  <v>942</v>
      </c>
      <c r="U10265" t="str">
        <f>UPPER(TRIM(SUBSTITUTE(SUBSTITUTE(Cash_Flow[[#This Row],[Deal]],CHAR(160)," "),CHAR(9),"")))</f>
        <v>RECORD CONNECT</v>
      </c>
      <c r="V10265" t="str">
        <f>UPPER(TRIM(SUBSTITUTE(SUBSTITUTE(Cash_Flow[[#This Row],[Fund Name]],CHAR(160)," "),CHAR(9),"")))</f>
        <v>FUND IV</v>
      </c>
      <c r="W10265" t="str">
        <f>UPPER(TRIM(SUBSTITUTE(SUBSTITUTE(Cash_Flow[[#This Row],[Security Type]],CHAR(160)," "),CHAR(9),"")))</f>
        <v>LOAN</v>
      </c>
      <c r="X1026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8333.330000000002</v>
      </c>
      <c r="Y10265" s="2">
        <f>_xlfn.LET(
  _xlpm.x, Cash_Flow[[#This Row],[Date]],
  IF(ISNUMBER(_xlpm.x), _xlpm.x, IFERROR(DATEVALUE(SUBSTITUTE(SUBSTITUTE(_xlpm.x,CHAR(160)," "),CHAR(9),"" )), ""))
)</f>
        <v>44227</v>
      </c>
    </row>
    <row r="10266" spans="1:25" hidden="1" x14ac:dyDescent="0.35">
      <c r="A10266" s="2">
        <v>44255</v>
      </c>
      <c r="B10266" t="s">
        <v>160</v>
      </c>
      <c r="C10266" t="s">
        <v>45</v>
      </c>
      <c r="D10266" t="s">
        <v>21</v>
      </c>
      <c r="E10266" t="s">
        <v>28</v>
      </c>
      <c r="F10266" t="s">
        <v>25</v>
      </c>
      <c r="G10266">
        <v>18333.330000000002</v>
      </c>
      <c r="H10266">
        <v>0</v>
      </c>
      <c r="I10266">
        <v>0</v>
      </c>
      <c r="J10266">
        <v>18333.330000000002</v>
      </c>
      <c r="K10266">
        <v>0</v>
      </c>
      <c r="L10266">
        <v>0</v>
      </c>
      <c r="M10266">
        <v>0</v>
      </c>
      <c r="N10266">
        <v>0</v>
      </c>
      <c r="O10266">
        <v>0</v>
      </c>
      <c r="P10266">
        <v>0</v>
      </c>
      <c r="Q10266">
        <v>18333.330000000002</v>
      </c>
      <c r="R10266" t="s">
        <v>708</v>
      </c>
      <c r="S10266" t="s">
        <v>160</v>
      </c>
      <c r="T10266" t="s">
        <v>942</v>
      </c>
      <c r="U10266" t="str">
        <f>UPPER(TRIM(SUBSTITUTE(SUBSTITUTE(Cash_Flow[[#This Row],[Deal]],CHAR(160)," "),CHAR(9),"")))</f>
        <v>RECORD CONNECT</v>
      </c>
      <c r="V10266" t="str">
        <f>UPPER(TRIM(SUBSTITUTE(SUBSTITUTE(Cash_Flow[[#This Row],[Fund Name]],CHAR(160)," "),CHAR(9),"")))</f>
        <v>FUND IV</v>
      </c>
      <c r="W10266" t="str">
        <f>UPPER(TRIM(SUBSTITUTE(SUBSTITUTE(Cash_Flow[[#This Row],[Security Type]],CHAR(160)," "),CHAR(9),"")))</f>
        <v>LOAN</v>
      </c>
      <c r="X1026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8333.330000000002</v>
      </c>
      <c r="Y10266" s="2">
        <f>_xlfn.LET(
  _xlpm.x, Cash_Flow[[#This Row],[Date]],
  IF(ISNUMBER(_xlpm.x), _xlpm.x, IFERROR(DATEVALUE(SUBSTITUTE(SUBSTITUTE(_xlpm.x,CHAR(160)," "),CHAR(9),"" )), ""))
)</f>
        <v>44255</v>
      </c>
    </row>
    <row r="10267" spans="1:25" hidden="1" x14ac:dyDescent="0.35">
      <c r="A10267" s="2">
        <v>44286</v>
      </c>
      <c r="B10267" t="s">
        <v>160</v>
      </c>
      <c r="C10267" t="s">
        <v>45</v>
      </c>
      <c r="D10267" t="s">
        <v>21</v>
      </c>
      <c r="E10267" t="s">
        <v>28</v>
      </c>
      <c r="F10267" t="s">
        <v>25</v>
      </c>
      <c r="G10267">
        <v>18333.330000000002</v>
      </c>
      <c r="H10267">
        <v>0</v>
      </c>
      <c r="I10267">
        <v>0</v>
      </c>
      <c r="J10267">
        <v>18333.330000000002</v>
      </c>
      <c r="K10267">
        <v>0</v>
      </c>
      <c r="L10267">
        <v>0</v>
      </c>
      <c r="M10267">
        <v>0</v>
      </c>
      <c r="N10267">
        <v>0</v>
      </c>
      <c r="O10267">
        <v>0</v>
      </c>
      <c r="P10267">
        <v>0</v>
      </c>
      <c r="Q10267">
        <v>18333.330000000002</v>
      </c>
      <c r="R10267" t="s">
        <v>708</v>
      </c>
      <c r="S10267" t="s">
        <v>160</v>
      </c>
      <c r="T10267" t="s">
        <v>942</v>
      </c>
      <c r="U10267" t="str">
        <f>UPPER(TRIM(SUBSTITUTE(SUBSTITUTE(Cash_Flow[[#This Row],[Deal]],CHAR(160)," "),CHAR(9),"")))</f>
        <v>RECORD CONNECT</v>
      </c>
      <c r="V10267" t="str">
        <f>UPPER(TRIM(SUBSTITUTE(SUBSTITUTE(Cash_Flow[[#This Row],[Fund Name]],CHAR(160)," "),CHAR(9),"")))</f>
        <v>FUND IV</v>
      </c>
      <c r="W10267" t="str">
        <f>UPPER(TRIM(SUBSTITUTE(SUBSTITUTE(Cash_Flow[[#This Row],[Security Type]],CHAR(160)," "),CHAR(9),"")))</f>
        <v>LOAN</v>
      </c>
      <c r="X1026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8333.330000000002</v>
      </c>
      <c r="Y10267" s="2">
        <f>_xlfn.LET(
  _xlpm.x, Cash_Flow[[#This Row],[Date]],
  IF(ISNUMBER(_xlpm.x), _xlpm.x, IFERROR(DATEVALUE(SUBSTITUTE(SUBSTITUTE(_xlpm.x,CHAR(160)," "),CHAR(9),"" )), ""))
)</f>
        <v>44286</v>
      </c>
    </row>
    <row r="10268" spans="1:25" hidden="1" x14ac:dyDescent="0.35">
      <c r="A10268" s="2">
        <v>44316</v>
      </c>
      <c r="B10268" t="s">
        <v>160</v>
      </c>
      <c r="C10268" t="s">
        <v>45</v>
      </c>
      <c r="D10268" t="s">
        <v>21</v>
      </c>
      <c r="E10268" t="s">
        <v>28</v>
      </c>
      <c r="F10268" t="s">
        <v>25</v>
      </c>
      <c r="G10268">
        <v>18333.330000000002</v>
      </c>
      <c r="H10268">
        <v>0</v>
      </c>
      <c r="I10268">
        <v>0</v>
      </c>
      <c r="J10268">
        <v>18333.330000000002</v>
      </c>
      <c r="K10268">
        <v>0</v>
      </c>
      <c r="L10268">
        <v>0</v>
      </c>
      <c r="M10268">
        <v>0</v>
      </c>
      <c r="N10268">
        <v>0</v>
      </c>
      <c r="O10268">
        <v>0</v>
      </c>
      <c r="P10268">
        <v>0</v>
      </c>
      <c r="Q10268">
        <v>18333.330000000002</v>
      </c>
      <c r="R10268" t="s">
        <v>708</v>
      </c>
      <c r="S10268" t="s">
        <v>160</v>
      </c>
      <c r="T10268" t="s">
        <v>942</v>
      </c>
      <c r="U10268" t="str">
        <f>UPPER(TRIM(SUBSTITUTE(SUBSTITUTE(Cash_Flow[[#This Row],[Deal]],CHAR(160)," "),CHAR(9),"")))</f>
        <v>RECORD CONNECT</v>
      </c>
      <c r="V10268" t="str">
        <f>UPPER(TRIM(SUBSTITUTE(SUBSTITUTE(Cash_Flow[[#This Row],[Fund Name]],CHAR(160)," "),CHAR(9),"")))</f>
        <v>FUND IV</v>
      </c>
      <c r="W10268" t="str">
        <f>UPPER(TRIM(SUBSTITUTE(SUBSTITUTE(Cash_Flow[[#This Row],[Security Type]],CHAR(160)," "),CHAR(9),"")))</f>
        <v>LOAN</v>
      </c>
      <c r="X1026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8333.330000000002</v>
      </c>
      <c r="Y10268" s="2">
        <f>_xlfn.LET(
  _xlpm.x, Cash_Flow[[#This Row],[Date]],
  IF(ISNUMBER(_xlpm.x), _xlpm.x, IFERROR(DATEVALUE(SUBSTITUTE(SUBSTITUTE(_xlpm.x,CHAR(160)," "),CHAR(9),"" )), ""))
)</f>
        <v>44316</v>
      </c>
    </row>
    <row r="10269" spans="1:25" hidden="1" x14ac:dyDescent="0.35">
      <c r="A10269" s="2">
        <v>44347</v>
      </c>
      <c r="B10269" t="s">
        <v>160</v>
      </c>
      <c r="C10269" t="s">
        <v>45</v>
      </c>
      <c r="D10269" t="s">
        <v>21</v>
      </c>
      <c r="E10269" t="s">
        <v>28</v>
      </c>
      <c r="F10269" t="s">
        <v>25</v>
      </c>
      <c r="G10269">
        <v>20000</v>
      </c>
      <c r="H10269">
        <v>0</v>
      </c>
      <c r="I10269">
        <v>0</v>
      </c>
      <c r="J10269">
        <v>20000</v>
      </c>
      <c r="K10269">
        <v>0</v>
      </c>
      <c r="L10269">
        <v>0</v>
      </c>
      <c r="M10269">
        <v>0</v>
      </c>
      <c r="N10269">
        <v>0</v>
      </c>
      <c r="O10269">
        <v>0</v>
      </c>
      <c r="P10269">
        <v>0</v>
      </c>
      <c r="Q10269">
        <v>20000</v>
      </c>
      <c r="R10269" t="s">
        <v>708</v>
      </c>
      <c r="S10269" t="s">
        <v>160</v>
      </c>
      <c r="T10269" t="s">
        <v>942</v>
      </c>
      <c r="U10269" t="str">
        <f>UPPER(TRIM(SUBSTITUTE(SUBSTITUTE(Cash_Flow[[#This Row],[Deal]],CHAR(160)," "),CHAR(9),"")))</f>
        <v>RECORD CONNECT</v>
      </c>
      <c r="V10269" t="str">
        <f>UPPER(TRIM(SUBSTITUTE(SUBSTITUTE(Cash_Flow[[#This Row],[Fund Name]],CHAR(160)," "),CHAR(9),"")))</f>
        <v>FUND IV</v>
      </c>
      <c r="W10269" t="str">
        <f>UPPER(TRIM(SUBSTITUTE(SUBSTITUTE(Cash_Flow[[#This Row],[Security Type]],CHAR(160)," "),CHAR(9),"")))</f>
        <v>LOAN</v>
      </c>
      <c r="X1026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0000</v>
      </c>
      <c r="Y10269" s="2">
        <f>_xlfn.LET(
  _xlpm.x, Cash_Flow[[#This Row],[Date]],
  IF(ISNUMBER(_xlpm.x), _xlpm.x, IFERROR(DATEVALUE(SUBSTITUTE(SUBSTITUTE(_xlpm.x,CHAR(160)," "),CHAR(9),"" )), ""))
)</f>
        <v>44347</v>
      </c>
    </row>
    <row r="10270" spans="1:25" hidden="1" x14ac:dyDescent="0.35">
      <c r="A10270" s="2">
        <v>44377</v>
      </c>
      <c r="B10270" t="s">
        <v>160</v>
      </c>
      <c r="C10270" t="s">
        <v>45</v>
      </c>
      <c r="D10270" t="s">
        <v>21</v>
      </c>
      <c r="E10270" t="s">
        <v>28</v>
      </c>
      <c r="F10270" t="s">
        <v>25</v>
      </c>
      <c r="G10270">
        <v>19166.669999999998</v>
      </c>
      <c r="H10270">
        <v>0</v>
      </c>
      <c r="I10270">
        <v>0</v>
      </c>
      <c r="J10270">
        <v>19166.669999999998</v>
      </c>
      <c r="K10270">
        <v>0</v>
      </c>
      <c r="L10270">
        <v>0</v>
      </c>
      <c r="M10270">
        <v>0</v>
      </c>
      <c r="N10270">
        <v>0</v>
      </c>
      <c r="O10270">
        <v>0</v>
      </c>
      <c r="P10270">
        <v>0</v>
      </c>
      <c r="Q10270">
        <v>19166.669999999998</v>
      </c>
      <c r="R10270" t="s">
        <v>708</v>
      </c>
      <c r="S10270" t="s">
        <v>160</v>
      </c>
      <c r="T10270" t="s">
        <v>942</v>
      </c>
      <c r="U10270" t="str">
        <f>UPPER(TRIM(SUBSTITUTE(SUBSTITUTE(Cash_Flow[[#This Row],[Deal]],CHAR(160)," "),CHAR(9),"")))</f>
        <v>RECORD CONNECT</v>
      </c>
      <c r="V10270" t="str">
        <f>UPPER(TRIM(SUBSTITUTE(SUBSTITUTE(Cash_Flow[[#This Row],[Fund Name]],CHAR(160)," "),CHAR(9),"")))</f>
        <v>FUND IV</v>
      </c>
      <c r="W10270" t="str">
        <f>UPPER(TRIM(SUBSTITUTE(SUBSTITUTE(Cash_Flow[[#This Row],[Security Type]],CHAR(160)," "),CHAR(9),"")))</f>
        <v>LOAN</v>
      </c>
      <c r="X1027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9166.669999999998</v>
      </c>
      <c r="Y10270" s="2">
        <f>_xlfn.LET(
  _xlpm.x, Cash_Flow[[#This Row],[Date]],
  IF(ISNUMBER(_xlpm.x), _xlpm.x, IFERROR(DATEVALUE(SUBSTITUTE(SUBSTITUTE(_xlpm.x,CHAR(160)," "),CHAR(9),"" )), ""))
)</f>
        <v>44377</v>
      </c>
    </row>
    <row r="10271" spans="1:25" hidden="1" x14ac:dyDescent="0.35">
      <c r="A10271" s="2">
        <v>44408</v>
      </c>
      <c r="B10271" t="s">
        <v>160</v>
      </c>
      <c r="C10271" t="s">
        <v>45</v>
      </c>
      <c r="D10271" t="s">
        <v>21</v>
      </c>
      <c r="E10271" t="s">
        <v>28</v>
      </c>
      <c r="F10271" t="s">
        <v>25</v>
      </c>
      <c r="G10271">
        <v>31666.67</v>
      </c>
      <c r="H10271">
        <v>0</v>
      </c>
      <c r="I10271">
        <v>0</v>
      </c>
      <c r="J10271">
        <v>31666.67</v>
      </c>
      <c r="K10271">
        <v>0</v>
      </c>
      <c r="L10271">
        <v>0</v>
      </c>
      <c r="M10271">
        <v>0</v>
      </c>
      <c r="N10271">
        <v>0</v>
      </c>
      <c r="O10271">
        <v>0</v>
      </c>
      <c r="P10271">
        <v>0</v>
      </c>
      <c r="Q10271">
        <v>31666.67</v>
      </c>
      <c r="R10271" t="s">
        <v>708</v>
      </c>
      <c r="S10271" t="s">
        <v>160</v>
      </c>
      <c r="T10271" t="s">
        <v>942</v>
      </c>
      <c r="U10271" t="str">
        <f>UPPER(TRIM(SUBSTITUTE(SUBSTITUTE(Cash_Flow[[#This Row],[Deal]],CHAR(160)," "),CHAR(9),"")))</f>
        <v>RECORD CONNECT</v>
      </c>
      <c r="V10271" t="str">
        <f>UPPER(TRIM(SUBSTITUTE(SUBSTITUTE(Cash_Flow[[#This Row],[Fund Name]],CHAR(160)," "),CHAR(9),"")))</f>
        <v>FUND IV</v>
      </c>
      <c r="W10271" t="str">
        <f>UPPER(TRIM(SUBSTITUTE(SUBSTITUTE(Cash_Flow[[#This Row],[Security Type]],CHAR(160)," "),CHAR(9),"")))</f>
        <v>LOAN</v>
      </c>
      <c r="X1027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1666.67</v>
      </c>
      <c r="Y10271" s="2">
        <f>_xlfn.LET(
  _xlpm.x, Cash_Flow[[#This Row],[Date]],
  IF(ISNUMBER(_xlpm.x), _xlpm.x, IFERROR(DATEVALUE(SUBSTITUTE(SUBSTITUTE(_xlpm.x,CHAR(160)," "),CHAR(9),"" )), ""))
)</f>
        <v>44408</v>
      </c>
    </row>
    <row r="10272" spans="1:25" hidden="1" x14ac:dyDescent="0.35">
      <c r="A10272" s="2">
        <v>44439</v>
      </c>
      <c r="B10272" t="s">
        <v>160</v>
      </c>
      <c r="C10272" t="s">
        <v>45</v>
      </c>
      <c r="D10272" t="s">
        <v>21</v>
      </c>
      <c r="E10272" t="s">
        <v>28</v>
      </c>
      <c r="F10272" t="s">
        <v>25</v>
      </c>
      <c r="G10272">
        <v>19166.669999999998</v>
      </c>
      <c r="H10272">
        <v>0</v>
      </c>
      <c r="I10272">
        <v>0</v>
      </c>
      <c r="J10272">
        <v>19166.669999999998</v>
      </c>
      <c r="K10272">
        <v>0</v>
      </c>
      <c r="L10272">
        <v>0</v>
      </c>
      <c r="M10272">
        <v>0</v>
      </c>
      <c r="N10272">
        <v>0</v>
      </c>
      <c r="O10272">
        <v>0</v>
      </c>
      <c r="P10272">
        <v>0</v>
      </c>
      <c r="Q10272">
        <v>19166.669999999998</v>
      </c>
      <c r="R10272" t="s">
        <v>708</v>
      </c>
      <c r="S10272" t="s">
        <v>160</v>
      </c>
      <c r="T10272" t="s">
        <v>942</v>
      </c>
      <c r="U10272" t="str">
        <f>UPPER(TRIM(SUBSTITUTE(SUBSTITUTE(Cash_Flow[[#This Row],[Deal]],CHAR(160)," "),CHAR(9),"")))</f>
        <v>RECORD CONNECT</v>
      </c>
      <c r="V10272" t="str">
        <f>UPPER(TRIM(SUBSTITUTE(SUBSTITUTE(Cash_Flow[[#This Row],[Fund Name]],CHAR(160)," "),CHAR(9),"")))</f>
        <v>FUND IV</v>
      </c>
      <c r="W10272" t="str">
        <f>UPPER(TRIM(SUBSTITUTE(SUBSTITUTE(Cash_Flow[[#This Row],[Security Type]],CHAR(160)," "),CHAR(9),"")))</f>
        <v>LOAN</v>
      </c>
      <c r="X1027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9166.669999999998</v>
      </c>
      <c r="Y10272" s="2">
        <f>_xlfn.LET(
  _xlpm.x, Cash_Flow[[#This Row],[Date]],
  IF(ISNUMBER(_xlpm.x), _xlpm.x, IFERROR(DATEVALUE(SUBSTITUTE(SUBSTITUTE(_xlpm.x,CHAR(160)," "),CHAR(9),"" )), ""))
)</f>
        <v>44439</v>
      </c>
    </row>
    <row r="10273" spans="1:25" hidden="1" x14ac:dyDescent="0.35">
      <c r="A10273" s="2">
        <v>44469</v>
      </c>
      <c r="B10273" t="s">
        <v>160</v>
      </c>
      <c r="C10273" t="s">
        <v>45</v>
      </c>
      <c r="D10273" t="s">
        <v>21</v>
      </c>
      <c r="E10273" t="s">
        <v>28</v>
      </c>
      <c r="F10273" t="s">
        <v>25</v>
      </c>
      <c r="G10273">
        <v>19166.669999999998</v>
      </c>
      <c r="H10273">
        <v>0</v>
      </c>
      <c r="I10273">
        <v>0</v>
      </c>
      <c r="J10273">
        <v>19166.669999999998</v>
      </c>
      <c r="K10273">
        <v>0</v>
      </c>
      <c r="L10273">
        <v>0</v>
      </c>
      <c r="M10273">
        <v>0</v>
      </c>
      <c r="N10273">
        <v>0</v>
      </c>
      <c r="O10273">
        <v>0</v>
      </c>
      <c r="P10273">
        <v>0</v>
      </c>
      <c r="Q10273">
        <v>19166.669999999998</v>
      </c>
      <c r="R10273" t="s">
        <v>708</v>
      </c>
      <c r="S10273" t="s">
        <v>160</v>
      </c>
      <c r="T10273" t="s">
        <v>942</v>
      </c>
      <c r="U10273" t="str">
        <f>UPPER(TRIM(SUBSTITUTE(SUBSTITUTE(Cash_Flow[[#This Row],[Deal]],CHAR(160)," "),CHAR(9),"")))</f>
        <v>RECORD CONNECT</v>
      </c>
      <c r="V10273" t="str">
        <f>UPPER(TRIM(SUBSTITUTE(SUBSTITUTE(Cash_Flow[[#This Row],[Fund Name]],CHAR(160)," "),CHAR(9),"")))</f>
        <v>FUND IV</v>
      </c>
      <c r="W10273" t="str">
        <f>UPPER(TRIM(SUBSTITUTE(SUBSTITUTE(Cash_Flow[[#This Row],[Security Type]],CHAR(160)," "),CHAR(9),"")))</f>
        <v>LOAN</v>
      </c>
      <c r="X1027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9166.669999999998</v>
      </c>
      <c r="Y10273" s="2">
        <f>_xlfn.LET(
  _xlpm.x, Cash_Flow[[#This Row],[Date]],
  IF(ISNUMBER(_xlpm.x), _xlpm.x, IFERROR(DATEVALUE(SUBSTITUTE(SUBSTITUTE(_xlpm.x,CHAR(160)," "),CHAR(9),"" )), ""))
)</f>
        <v>44469</v>
      </c>
    </row>
    <row r="10274" spans="1:25" hidden="1" x14ac:dyDescent="0.35">
      <c r="A10274" s="2">
        <v>44500</v>
      </c>
      <c r="B10274" t="s">
        <v>160</v>
      </c>
      <c r="C10274" t="s">
        <v>45</v>
      </c>
      <c r="D10274" t="s">
        <v>21</v>
      </c>
      <c r="E10274" t="s">
        <v>28</v>
      </c>
      <c r="F10274" t="s">
        <v>25</v>
      </c>
      <c r="G10274">
        <v>19166.669999999998</v>
      </c>
      <c r="H10274">
        <v>0</v>
      </c>
      <c r="I10274">
        <v>0</v>
      </c>
      <c r="J10274">
        <v>19166.669999999998</v>
      </c>
      <c r="K10274">
        <v>0</v>
      </c>
      <c r="L10274">
        <v>0</v>
      </c>
      <c r="M10274">
        <v>0</v>
      </c>
      <c r="N10274">
        <v>0</v>
      </c>
      <c r="O10274">
        <v>0</v>
      </c>
      <c r="P10274">
        <v>0</v>
      </c>
      <c r="Q10274">
        <v>19166.669999999998</v>
      </c>
      <c r="R10274" t="s">
        <v>708</v>
      </c>
      <c r="S10274" t="s">
        <v>160</v>
      </c>
      <c r="T10274" t="s">
        <v>942</v>
      </c>
      <c r="U10274" t="str">
        <f>UPPER(TRIM(SUBSTITUTE(SUBSTITUTE(Cash_Flow[[#This Row],[Deal]],CHAR(160)," "),CHAR(9),"")))</f>
        <v>RECORD CONNECT</v>
      </c>
      <c r="V10274" t="str">
        <f>UPPER(TRIM(SUBSTITUTE(SUBSTITUTE(Cash_Flow[[#This Row],[Fund Name]],CHAR(160)," "),CHAR(9),"")))</f>
        <v>FUND IV</v>
      </c>
      <c r="W10274" t="str">
        <f>UPPER(TRIM(SUBSTITUTE(SUBSTITUTE(Cash_Flow[[#This Row],[Security Type]],CHAR(160)," "),CHAR(9),"")))</f>
        <v>LOAN</v>
      </c>
      <c r="X1027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9166.669999999998</v>
      </c>
      <c r="Y10274" s="2">
        <f>_xlfn.LET(
  _xlpm.x, Cash_Flow[[#This Row],[Date]],
  IF(ISNUMBER(_xlpm.x), _xlpm.x, IFERROR(DATEVALUE(SUBSTITUTE(SUBSTITUTE(_xlpm.x,CHAR(160)," "),CHAR(9),"" )), ""))
)</f>
        <v>44500</v>
      </c>
    </row>
    <row r="10275" spans="1:25" hidden="1" x14ac:dyDescent="0.35">
      <c r="A10275" s="2">
        <v>44530</v>
      </c>
      <c r="B10275" t="s">
        <v>160</v>
      </c>
      <c r="C10275" t="s">
        <v>45</v>
      </c>
      <c r="D10275" t="s">
        <v>21</v>
      </c>
      <c r="E10275" t="s">
        <v>28</v>
      </c>
      <c r="F10275" t="s">
        <v>25</v>
      </c>
      <c r="G10275">
        <v>19166.669999999998</v>
      </c>
      <c r="H10275">
        <v>0</v>
      </c>
      <c r="I10275">
        <v>0</v>
      </c>
      <c r="J10275">
        <v>19166.669999999998</v>
      </c>
      <c r="K10275">
        <v>0</v>
      </c>
      <c r="L10275">
        <v>0</v>
      </c>
      <c r="M10275">
        <v>0</v>
      </c>
      <c r="N10275">
        <v>0</v>
      </c>
      <c r="O10275">
        <v>0</v>
      </c>
      <c r="P10275">
        <v>0</v>
      </c>
      <c r="Q10275">
        <v>19166.669999999998</v>
      </c>
      <c r="R10275" t="s">
        <v>708</v>
      </c>
      <c r="S10275" t="s">
        <v>160</v>
      </c>
      <c r="T10275" t="s">
        <v>942</v>
      </c>
      <c r="U10275" t="str">
        <f>UPPER(TRIM(SUBSTITUTE(SUBSTITUTE(Cash_Flow[[#This Row],[Deal]],CHAR(160)," "),CHAR(9),"")))</f>
        <v>RECORD CONNECT</v>
      </c>
      <c r="V10275" t="str">
        <f>UPPER(TRIM(SUBSTITUTE(SUBSTITUTE(Cash_Flow[[#This Row],[Fund Name]],CHAR(160)," "),CHAR(9),"")))</f>
        <v>FUND IV</v>
      </c>
      <c r="W10275" t="str">
        <f>UPPER(TRIM(SUBSTITUTE(SUBSTITUTE(Cash_Flow[[#This Row],[Security Type]],CHAR(160)," "),CHAR(9),"")))</f>
        <v>LOAN</v>
      </c>
      <c r="X1027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9166.669999999998</v>
      </c>
      <c r="Y10275" s="2">
        <f>_xlfn.LET(
  _xlpm.x, Cash_Flow[[#This Row],[Date]],
  IF(ISNUMBER(_xlpm.x), _xlpm.x, IFERROR(DATEVALUE(SUBSTITUTE(SUBSTITUTE(_xlpm.x,CHAR(160)," "),CHAR(9),"" )), ""))
)</f>
        <v>44530</v>
      </c>
    </row>
    <row r="10276" spans="1:25" hidden="1" x14ac:dyDescent="0.35">
      <c r="A10276" s="2">
        <v>44561</v>
      </c>
      <c r="B10276" t="s">
        <v>160</v>
      </c>
      <c r="C10276" t="s">
        <v>45</v>
      </c>
      <c r="D10276" t="s">
        <v>21</v>
      </c>
      <c r="E10276" t="s">
        <v>28</v>
      </c>
      <c r="F10276" t="s">
        <v>25</v>
      </c>
      <c r="G10276">
        <v>19166.669999999998</v>
      </c>
      <c r="H10276">
        <v>0</v>
      </c>
      <c r="I10276">
        <v>0</v>
      </c>
      <c r="J10276">
        <v>19166.669999999998</v>
      </c>
      <c r="K10276">
        <v>0</v>
      </c>
      <c r="L10276">
        <v>0</v>
      </c>
      <c r="M10276">
        <v>0</v>
      </c>
      <c r="N10276">
        <v>0</v>
      </c>
      <c r="O10276">
        <v>0</v>
      </c>
      <c r="P10276">
        <v>0</v>
      </c>
      <c r="Q10276">
        <v>19166.669999999998</v>
      </c>
      <c r="R10276" t="s">
        <v>708</v>
      </c>
      <c r="S10276" t="s">
        <v>160</v>
      </c>
      <c r="T10276" t="s">
        <v>942</v>
      </c>
      <c r="U10276" t="str">
        <f>UPPER(TRIM(SUBSTITUTE(SUBSTITUTE(Cash_Flow[[#This Row],[Deal]],CHAR(160)," "),CHAR(9),"")))</f>
        <v>RECORD CONNECT</v>
      </c>
      <c r="V10276" t="str">
        <f>UPPER(TRIM(SUBSTITUTE(SUBSTITUTE(Cash_Flow[[#This Row],[Fund Name]],CHAR(160)," "),CHAR(9),"")))</f>
        <v>FUND IV</v>
      </c>
      <c r="W10276" t="str">
        <f>UPPER(TRIM(SUBSTITUTE(SUBSTITUTE(Cash_Flow[[#This Row],[Security Type]],CHAR(160)," "),CHAR(9),"")))</f>
        <v>LOAN</v>
      </c>
      <c r="X1027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9166.669999999998</v>
      </c>
      <c r="Y10276" s="2">
        <f>_xlfn.LET(
  _xlpm.x, Cash_Flow[[#This Row],[Date]],
  IF(ISNUMBER(_xlpm.x), _xlpm.x, IFERROR(DATEVALUE(SUBSTITUTE(SUBSTITUTE(_xlpm.x,CHAR(160)," "),CHAR(9),"" )), ""))
)</f>
        <v>44561</v>
      </c>
    </row>
    <row r="10277" spans="1:25" hidden="1" x14ac:dyDescent="0.35">
      <c r="A10277" s="2">
        <v>44592</v>
      </c>
      <c r="B10277" t="s">
        <v>160</v>
      </c>
      <c r="C10277" t="s">
        <v>45</v>
      </c>
      <c r="D10277" t="s">
        <v>21</v>
      </c>
      <c r="E10277" t="s">
        <v>28</v>
      </c>
      <c r="F10277" t="s">
        <v>25</v>
      </c>
      <c r="G10277">
        <v>19166.669999999998</v>
      </c>
      <c r="H10277">
        <v>0</v>
      </c>
      <c r="I10277">
        <v>0</v>
      </c>
      <c r="J10277">
        <v>19166.669999999998</v>
      </c>
      <c r="K10277">
        <v>0</v>
      </c>
      <c r="L10277">
        <v>0</v>
      </c>
      <c r="M10277">
        <v>0</v>
      </c>
      <c r="N10277">
        <v>0</v>
      </c>
      <c r="O10277">
        <v>0</v>
      </c>
      <c r="P10277">
        <v>0</v>
      </c>
      <c r="Q10277">
        <v>19166.669999999998</v>
      </c>
      <c r="R10277" t="s">
        <v>708</v>
      </c>
      <c r="S10277" t="s">
        <v>160</v>
      </c>
      <c r="T10277" t="s">
        <v>942</v>
      </c>
      <c r="U10277" t="str">
        <f>UPPER(TRIM(SUBSTITUTE(SUBSTITUTE(Cash_Flow[[#This Row],[Deal]],CHAR(160)," "),CHAR(9),"")))</f>
        <v>RECORD CONNECT</v>
      </c>
      <c r="V10277" t="str">
        <f>UPPER(TRIM(SUBSTITUTE(SUBSTITUTE(Cash_Flow[[#This Row],[Fund Name]],CHAR(160)," "),CHAR(9),"")))</f>
        <v>FUND IV</v>
      </c>
      <c r="W10277" t="str">
        <f>UPPER(TRIM(SUBSTITUTE(SUBSTITUTE(Cash_Flow[[#This Row],[Security Type]],CHAR(160)," "),CHAR(9),"")))</f>
        <v>LOAN</v>
      </c>
      <c r="X1027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9166.669999999998</v>
      </c>
      <c r="Y10277" s="2">
        <f>_xlfn.LET(
  _xlpm.x, Cash_Flow[[#This Row],[Date]],
  IF(ISNUMBER(_xlpm.x), _xlpm.x, IFERROR(DATEVALUE(SUBSTITUTE(SUBSTITUTE(_xlpm.x,CHAR(160)," "),CHAR(9),"" )), ""))
)</f>
        <v>44592</v>
      </c>
    </row>
    <row r="10278" spans="1:25" hidden="1" x14ac:dyDescent="0.35">
      <c r="A10278" s="2">
        <v>44620</v>
      </c>
      <c r="B10278" t="s">
        <v>160</v>
      </c>
      <c r="C10278" t="s">
        <v>45</v>
      </c>
      <c r="D10278" t="s">
        <v>21</v>
      </c>
      <c r="E10278" t="s">
        <v>28</v>
      </c>
      <c r="F10278" t="s">
        <v>25</v>
      </c>
      <c r="G10278">
        <v>19166.669999999998</v>
      </c>
      <c r="H10278">
        <v>0</v>
      </c>
      <c r="I10278">
        <v>0</v>
      </c>
      <c r="J10278">
        <v>19166.669999999998</v>
      </c>
      <c r="K10278">
        <v>0</v>
      </c>
      <c r="L10278">
        <v>0</v>
      </c>
      <c r="M10278">
        <v>0</v>
      </c>
      <c r="N10278">
        <v>0</v>
      </c>
      <c r="O10278">
        <v>0</v>
      </c>
      <c r="P10278">
        <v>0</v>
      </c>
      <c r="Q10278">
        <v>19166.669999999998</v>
      </c>
      <c r="R10278" t="s">
        <v>708</v>
      </c>
      <c r="S10278" t="s">
        <v>160</v>
      </c>
      <c r="T10278" t="s">
        <v>942</v>
      </c>
      <c r="U10278" t="str">
        <f>UPPER(TRIM(SUBSTITUTE(SUBSTITUTE(Cash_Flow[[#This Row],[Deal]],CHAR(160)," "),CHAR(9),"")))</f>
        <v>RECORD CONNECT</v>
      </c>
      <c r="V10278" t="str">
        <f>UPPER(TRIM(SUBSTITUTE(SUBSTITUTE(Cash_Flow[[#This Row],[Fund Name]],CHAR(160)," "),CHAR(9),"")))</f>
        <v>FUND IV</v>
      </c>
      <c r="W10278" t="str">
        <f>UPPER(TRIM(SUBSTITUTE(SUBSTITUTE(Cash_Flow[[#This Row],[Security Type]],CHAR(160)," "),CHAR(9),"")))</f>
        <v>LOAN</v>
      </c>
      <c r="X1027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9166.669999999998</v>
      </c>
      <c r="Y10278" s="2">
        <f>_xlfn.LET(
  _xlpm.x, Cash_Flow[[#This Row],[Date]],
  IF(ISNUMBER(_xlpm.x), _xlpm.x, IFERROR(DATEVALUE(SUBSTITUTE(SUBSTITUTE(_xlpm.x,CHAR(160)," "),CHAR(9),"" )), ""))
)</f>
        <v>44620</v>
      </c>
    </row>
    <row r="10279" spans="1:25" hidden="1" x14ac:dyDescent="0.35">
      <c r="A10279" s="2">
        <v>44620</v>
      </c>
      <c r="B10279" t="s">
        <v>160</v>
      </c>
      <c r="C10279" t="s">
        <v>45</v>
      </c>
      <c r="D10279" t="s">
        <v>21</v>
      </c>
      <c r="E10279" t="s">
        <v>28</v>
      </c>
      <c r="F10279" t="s">
        <v>24</v>
      </c>
      <c r="G10279">
        <v>-28665.75</v>
      </c>
      <c r="H10279">
        <v>28665.75</v>
      </c>
      <c r="I10279">
        <v>0</v>
      </c>
      <c r="J10279">
        <v>0</v>
      </c>
      <c r="K10279">
        <v>0</v>
      </c>
      <c r="L10279">
        <v>0</v>
      </c>
      <c r="M10279">
        <v>0</v>
      </c>
      <c r="N10279">
        <v>0</v>
      </c>
      <c r="O10279">
        <v>28665.75</v>
      </c>
      <c r="P10279">
        <v>0</v>
      </c>
      <c r="Q10279">
        <v>0</v>
      </c>
      <c r="R10279" t="s">
        <v>708</v>
      </c>
      <c r="S10279" t="s">
        <v>160</v>
      </c>
      <c r="T10279" t="s">
        <v>942</v>
      </c>
      <c r="U10279" t="str">
        <f>UPPER(TRIM(SUBSTITUTE(SUBSTITUTE(Cash_Flow[[#This Row],[Deal]],CHAR(160)," "),CHAR(9),"")))</f>
        <v>RECORD CONNECT</v>
      </c>
      <c r="V10279" t="str">
        <f>UPPER(TRIM(SUBSTITUTE(SUBSTITUTE(Cash_Flow[[#This Row],[Fund Name]],CHAR(160)," "),CHAR(9),"")))</f>
        <v>FUND IV</v>
      </c>
      <c r="W10279" t="str">
        <f>UPPER(TRIM(SUBSTITUTE(SUBSTITUTE(Cash_Flow[[#This Row],[Security Type]],CHAR(160)," "),CHAR(9),"")))</f>
        <v>LOAN</v>
      </c>
      <c r="X1027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28665.75</v>
      </c>
      <c r="Y10279" s="2">
        <f>_xlfn.LET(
  _xlpm.x, Cash_Flow[[#This Row],[Date]],
  IF(ISNUMBER(_xlpm.x), _xlpm.x, IFERROR(DATEVALUE(SUBSTITUTE(SUBSTITUTE(_xlpm.x,CHAR(160)," "),CHAR(9),"" )), ""))
)</f>
        <v>44620</v>
      </c>
    </row>
    <row r="10280" spans="1:25" hidden="1" x14ac:dyDescent="0.35">
      <c r="A10280" s="2">
        <v>44651</v>
      </c>
      <c r="B10280" t="s">
        <v>160</v>
      </c>
      <c r="C10280" t="s">
        <v>45</v>
      </c>
      <c r="D10280" t="s">
        <v>21</v>
      </c>
      <c r="E10280" t="s">
        <v>28</v>
      </c>
      <c r="F10280" t="s">
        <v>25</v>
      </c>
      <c r="G10280">
        <v>19166.669999999998</v>
      </c>
      <c r="H10280">
        <v>0</v>
      </c>
      <c r="I10280">
        <v>0</v>
      </c>
      <c r="J10280">
        <v>19166.669999999998</v>
      </c>
      <c r="K10280">
        <v>0</v>
      </c>
      <c r="L10280">
        <v>0</v>
      </c>
      <c r="M10280">
        <v>0</v>
      </c>
      <c r="N10280">
        <v>0</v>
      </c>
      <c r="O10280">
        <v>0</v>
      </c>
      <c r="P10280">
        <v>0</v>
      </c>
      <c r="Q10280">
        <v>19166.669999999998</v>
      </c>
      <c r="R10280" t="s">
        <v>708</v>
      </c>
      <c r="S10280" t="s">
        <v>160</v>
      </c>
      <c r="T10280" t="s">
        <v>942</v>
      </c>
      <c r="U10280" t="str">
        <f>UPPER(TRIM(SUBSTITUTE(SUBSTITUTE(Cash_Flow[[#This Row],[Deal]],CHAR(160)," "),CHAR(9),"")))</f>
        <v>RECORD CONNECT</v>
      </c>
      <c r="V10280" t="str">
        <f>UPPER(TRIM(SUBSTITUTE(SUBSTITUTE(Cash_Flow[[#This Row],[Fund Name]],CHAR(160)," "),CHAR(9),"")))</f>
        <v>FUND IV</v>
      </c>
      <c r="W10280" t="str">
        <f>UPPER(TRIM(SUBSTITUTE(SUBSTITUTE(Cash_Flow[[#This Row],[Security Type]],CHAR(160)," "),CHAR(9),"")))</f>
        <v>LOAN</v>
      </c>
      <c r="X1028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9166.669999999998</v>
      </c>
      <c r="Y10280" s="2">
        <f>_xlfn.LET(
  _xlpm.x, Cash_Flow[[#This Row],[Date]],
  IF(ISNUMBER(_xlpm.x), _xlpm.x, IFERROR(DATEVALUE(SUBSTITUTE(SUBSTITUTE(_xlpm.x,CHAR(160)," "),CHAR(9),"" )), ""))
)</f>
        <v>44651</v>
      </c>
    </row>
    <row r="10281" spans="1:25" hidden="1" x14ac:dyDescent="0.35">
      <c r="A10281" s="2">
        <v>44669</v>
      </c>
      <c r="B10281" t="s">
        <v>160</v>
      </c>
      <c r="C10281" t="s">
        <v>45</v>
      </c>
      <c r="D10281" t="s">
        <v>21</v>
      </c>
      <c r="E10281" t="s">
        <v>28</v>
      </c>
      <c r="F10281" t="s">
        <v>31</v>
      </c>
      <c r="G10281">
        <v>2028665.76</v>
      </c>
      <c r="H10281">
        <v>0</v>
      </c>
      <c r="I10281">
        <v>0</v>
      </c>
      <c r="J10281">
        <v>2028665.76</v>
      </c>
      <c r="K10281">
        <v>0</v>
      </c>
      <c r="L10281">
        <v>0</v>
      </c>
      <c r="M10281">
        <v>0</v>
      </c>
      <c r="N10281">
        <v>0</v>
      </c>
      <c r="O10281">
        <v>0</v>
      </c>
      <c r="P10281">
        <v>0</v>
      </c>
      <c r="Q10281">
        <v>2028665.76</v>
      </c>
      <c r="R10281" t="s">
        <v>708</v>
      </c>
      <c r="S10281" t="s">
        <v>160</v>
      </c>
      <c r="T10281" t="s">
        <v>942</v>
      </c>
      <c r="U10281" t="str">
        <f>UPPER(TRIM(SUBSTITUTE(SUBSTITUTE(Cash_Flow[[#This Row],[Deal]],CHAR(160)," "),CHAR(9),"")))</f>
        <v>RECORD CONNECT</v>
      </c>
      <c r="V10281" t="str">
        <f>UPPER(TRIM(SUBSTITUTE(SUBSTITUTE(Cash_Flow[[#This Row],[Fund Name]],CHAR(160)," "),CHAR(9),"")))</f>
        <v>FUND IV</v>
      </c>
      <c r="W10281" t="str">
        <f>UPPER(TRIM(SUBSTITUTE(SUBSTITUTE(Cash_Flow[[#This Row],[Security Type]],CHAR(160)," "),CHAR(9),"")))</f>
        <v>LOAN</v>
      </c>
      <c r="X1028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028665.76</v>
      </c>
      <c r="Y10281" s="2">
        <f>_xlfn.LET(
  _xlpm.x, Cash_Flow[[#This Row],[Date]],
  IF(ISNUMBER(_xlpm.x), _xlpm.x, IFERROR(DATEVALUE(SUBSTITUTE(SUBSTITUTE(_xlpm.x,CHAR(160)," "),CHAR(9),"" )), ""))
)</f>
        <v>44669</v>
      </c>
    </row>
    <row r="10282" spans="1:25" hidden="1" x14ac:dyDescent="0.35">
      <c r="A10282" s="2">
        <v>44669</v>
      </c>
      <c r="B10282" t="s">
        <v>160</v>
      </c>
      <c r="C10282" t="s">
        <v>45</v>
      </c>
      <c r="D10282" t="s">
        <v>21</v>
      </c>
      <c r="E10282" t="s">
        <v>28</v>
      </c>
      <c r="F10282" t="s">
        <v>25</v>
      </c>
      <c r="G10282">
        <v>12138.89</v>
      </c>
      <c r="H10282">
        <v>0</v>
      </c>
      <c r="I10282">
        <v>0</v>
      </c>
      <c r="J10282">
        <v>12138.89</v>
      </c>
      <c r="K10282">
        <v>0</v>
      </c>
      <c r="L10282">
        <v>0</v>
      </c>
      <c r="M10282">
        <v>0</v>
      </c>
      <c r="N10282">
        <v>0</v>
      </c>
      <c r="O10282">
        <v>0</v>
      </c>
      <c r="P10282">
        <v>0</v>
      </c>
      <c r="Q10282">
        <v>12138.89</v>
      </c>
      <c r="R10282" t="s">
        <v>708</v>
      </c>
      <c r="S10282" t="s">
        <v>160</v>
      </c>
      <c r="T10282" t="s">
        <v>942</v>
      </c>
      <c r="U10282" t="str">
        <f>UPPER(TRIM(SUBSTITUTE(SUBSTITUTE(Cash_Flow[[#This Row],[Deal]],CHAR(160)," "),CHAR(9),"")))</f>
        <v>RECORD CONNECT</v>
      </c>
      <c r="V10282" t="str">
        <f>UPPER(TRIM(SUBSTITUTE(SUBSTITUTE(Cash_Flow[[#This Row],[Fund Name]],CHAR(160)," "),CHAR(9),"")))</f>
        <v>FUND IV</v>
      </c>
      <c r="W10282" t="str">
        <f>UPPER(TRIM(SUBSTITUTE(SUBSTITUTE(Cash_Flow[[#This Row],[Security Type]],CHAR(160)," "),CHAR(9),"")))</f>
        <v>LOAN</v>
      </c>
      <c r="X1028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2138.89</v>
      </c>
      <c r="Y10282" s="2">
        <f>_xlfn.LET(
  _xlpm.x, Cash_Flow[[#This Row],[Date]],
  IF(ISNUMBER(_xlpm.x), _xlpm.x, IFERROR(DATEVALUE(SUBSTITUTE(SUBSTITUTE(_xlpm.x,CHAR(160)," "),CHAR(9),"" )), ""))
)</f>
        <v>44669</v>
      </c>
    </row>
    <row r="10283" spans="1:25" hidden="1" x14ac:dyDescent="0.35">
      <c r="A10283" s="2">
        <v>44669</v>
      </c>
      <c r="B10283" t="s">
        <v>160</v>
      </c>
      <c r="C10283" t="s">
        <v>45</v>
      </c>
      <c r="D10283" t="s">
        <v>21</v>
      </c>
      <c r="E10283" t="s">
        <v>28</v>
      </c>
      <c r="F10283" t="s">
        <v>65</v>
      </c>
      <c r="G10283">
        <v>489.33</v>
      </c>
      <c r="H10283">
        <v>0</v>
      </c>
      <c r="I10283">
        <v>0</v>
      </c>
      <c r="J10283">
        <v>489.33</v>
      </c>
      <c r="K10283">
        <v>0</v>
      </c>
      <c r="L10283">
        <v>0</v>
      </c>
      <c r="M10283">
        <v>0</v>
      </c>
      <c r="N10283">
        <v>0</v>
      </c>
      <c r="O10283">
        <v>0</v>
      </c>
      <c r="P10283">
        <v>0</v>
      </c>
      <c r="Q10283">
        <v>489.33</v>
      </c>
      <c r="R10283" t="s">
        <v>708</v>
      </c>
      <c r="S10283" t="s">
        <v>160</v>
      </c>
      <c r="T10283" t="s">
        <v>942</v>
      </c>
      <c r="U10283" t="str">
        <f>UPPER(TRIM(SUBSTITUTE(SUBSTITUTE(Cash_Flow[[#This Row],[Deal]],CHAR(160)," "),CHAR(9),"")))</f>
        <v>RECORD CONNECT</v>
      </c>
      <c r="V10283" t="str">
        <f>UPPER(TRIM(SUBSTITUTE(SUBSTITUTE(Cash_Flow[[#This Row],[Fund Name]],CHAR(160)," "),CHAR(9),"")))</f>
        <v>FUND IV</v>
      </c>
      <c r="W10283" t="str">
        <f>UPPER(TRIM(SUBSTITUTE(SUBSTITUTE(Cash_Flow[[#This Row],[Security Type]],CHAR(160)," "),CHAR(9),"")))</f>
        <v>LOAN</v>
      </c>
      <c r="X1028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89.33</v>
      </c>
      <c r="Y10283" s="2">
        <f>_xlfn.LET(
  _xlpm.x, Cash_Flow[[#This Row],[Date]],
  IF(ISNUMBER(_xlpm.x), _xlpm.x, IFERROR(DATEVALUE(SUBSTITUTE(SUBSTITUTE(_xlpm.x,CHAR(160)," "),CHAR(9),"" )), ""))
)</f>
        <v>44669</v>
      </c>
    </row>
    <row r="10284" spans="1:25" hidden="1" x14ac:dyDescent="0.35">
      <c r="A10284" s="2">
        <v>44685</v>
      </c>
      <c r="B10284" t="s">
        <v>160</v>
      </c>
      <c r="C10284" t="s">
        <v>45</v>
      </c>
      <c r="D10284" t="s">
        <v>21</v>
      </c>
      <c r="E10284" t="s">
        <v>34</v>
      </c>
      <c r="F10284" t="s">
        <v>31</v>
      </c>
      <c r="G10284">
        <v>156435</v>
      </c>
      <c r="H10284">
        <v>0</v>
      </c>
      <c r="I10284">
        <v>0</v>
      </c>
      <c r="J10284">
        <v>0</v>
      </c>
      <c r="K10284">
        <v>0</v>
      </c>
      <c r="L10284">
        <v>0</v>
      </c>
      <c r="M10284">
        <v>0</v>
      </c>
      <c r="N10284">
        <v>156435</v>
      </c>
      <c r="O10284">
        <v>0</v>
      </c>
      <c r="P10284">
        <v>0</v>
      </c>
      <c r="Q10284">
        <v>156435</v>
      </c>
      <c r="R10284" t="s">
        <v>708</v>
      </c>
      <c r="S10284" t="s">
        <v>160</v>
      </c>
      <c r="T10284" t="s">
        <v>34</v>
      </c>
      <c r="U10284" t="str">
        <f>UPPER(TRIM(SUBSTITUTE(SUBSTITUTE(Cash_Flow[[#This Row],[Deal]],CHAR(160)," "),CHAR(9),"")))</f>
        <v>RECORD CONNECT</v>
      </c>
      <c r="V10284" t="str">
        <f>UPPER(TRIM(SUBSTITUTE(SUBSTITUTE(Cash_Flow[[#This Row],[Fund Name]],CHAR(160)," "),CHAR(9),"")))</f>
        <v>FUND IV</v>
      </c>
      <c r="W10284" t="str">
        <f>UPPER(TRIM(SUBSTITUTE(SUBSTITUTE(Cash_Flow[[#This Row],[Security Type]],CHAR(160)," "),CHAR(9),"")))</f>
        <v>EQUITY</v>
      </c>
      <c r="X1028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56435</v>
      </c>
      <c r="Y10284" s="2">
        <f>_xlfn.LET(
  _xlpm.x, Cash_Flow[[#This Row],[Date]],
  IF(ISNUMBER(_xlpm.x), _xlpm.x, IFERROR(DATEVALUE(SUBSTITUTE(SUBSTITUTE(_xlpm.x,CHAR(160)," "),CHAR(9),"" )), ""))
)</f>
        <v>44685</v>
      </c>
    </row>
    <row r="10285" spans="1:25" hidden="1" x14ac:dyDescent="0.35">
      <c r="A10285" s="2">
        <v>44799</v>
      </c>
      <c r="B10285" t="s">
        <v>160</v>
      </c>
      <c r="C10285" t="s">
        <v>45</v>
      </c>
      <c r="D10285" t="s">
        <v>21</v>
      </c>
      <c r="E10285" t="s">
        <v>34</v>
      </c>
      <c r="F10285" t="s">
        <v>59</v>
      </c>
      <c r="G10285">
        <v>167995.64</v>
      </c>
      <c r="H10285">
        <v>0</v>
      </c>
      <c r="I10285">
        <v>0</v>
      </c>
      <c r="J10285">
        <v>0</v>
      </c>
      <c r="K10285">
        <v>0</v>
      </c>
      <c r="L10285">
        <v>0</v>
      </c>
      <c r="M10285">
        <v>0</v>
      </c>
      <c r="N10285">
        <v>167996</v>
      </c>
      <c r="O10285">
        <v>0</v>
      </c>
      <c r="P10285">
        <v>0</v>
      </c>
      <c r="Q10285">
        <v>167995.64</v>
      </c>
      <c r="R10285" t="s">
        <v>708</v>
      </c>
      <c r="S10285" t="s">
        <v>160</v>
      </c>
      <c r="T10285" t="s">
        <v>34</v>
      </c>
      <c r="U10285" t="str">
        <f>UPPER(TRIM(SUBSTITUTE(SUBSTITUTE(Cash_Flow[[#This Row],[Deal]],CHAR(160)," "),CHAR(9),"")))</f>
        <v>RECORD CONNECT</v>
      </c>
      <c r="V10285" t="str">
        <f>UPPER(TRIM(SUBSTITUTE(SUBSTITUTE(Cash_Flow[[#This Row],[Fund Name]],CHAR(160)," "),CHAR(9),"")))</f>
        <v>FUND IV</v>
      </c>
      <c r="W10285" t="str">
        <f>UPPER(TRIM(SUBSTITUTE(SUBSTITUTE(Cash_Flow[[#This Row],[Security Type]],CHAR(160)," "),CHAR(9),"")))</f>
        <v>EQUITY</v>
      </c>
      <c r="X1028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67995.64</v>
      </c>
      <c r="Y10285" s="2">
        <f>_xlfn.LET(
  _xlpm.x, Cash_Flow[[#This Row],[Date]],
  IF(ISNUMBER(_xlpm.x), _xlpm.x, IFERROR(DATEVALUE(SUBSTITUTE(SUBSTITUTE(_xlpm.x,CHAR(160)," "),CHAR(9),"" )), ""))
)</f>
        <v>44799</v>
      </c>
    </row>
    <row r="10286" spans="1:25" hidden="1" x14ac:dyDescent="0.35">
      <c r="A10286" s="2">
        <v>45104</v>
      </c>
      <c r="B10286" t="s">
        <v>160</v>
      </c>
      <c r="C10286" t="s">
        <v>45</v>
      </c>
      <c r="D10286" t="s">
        <v>21</v>
      </c>
      <c r="E10286" t="s">
        <v>34</v>
      </c>
      <c r="F10286" t="s">
        <v>59</v>
      </c>
      <c r="G10286">
        <v>147666.92000000001</v>
      </c>
      <c r="H10286">
        <v>0</v>
      </c>
      <c r="I10286">
        <v>0</v>
      </c>
      <c r="J10286">
        <v>0</v>
      </c>
      <c r="K10286">
        <v>0</v>
      </c>
      <c r="L10286">
        <v>0</v>
      </c>
      <c r="M10286">
        <v>0</v>
      </c>
      <c r="N10286">
        <v>147667</v>
      </c>
      <c r="O10286">
        <v>0</v>
      </c>
      <c r="P10286">
        <v>0</v>
      </c>
      <c r="Q10286">
        <v>147666.92000000001</v>
      </c>
      <c r="R10286" t="s">
        <v>708</v>
      </c>
      <c r="S10286" t="s">
        <v>160</v>
      </c>
      <c r="T10286" t="s">
        <v>34</v>
      </c>
      <c r="U10286" t="str">
        <f>UPPER(TRIM(SUBSTITUTE(SUBSTITUTE(Cash_Flow[[#This Row],[Deal]],CHAR(160)," "),CHAR(9),"")))</f>
        <v>RECORD CONNECT</v>
      </c>
      <c r="V10286" t="str">
        <f>UPPER(TRIM(SUBSTITUTE(SUBSTITUTE(Cash_Flow[[#This Row],[Fund Name]],CHAR(160)," "),CHAR(9),"")))</f>
        <v>FUND IV</v>
      </c>
      <c r="W10286" t="str">
        <f>UPPER(TRIM(SUBSTITUTE(SUBSTITUTE(Cash_Flow[[#This Row],[Security Type]],CHAR(160)," "),CHAR(9),"")))</f>
        <v>EQUITY</v>
      </c>
      <c r="X1028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47666.92000000001</v>
      </c>
      <c r="Y10286" s="2">
        <f>_xlfn.LET(
  _xlpm.x, Cash_Flow[[#This Row],[Date]],
  IF(ISNUMBER(_xlpm.x), _xlpm.x, IFERROR(DATEVALUE(SUBSTITUTE(SUBSTITUTE(_xlpm.x,CHAR(160)," "),CHAR(9),"" )), ""))
)</f>
        <v>45104</v>
      </c>
    </row>
    <row r="10287" spans="1:25" hidden="1" x14ac:dyDescent="0.35">
      <c r="A10287" s="2">
        <v>45287</v>
      </c>
      <c r="B10287" t="s">
        <v>160</v>
      </c>
      <c r="C10287" t="s">
        <v>45</v>
      </c>
      <c r="D10287" t="s">
        <v>21</v>
      </c>
      <c r="E10287" t="s">
        <v>34</v>
      </c>
      <c r="F10287" t="s">
        <v>59</v>
      </c>
      <c r="G10287">
        <v>45628.54</v>
      </c>
      <c r="H10287">
        <v>0</v>
      </c>
      <c r="I10287">
        <v>0</v>
      </c>
      <c r="J10287">
        <v>0</v>
      </c>
      <c r="K10287">
        <v>0</v>
      </c>
      <c r="L10287">
        <v>0</v>
      </c>
      <c r="M10287">
        <v>0</v>
      </c>
      <c r="N10287">
        <v>45629</v>
      </c>
      <c r="O10287">
        <v>0</v>
      </c>
      <c r="P10287">
        <v>0</v>
      </c>
      <c r="Q10287">
        <v>45628.54</v>
      </c>
      <c r="R10287" t="s">
        <v>708</v>
      </c>
      <c r="S10287" t="s">
        <v>160</v>
      </c>
      <c r="T10287" t="s">
        <v>34</v>
      </c>
      <c r="U10287" t="str">
        <f>UPPER(TRIM(SUBSTITUTE(SUBSTITUTE(Cash_Flow[[#This Row],[Deal]],CHAR(160)," "),CHAR(9),"")))</f>
        <v>RECORD CONNECT</v>
      </c>
      <c r="V10287" t="str">
        <f>UPPER(TRIM(SUBSTITUTE(SUBSTITUTE(Cash_Flow[[#This Row],[Fund Name]],CHAR(160)," "),CHAR(9),"")))</f>
        <v>FUND IV</v>
      </c>
      <c r="W10287" t="str">
        <f>UPPER(TRIM(SUBSTITUTE(SUBSTITUTE(Cash_Flow[[#This Row],[Security Type]],CHAR(160)," "),CHAR(9),"")))</f>
        <v>EQUITY</v>
      </c>
      <c r="X1028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5628.54</v>
      </c>
      <c r="Y10287" s="2">
        <f>_xlfn.LET(
  _xlpm.x, Cash_Flow[[#This Row],[Date]],
  IF(ISNUMBER(_xlpm.x), _xlpm.x, IFERROR(DATEVALUE(SUBSTITUTE(SUBSTITUTE(_xlpm.x,CHAR(160)," "),CHAR(9),"" )), ""))
)</f>
        <v>45287</v>
      </c>
    </row>
    <row r="10288" spans="1:25" hidden="1" x14ac:dyDescent="0.35">
      <c r="A10288" s="2">
        <v>39625</v>
      </c>
      <c r="B10288" t="s">
        <v>56</v>
      </c>
      <c r="C10288" t="s">
        <v>20</v>
      </c>
      <c r="D10288" t="s">
        <v>21</v>
      </c>
      <c r="E10288" t="s">
        <v>28</v>
      </c>
      <c r="F10288" t="s">
        <v>24</v>
      </c>
      <c r="G10288">
        <v>-122521</v>
      </c>
      <c r="H10288">
        <v>122521</v>
      </c>
      <c r="I10288">
        <v>0</v>
      </c>
      <c r="J10288">
        <v>0</v>
      </c>
      <c r="K10288">
        <v>0</v>
      </c>
      <c r="L10288">
        <v>0</v>
      </c>
      <c r="M10288">
        <v>0</v>
      </c>
      <c r="N10288">
        <v>0</v>
      </c>
      <c r="O10288">
        <v>122521</v>
      </c>
      <c r="P10288">
        <v>0</v>
      </c>
      <c r="Q10288">
        <v>0</v>
      </c>
      <c r="R10288" t="s">
        <v>711</v>
      </c>
      <c r="S10288" t="s">
        <v>56</v>
      </c>
      <c r="T10288" t="s">
        <v>942</v>
      </c>
      <c r="U10288" t="str">
        <f>UPPER(TRIM(SUBSTITUTE(SUBSTITUTE(Cash_Flow[[#This Row],[Deal]],CHAR(160)," "),CHAR(9),"")))</f>
        <v>RECOVERY HOLDINGS</v>
      </c>
      <c r="V10288" t="str">
        <f>UPPER(TRIM(SUBSTITUTE(SUBSTITUTE(Cash_Flow[[#This Row],[Fund Name]],CHAR(160)," "),CHAR(9),"")))</f>
        <v>FUND I</v>
      </c>
      <c r="W10288" t="str">
        <f>UPPER(TRIM(SUBSTITUTE(SUBSTITUTE(Cash_Flow[[#This Row],[Security Type]],CHAR(160)," "),CHAR(9),"")))</f>
        <v>LOAN</v>
      </c>
      <c r="X1028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122521</v>
      </c>
      <c r="Y10288" s="2">
        <f>_xlfn.LET(
  _xlpm.x, Cash_Flow[[#This Row],[Date]],
  IF(ISNUMBER(_xlpm.x), _xlpm.x, IFERROR(DATEVALUE(SUBSTITUTE(SUBSTITUTE(_xlpm.x,CHAR(160)," "),CHAR(9),"" )), ""))
)</f>
        <v>39625</v>
      </c>
    </row>
    <row r="10289" spans="1:25" hidden="1" x14ac:dyDescent="0.35">
      <c r="A10289" s="2">
        <v>39625</v>
      </c>
      <c r="B10289" t="s">
        <v>56</v>
      </c>
      <c r="C10289" t="s">
        <v>20</v>
      </c>
      <c r="D10289" t="s">
        <v>21</v>
      </c>
      <c r="E10289" t="s">
        <v>28</v>
      </c>
      <c r="F10289" t="s">
        <v>23</v>
      </c>
      <c r="G10289">
        <v>3675.63</v>
      </c>
      <c r="H10289">
        <v>0</v>
      </c>
      <c r="I10289">
        <v>0</v>
      </c>
      <c r="J10289">
        <v>3675.63</v>
      </c>
      <c r="K10289">
        <v>0</v>
      </c>
      <c r="L10289">
        <v>0</v>
      </c>
      <c r="M10289">
        <v>0</v>
      </c>
      <c r="N10289">
        <v>0</v>
      </c>
      <c r="O10289">
        <v>0</v>
      </c>
      <c r="P10289">
        <v>0</v>
      </c>
      <c r="Q10289">
        <v>3675.63</v>
      </c>
      <c r="R10289" t="s">
        <v>711</v>
      </c>
      <c r="S10289" t="s">
        <v>56</v>
      </c>
      <c r="T10289" t="s">
        <v>942</v>
      </c>
      <c r="U10289" t="str">
        <f>UPPER(TRIM(SUBSTITUTE(SUBSTITUTE(Cash_Flow[[#This Row],[Deal]],CHAR(160)," "),CHAR(9),"")))</f>
        <v>RECOVERY HOLDINGS</v>
      </c>
      <c r="V10289" t="str">
        <f>UPPER(TRIM(SUBSTITUTE(SUBSTITUTE(Cash_Flow[[#This Row],[Fund Name]],CHAR(160)," "),CHAR(9),"")))</f>
        <v>FUND I</v>
      </c>
      <c r="W10289" t="str">
        <f>UPPER(TRIM(SUBSTITUTE(SUBSTITUTE(Cash_Flow[[#This Row],[Security Type]],CHAR(160)," "),CHAR(9),"")))</f>
        <v>LOAN</v>
      </c>
      <c r="X1028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675.63</v>
      </c>
      <c r="Y10289" s="2">
        <f>_xlfn.LET(
  _xlpm.x, Cash_Flow[[#This Row],[Date]],
  IF(ISNUMBER(_xlpm.x), _xlpm.x, IFERROR(DATEVALUE(SUBSTITUTE(SUBSTITUTE(_xlpm.x,CHAR(160)," "),CHAR(9),"" )), ""))
)</f>
        <v>39625</v>
      </c>
    </row>
    <row r="10290" spans="1:25" hidden="1" x14ac:dyDescent="0.35">
      <c r="A10290" s="2">
        <v>39625</v>
      </c>
      <c r="B10290" t="s">
        <v>56</v>
      </c>
      <c r="C10290" t="s">
        <v>20</v>
      </c>
      <c r="D10290" t="s">
        <v>21</v>
      </c>
      <c r="E10290" t="s">
        <v>22</v>
      </c>
      <c r="F10290" t="s">
        <v>24</v>
      </c>
      <c r="G10290">
        <v>-3000000</v>
      </c>
      <c r="H10290">
        <v>3000000</v>
      </c>
      <c r="I10290">
        <v>0</v>
      </c>
      <c r="J10290">
        <v>0</v>
      </c>
      <c r="K10290">
        <v>0</v>
      </c>
      <c r="L10290">
        <v>0</v>
      </c>
      <c r="M10290">
        <v>0</v>
      </c>
      <c r="N10290">
        <v>0</v>
      </c>
      <c r="O10290">
        <v>3000000</v>
      </c>
      <c r="P10290">
        <v>0</v>
      </c>
      <c r="Q10290">
        <v>0</v>
      </c>
      <c r="R10290" t="s">
        <v>711</v>
      </c>
      <c r="S10290" t="s">
        <v>56</v>
      </c>
      <c r="T10290" t="s">
        <v>942</v>
      </c>
      <c r="U10290" t="str">
        <f>UPPER(TRIM(SUBSTITUTE(SUBSTITUTE(Cash_Flow[[#This Row],[Deal]],CHAR(160)," "),CHAR(9),"")))</f>
        <v>RECOVERY HOLDINGS</v>
      </c>
      <c r="V10290" t="str">
        <f>UPPER(TRIM(SUBSTITUTE(SUBSTITUTE(Cash_Flow[[#This Row],[Fund Name]],CHAR(160)," "),CHAR(9),"")))</f>
        <v>FUND I</v>
      </c>
      <c r="W10290" t="str">
        <f>UPPER(TRIM(SUBSTITUTE(SUBSTITUTE(Cash_Flow[[#This Row],[Security Type]],CHAR(160)," "),CHAR(9),"")))</f>
        <v>DEBT SECURITY</v>
      </c>
      <c r="X1029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3000000</v>
      </c>
      <c r="Y10290" s="2">
        <f>_xlfn.LET(
  _xlpm.x, Cash_Flow[[#This Row],[Date]],
  IF(ISNUMBER(_xlpm.x), _xlpm.x, IFERROR(DATEVALUE(SUBSTITUTE(SUBSTITUTE(_xlpm.x,CHAR(160)," "),CHAR(9),"" )), ""))
)</f>
        <v>39625</v>
      </c>
    </row>
    <row r="10291" spans="1:25" hidden="1" x14ac:dyDescent="0.35">
      <c r="A10291" s="2">
        <v>39625</v>
      </c>
      <c r="B10291" t="s">
        <v>56</v>
      </c>
      <c r="C10291" t="s">
        <v>20</v>
      </c>
      <c r="D10291" t="s">
        <v>21</v>
      </c>
      <c r="E10291" t="s">
        <v>22</v>
      </c>
      <c r="F10291" t="s">
        <v>23</v>
      </c>
      <c r="G10291">
        <v>60000</v>
      </c>
      <c r="H10291">
        <v>0</v>
      </c>
      <c r="I10291">
        <v>0</v>
      </c>
      <c r="J10291">
        <v>60000</v>
      </c>
      <c r="K10291">
        <v>0</v>
      </c>
      <c r="L10291">
        <v>0</v>
      </c>
      <c r="M10291">
        <v>0</v>
      </c>
      <c r="N10291">
        <v>0</v>
      </c>
      <c r="O10291">
        <v>0</v>
      </c>
      <c r="P10291">
        <v>0</v>
      </c>
      <c r="Q10291">
        <v>60000</v>
      </c>
      <c r="R10291" t="s">
        <v>711</v>
      </c>
      <c r="S10291" t="s">
        <v>56</v>
      </c>
      <c r="T10291" t="s">
        <v>942</v>
      </c>
      <c r="U10291" t="str">
        <f>UPPER(TRIM(SUBSTITUTE(SUBSTITUTE(Cash_Flow[[#This Row],[Deal]],CHAR(160)," "),CHAR(9),"")))</f>
        <v>RECOVERY HOLDINGS</v>
      </c>
      <c r="V10291" t="str">
        <f>UPPER(TRIM(SUBSTITUTE(SUBSTITUTE(Cash_Flow[[#This Row],[Fund Name]],CHAR(160)," "),CHAR(9),"")))</f>
        <v>FUND I</v>
      </c>
      <c r="W10291" t="str">
        <f>UPPER(TRIM(SUBSTITUTE(SUBSTITUTE(Cash_Flow[[#This Row],[Security Type]],CHAR(160)," "),CHAR(9),"")))</f>
        <v>DEBT SECURITY</v>
      </c>
      <c r="X1029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0000</v>
      </c>
      <c r="Y10291" s="2">
        <f>_xlfn.LET(
  _xlpm.x, Cash_Flow[[#This Row],[Date]],
  IF(ISNUMBER(_xlpm.x), _xlpm.x, IFERROR(DATEVALUE(SUBSTITUTE(SUBSTITUTE(_xlpm.x,CHAR(160)," "),CHAR(9),"" )), ""))
)</f>
        <v>39625</v>
      </c>
    </row>
    <row r="10292" spans="1:25" hidden="1" x14ac:dyDescent="0.35">
      <c r="A10292" s="2">
        <v>39625</v>
      </c>
      <c r="B10292" t="s">
        <v>56</v>
      </c>
      <c r="C10292" t="s">
        <v>20</v>
      </c>
      <c r="D10292" t="s">
        <v>21</v>
      </c>
      <c r="E10292" t="s">
        <v>34</v>
      </c>
      <c r="F10292" t="s">
        <v>24</v>
      </c>
      <c r="G10292">
        <v>-3529</v>
      </c>
      <c r="H10292">
        <v>0</v>
      </c>
      <c r="I10292">
        <v>0</v>
      </c>
      <c r="J10292">
        <v>0</v>
      </c>
      <c r="K10292">
        <v>0</v>
      </c>
      <c r="L10292">
        <v>3529</v>
      </c>
      <c r="M10292">
        <v>0</v>
      </c>
      <c r="N10292">
        <v>0</v>
      </c>
      <c r="O10292">
        <v>3529</v>
      </c>
      <c r="P10292">
        <v>0</v>
      </c>
      <c r="Q10292">
        <v>0</v>
      </c>
      <c r="R10292" t="s">
        <v>711</v>
      </c>
      <c r="S10292" t="s">
        <v>56</v>
      </c>
      <c r="T10292" t="s">
        <v>34</v>
      </c>
      <c r="U10292" t="str">
        <f>UPPER(TRIM(SUBSTITUTE(SUBSTITUTE(Cash_Flow[[#This Row],[Deal]],CHAR(160)," "),CHAR(9),"")))</f>
        <v>RECOVERY HOLDINGS</v>
      </c>
      <c r="V10292" t="str">
        <f>UPPER(TRIM(SUBSTITUTE(SUBSTITUTE(Cash_Flow[[#This Row],[Fund Name]],CHAR(160)," "),CHAR(9),"")))</f>
        <v>FUND I</v>
      </c>
      <c r="W10292" t="str">
        <f>UPPER(TRIM(SUBSTITUTE(SUBSTITUTE(Cash_Flow[[#This Row],[Security Type]],CHAR(160)," "),CHAR(9),"")))</f>
        <v>EQUITY</v>
      </c>
      <c r="X1029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3529</v>
      </c>
      <c r="Y10292" s="2">
        <f>_xlfn.LET(
  _xlpm.x, Cash_Flow[[#This Row],[Date]],
  IF(ISNUMBER(_xlpm.x), _xlpm.x, IFERROR(DATEVALUE(SUBSTITUTE(SUBSTITUTE(_xlpm.x,CHAR(160)," "),CHAR(9),"" )), ""))
)</f>
        <v>39625</v>
      </c>
    </row>
    <row r="10293" spans="1:25" hidden="1" x14ac:dyDescent="0.35">
      <c r="A10293" s="2">
        <v>39660</v>
      </c>
      <c r="B10293" t="s">
        <v>56</v>
      </c>
      <c r="C10293" t="s">
        <v>20</v>
      </c>
      <c r="D10293" t="s">
        <v>21</v>
      </c>
      <c r="E10293" t="s">
        <v>22</v>
      </c>
      <c r="F10293" t="s">
        <v>25</v>
      </c>
      <c r="G10293">
        <v>35000</v>
      </c>
      <c r="H10293">
        <v>0</v>
      </c>
      <c r="I10293">
        <v>0</v>
      </c>
      <c r="J10293">
        <v>35000</v>
      </c>
      <c r="K10293">
        <v>0</v>
      </c>
      <c r="L10293">
        <v>0</v>
      </c>
      <c r="M10293">
        <v>0</v>
      </c>
      <c r="N10293">
        <v>0</v>
      </c>
      <c r="O10293">
        <v>0</v>
      </c>
      <c r="P10293">
        <v>0</v>
      </c>
      <c r="Q10293">
        <v>35000</v>
      </c>
      <c r="R10293" t="s">
        <v>711</v>
      </c>
      <c r="S10293" t="s">
        <v>56</v>
      </c>
      <c r="T10293" t="s">
        <v>942</v>
      </c>
      <c r="U10293" t="str">
        <f>UPPER(TRIM(SUBSTITUTE(SUBSTITUTE(Cash_Flow[[#This Row],[Deal]],CHAR(160)," "),CHAR(9),"")))</f>
        <v>RECOVERY HOLDINGS</v>
      </c>
      <c r="V10293" t="str">
        <f>UPPER(TRIM(SUBSTITUTE(SUBSTITUTE(Cash_Flow[[#This Row],[Fund Name]],CHAR(160)," "),CHAR(9),"")))</f>
        <v>FUND I</v>
      </c>
      <c r="W10293" t="str">
        <f>UPPER(TRIM(SUBSTITUTE(SUBSTITUTE(Cash_Flow[[#This Row],[Security Type]],CHAR(160)," "),CHAR(9),"")))</f>
        <v>DEBT SECURITY</v>
      </c>
      <c r="X1029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5000</v>
      </c>
      <c r="Y10293" s="2">
        <f>_xlfn.LET(
  _xlpm.x, Cash_Flow[[#This Row],[Date]],
  IF(ISNUMBER(_xlpm.x), _xlpm.x, IFERROR(DATEVALUE(SUBSTITUTE(SUBSTITUTE(_xlpm.x,CHAR(160)," "),CHAR(9),"" )), ""))
)</f>
        <v>39660</v>
      </c>
    </row>
    <row r="10294" spans="1:25" hidden="1" x14ac:dyDescent="0.35">
      <c r="A10294" s="2">
        <v>39691</v>
      </c>
      <c r="B10294" t="s">
        <v>56</v>
      </c>
      <c r="C10294" t="s">
        <v>20</v>
      </c>
      <c r="D10294" t="s">
        <v>21</v>
      </c>
      <c r="E10294" t="s">
        <v>22</v>
      </c>
      <c r="F10294" t="s">
        <v>25</v>
      </c>
      <c r="G10294">
        <v>31000</v>
      </c>
      <c r="H10294">
        <v>0</v>
      </c>
      <c r="I10294">
        <v>0</v>
      </c>
      <c r="J10294">
        <v>31000</v>
      </c>
      <c r="K10294">
        <v>0</v>
      </c>
      <c r="L10294">
        <v>0</v>
      </c>
      <c r="M10294">
        <v>0</v>
      </c>
      <c r="N10294">
        <v>0</v>
      </c>
      <c r="O10294">
        <v>0</v>
      </c>
      <c r="P10294">
        <v>0</v>
      </c>
      <c r="Q10294">
        <v>31000</v>
      </c>
      <c r="R10294" t="s">
        <v>711</v>
      </c>
      <c r="S10294" t="s">
        <v>56</v>
      </c>
      <c r="T10294" t="s">
        <v>942</v>
      </c>
      <c r="U10294" t="str">
        <f>UPPER(TRIM(SUBSTITUTE(SUBSTITUTE(Cash_Flow[[#This Row],[Deal]],CHAR(160)," "),CHAR(9),"")))</f>
        <v>RECOVERY HOLDINGS</v>
      </c>
      <c r="V10294" t="str">
        <f>UPPER(TRIM(SUBSTITUTE(SUBSTITUTE(Cash_Flow[[#This Row],[Fund Name]],CHAR(160)," "),CHAR(9),"")))</f>
        <v>FUND I</v>
      </c>
      <c r="W10294" t="str">
        <f>UPPER(TRIM(SUBSTITUTE(SUBSTITUTE(Cash_Flow[[#This Row],[Security Type]],CHAR(160)," "),CHAR(9),"")))</f>
        <v>DEBT SECURITY</v>
      </c>
      <c r="X1029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1000</v>
      </c>
      <c r="Y10294" s="2">
        <f>_xlfn.LET(
  _xlpm.x, Cash_Flow[[#This Row],[Date]],
  IF(ISNUMBER(_xlpm.x), _xlpm.x, IFERROR(DATEVALUE(SUBSTITUTE(SUBSTITUTE(_xlpm.x,CHAR(160)," "),CHAR(9),"" )), ""))
)</f>
        <v>39691</v>
      </c>
    </row>
    <row r="10295" spans="1:25" hidden="1" x14ac:dyDescent="0.35">
      <c r="A10295" s="2">
        <v>39721</v>
      </c>
      <c r="B10295" t="s">
        <v>56</v>
      </c>
      <c r="C10295" t="s">
        <v>20</v>
      </c>
      <c r="D10295" t="s">
        <v>21</v>
      </c>
      <c r="E10295" t="s">
        <v>28</v>
      </c>
      <c r="F10295" t="s">
        <v>25</v>
      </c>
      <c r="G10295">
        <v>2614</v>
      </c>
      <c r="H10295">
        <v>0</v>
      </c>
      <c r="I10295">
        <v>0</v>
      </c>
      <c r="J10295">
        <v>2614</v>
      </c>
      <c r="K10295">
        <v>0</v>
      </c>
      <c r="L10295">
        <v>0</v>
      </c>
      <c r="M10295">
        <v>0</v>
      </c>
      <c r="N10295">
        <v>0</v>
      </c>
      <c r="O10295">
        <v>0</v>
      </c>
      <c r="P10295">
        <v>0</v>
      </c>
      <c r="Q10295">
        <v>2614</v>
      </c>
      <c r="R10295" t="s">
        <v>711</v>
      </c>
      <c r="S10295" t="s">
        <v>56</v>
      </c>
      <c r="T10295" t="s">
        <v>942</v>
      </c>
      <c r="U10295" t="str">
        <f>UPPER(TRIM(SUBSTITUTE(SUBSTITUTE(Cash_Flow[[#This Row],[Deal]],CHAR(160)," "),CHAR(9),"")))</f>
        <v>RECOVERY HOLDINGS</v>
      </c>
      <c r="V10295" t="str">
        <f>UPPER(TRIM(SUBSTITUTE(SUBSTITUTE(Cash_Flow[[#This Row],[Fund Name]],CHAR(160)," "),CHAR(9),"")))</f>
        <v>FUND I</v>
      </c>
      <c r="W10295" t="str">
        <f>UPPER(TRIM(SUBSTITUTE(SUBSTITUTE(Cash_Flow[[#This Row],[Security Type]],CHAR(160)," "),CHAR(9),"")))</f>
        <v>LOAN</v>
      </c>
      <c r="X1029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614</v>
      </c>
      <c r="Y10295" s="2">
        <f>_xlfn.LET(
  _xlpm.x, Cash_Flow[[#This Row],[Date]],
  IF(ISNUMBER(_xlpm.x), _xlpm.x, IFERROR(DATEVALUE(SUBSTITUTE(SUBSTITUTE(_xlpm.x,CHAR(160)," "),CHAR(9),"" )), ""))
)</f>
        <v>39721</v>
      </c>
    </row>
    <row r="10296" spans="1:25" hidden="1" x14ac:dyDescent="0.35">
      <c r="A10296" s="2">
        <v>39721</v>
      </c>
      <c r="B10296" t="s">
        <v>56</v>
      </c>
      <c r="C10296" t="s">
        <v>20</v>
      </c>
      <c r="D10296" t="s">
        <v>21</v>
      </c>
      <c r="E10296" t="s">
        <v>22</v>
      </c>
      <c r="F10296" t="s">
        <v>25</v>
      </c>
      <c r="G10296">
        <v>30000</v>
      </c>
      <c r="H10296">
        <v>0</v>
      </c>
      <c r="I10296">
        <v>0</v>
      </c>
      <c r="J10296">
        <v>30000</v>
      </c>
      <c r="K10296">
        <v>0</v>
      </c>
      <c r="L10296">
        <v>0</v>
      </c>
      <c r="M10296">
        <v>0</v>
      </c>
      <c r="N10296">
        <v>0</v>
      </c>
      <c r="O10296">
        <v>0</v>
      </c>
      <c r="P10296">
        <v>0</v>
      </c>
      <c r="Q10296">
        <v>30000</v>
      </c>
      <c r="R10296" t="s">
        <v>711</v>
      </c>
      <c r="S10296" t="s">
        <v>56</v>
      </c>
      <c r="T10296" t="s">
        <v>942</v>
      </c>
      <c r="U10296" t="str">
        <f>UPPER(TRIM(SUBSTITUTE(SUBSTITUTE(Cash_Flow[[#This Row],[Deal]],CHAR(160)," "),CHAR(9),"")))</f>
        <v>RECOVERY HOLDINGS</v>
      </c>
      <c r="V10296" t="str">
        <f>UPPER(TRIM(SUBSTITUTE(SUBSTITUTE(Cash_Flow[[#This Row],[Fund Name]],CHAR(160)," "),CHAR(9),"")))</f>
        <v>FUND I</v>
      </c>
      <c r="W10296" t="str">
        <f>UPPER(TRIM(SUBSTITUTE(SUBSTITUTE(Cash_Flow[[#This Row],[Security Type]],CHAR(160)," "),CHAR(9),"")))</f>
        <v>DEBT SECURITY</v>
      </c>
      <c r="X1029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0000</v>
      </c>
      <c r="Y10296" s="2">
        <f>_xlfn.LET(
  _xlpm.x, Cash_Flow[[#This Row],[Date]],
  IF(ISNUMBER(_xlpm.x), _xlpm.x, IFERROR(DATEVALUE(SUBSTITUTE(SUBSTITUTE(_xlpm.x,CHAR(160)," "),CHAR(9),"" )), ""))
)</f>
        <v>39721</v>
      </c>
    </row>
    <row r="10297" spans="1:25" hidden="1" x14ac:dyDescent="0.35">
      <c r="A10297" s="2">
        <v>39752</v>
      </c>
      <c r="B10297" t="s">
        <v>56</v>
      </c>
      <c r="C10297" t="s">
        <v>20</v>
      </c>
      <c r="D10297" t="s">
        <v>21</v>
      </c>
      <c r="E10297" t="s">
        <v>22</v>
      </c>
      <c r="F10297" t="s">
        <v>25</v>
      </c>
      <c r="G10297">
        <v>31000</v>
      </c>
      <c r="H10297">
        <v>0</v>
      </c>
      <c r="I10297">
        <v>0</v>
      </c>
      <c r="J10297">
        <v>31000</v>
      </c>
      <c r="K10297">
        <v>0</v>
      </c>
      <c r="L10297">
        <v>0</v>
      </c>
      <c r="M10297">
        <v>0</v>
      </c>
      <c r="N10297">
        <v>0</v>
      </c>
      <c r="O10297">
        <v>0</v>
      </c>
      <c r="P10297">
        <v>0</v>
      </c>
      <c r="Q10297">
        <v>31000</v>
      </c>
      <c r="R10297" t="s">
        <v>711</v>
      </c>
      <c r="S10297" t="s">
        <v>56</v>
      </c>
      <c r="T10297" t="s">
        <v>942</v>
      </c>
      <c r="U10297" t="str">
        <f>UPPER(TRIM(SUBSTITUTE(SUBSTITUTE(Cash_Flow[[#This Row],[Deal]],CHAR(160)," "),CHAR(9),"")))</f>
        <v>RECOVERY HOLDINGS</v>
      </c>
      <c r="V10297" t="str">
        <f>UPPER(TRIM(SUBSTITUTE(SUBSTITUTE(Cash_Flow[[#This Row],[Fund Name]],CHAR(160)," "),CHAR(9),"")))</f>
        <v>FUND I</v>
      </c>
      <c r="W10297" t="str">
        <f>UPPER(TRIM(SUBSTITUTE(SUBSTITUTE(Cash_Flow[[#This Row],[Security Type]],CHAR(160)," "),CHAR(9),"")))</f>
        <v>DEBT SECURITY</v>
      </c>
      <c r="X1029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1000</v>
      </c>
      <c r="Y10297" s="2">
        <f>_xlfn.LET(
  _xlpm.x, Cash_Flow[[#This Row],[Date]],
  IF(ISNUMBER(_xlpm.x), _xlpm.x, IFERROR(DATEVALUE(SUBSTITUTE(SUBSTITUTE(_xlpm.x,CHAR(160)," "),CHAR(9),"" )), ""))
)</f>
        <v>39752</v>
      </c>
    </row>
    <row r="10298" spans="1:25" hidden="1" x14ac:dyDescent="0.35">
      <c r="A10298" s="2">
        <v>39782</v>
      </c>
      <c r="B10298" t="s">
        <v>56</v>
      </c>
      <c r="C10298" t="s">
        <v>20</v>
      </c>
      <c r="D10298" t="s">
        <v>21</v>
      </c>
      <c r="E10298" t="s">
        <v>22</v>
      </c>
      <c r="F10298" t="s">
        <v>25</v>
      </c>
      <c r="G10298">
        <v>30000</v>
      </c>
      <c r="H10298">
        <v>0</v>
      </c>
      <c r="I10298">
        <v>0</v>
      </c>
      <c r="J10298">
        <v>30000</v>
      </c>
      <c r="K10298">
        <v>0</v>
      </c>
      <c r="L10298">
        <v>0</v>
      </c>
      <c r="M10298">
        <v>0</v>
      </c>
      <c r="N10298">
        <v>0</v>
      </c>
      <c r="O10298">
        <v>0</v>
      </c>
      <c r="P10298">
        <v>0</v>
      </c>
      <c r="Q10298">
        <v>30000</v>
      </c>
      <c r="R10298" t="s">
        <v>711</v>
      </c>
      <c r="S10298" t="s">
        <v>56</v>
      </c>
      <c r="T10298" t="s">
        <v>942</v>
      </c>
      <c r="U10298" t="str">
        <f>UPPER(TRIM(SUBSTITUTE(SUBSTITUTE(Cash_Flow[[#This Row],[Deal]],CHAR(160)," "),CHAR(9),"")))</f>
        <v>RECOVERY HOLDINGS</v>
      </c>
      <c r="V10298" t="str">
        <f>UPPER(TRIM(SUBSTITUTE(SUBSTITUTE(Cash_Flow[[#This Row],[Fund Name]],CHAR(160)," "),CHAR(9),"")))</f>
        <v>FUND I</v>
      </c>
      <c r="W10298" t="str">
        <f>UPPER(TRIM(SUBSTITUTE(SUBSTITUTE(Cash_Flow[[#This Row],[Security Type]],CHAR(160)," "),CHAR(9),"")))</f>
        <v>DEBT SECURITY</v>
      </c>
      <c r="X1029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0000</v>
      </c>
      <c r="Y10298" s="2">
        <f>_xlfn.LET(
  _xlpm.x, Cash_Flow[[#This Row],[Date]],
  IF(ISNUMBER(_xlpm.x), _xlpm.x, IFERROR(DATEVALUE(SUBSTITUTE(SUBSTITUTE(_xlpm.x,CHAR(160)," "),CHAR(9),"" )), ""))
)</f>
        <v>39782</v>
      </c>
    </row>
    <row r="10299" spans="1:25" hidden="1" x14ac:dyDescent="0.35">
      <c r="A10299" s="2">
        <v>39813</v>
      </c>
      <c r="B10299" t="s">
        <v>56</v>
      </c>
      <c r="C10299" t="s">
        <v>20</v>
      </c>
      <c r="D10299" t="s">
        <v>21</v>
      </c>
      <c r="E10299" t="s">
        <v>28</v>
      </c>
      <c r="F10299" t="s">
        <v>25</v>
      </c>
      <c r="G10299">
        <v>2505</v>
      </c>
      <c r="H10299">
        <v>0</v>
      </c>
      <c r="I10299">
        <v>0</v>
      </c>
      <c r="J10299">
        <v>2505</v>
      </c>
      <c r="K10299">
        <v>0</v>
      </c>
      <c r="L10299">
        <v>0</v>
      </c>
      <c r="M10299">
        <v>0</v>
      </c>
      <c r="N10299">
        <v>0</v>
      </c>
      <c r="O10299">
        <v>0</v>
      </c>
      <c r="P10299">
        <v>0</v>
      </c>
      <c r="Q10299">
        <v>2505</v>
      </c>
      <c r="R10299" t="s">
        <v>711</v>
      </c>
      <c r="S10299" t="s">
        <v>56</v>
      </c>
      <c r="T10299" t="s">
        <v>942</v>
      </c>
      <c r="U10299" t="str">
        <f>UPPER(TRIM(SUBSTITUTE(SUBSTITUTE(Cash_Flow[[#This Row],[Deal]],CHAR(160)," "),CHAR(9),"")))</f>
        <v>RECOVERY HOLDINGS</v>
      </c>
      <c r="V10299" t="str">
        <f>UPPER(TRIM(SUBSTITUTE(SUBSTITUTE(Cash_Flow[[#This Row],[Fund Name]],CHAR(160)," "),CHAR(9),"")))</f>
        <v>FUND I</v>
      </c>
      <c r="W10299" t="str">
        <f>UPPER(TRIM(SUBSTITUTE(SUBSTITUTE(Cash_Flow[[#This Row],[Security Type]],CHAR(160)," "),CHAR(9),"")))</f>
        <v>LOAN</v>
      </c>
      <c r="X1029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505</v>
      </c>
      <c r="Y10299" s="2">
        <f>_xlfn.LET(
  _xlpm.x, Cash_Flow[[#This Row],[Date]],
  IF(ISNUMBER(_xlpm.x), _xlpm.x, IFERROR(DATEVALUE(SUBSTITUTE(SUBSTITUTE(_xlpm.x,CHAR(160)," "),CHAR(9),"" )), ""))
)</f>
        <v>39813</v>
      </c>
    </row>
    <row r="10300" spans="1:25" hidden="1" x14ac:dyDescent="0.35">
      <c r="A10300" s="2">
        <v>39813</v>
      </c>
      <c r="B10300" t="s">
        <v>56</v>
      </c>
      <c r="C10300" t="s">
        <v>20</v>
      </c>
      <c r="D10300" t="s">
        <v>21</v>
      </c>
      <c r="E10300" t="s">
        <v>22</v>
      </c>
      <c r="F10300" t="s">
        <v>25</v>
      </c>
      <c r="G10300">
        <v>31000</v>
      </c>
      <c r="H10300">
        <v>0</v>
      </c>
      <c r="I10300">
        <v>0</v>
      </c>
      <c r="J10300">
        <v>31000</v>
      </c>
      <c r="K10300">
        <v>0</v>
      </c>
      <c r="L10300">
        <v>0</v>
      </c>
      <c r="M10300">
        <v>0</v>
      </c>
      <c r="N10300">
        <v>0</v>
      </c>
      <c r="O10300">
        <v>0</v>
      </c>
      <c r="P10300">
        <v>0</v>
      </c>
      <c r="Q10300">
        <v>31000</v>
      </c>
      <c r="R10300" t="s">
        <v>711</v>
      </c>
      <c r="S10300" t="s">
        <v>56</v>
      </c>
      <c r="T10300" t="s">
        <v>942</v>
      </c>
      <c r="U10300" t="str">
        <f>UPPER(TRIM(SUBSTITUTE(SUBSTITUTE(Cash_Flow[[#This Row],[Deal]],CHAR(160)," "),CHAR(9),"")))</f>
        <v>RECOVERY HOLDINGS</v>
      </c>
      <c r="V10300" t="str">
        <f>UPPER(TRIM(SUBSTITUTE(SUBSTITUTE(Cash_Flow[[#This Row],[Fund Name]],CHAR(160)," "),CHAR(9),"")))</f>
        <v>FUND I</v>
      </c>
      <c r="W10300" t="str">
        <f>UPPER(TRIM(SUBSTITUTE(SUBSTITUTE(Cash_Flow[[#This Row],[Security Type]],CHAR(160)," "),CHAR(9),"")))</f>
        <v>DEBT SECURITY</v>
      </c>
      <c r="X1030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1000</v>
      </c>
      <c r="Y10300" s="2">
        <f>_xlfn.LET(
  _xlpm.x, Cash_Flow[[#This Row],[Date]],
  IF(ISNUMBER(_xlpm.x), _xlpm.x, IFERROR(DATEVALUE(SUBSTITUTE(SUBSTITUTE(_xlpm.x,CHAR(160)," "),CHAR(9),"" )), ""))
)</f>
        <v>39813</v>
      </c>
    </row>
    <row r="10301" spans="1:25" hidden="1" x14ac:dyDescent="0.35">
      <c r="A10301" s="2">
        <v>39844</v>
      </c>
      <c r="B10301" t="s">
        <v>56</v>
      </c>
      <c r="C10301" t="s">
        <v>20</v>
      </c>
      <c r="D10301" t="s">
        <v>21</v>
      </c>
      <c r="E10301" t="s">
        <v>22</v>
      </c>
      <c r="F10301" t="s">
        <v>25</v>
      </c>
      <c r="G10301">
        <v>31000</v>
      </c>
      <c r="H10301">
        <v>0</v>
      </c>
      <c r="I10301">
        <v>0</v>
      </c>
      <c r="J10301">
        <v>31000</v>
      </c>
      <c r="K10301">
        <v>0</v>
      </c>
      <c r="L10301">
        <v>0</v>
      </c>
      <c r="M10301">
        <v>0</v>
      </c>
      <c r="N10301">
        <v>0</v>
      </c>
      <c r="O10301">
        <v>0</v>
      </c>
      <c r="P10301">
        <v>0</v>
      </c>
      <c r="Q10301">
        <v>31000</v>
      </c>
      <c r="R10301" t="s">
        <v>711</v>
      </c>
      <c r="S10301" t="s">
        <v>56</v>
      </c>
      <c r="T10301" t="s">
        <v>942</v>
      </c>
      <c r="U10301" t="str">
        <f>UPPER(TRIM(SUBSTITUTE(SUBSTITUTE(Cash_Flow[[#This Row],[Deal]],CHAR(160)," "),CHAR(9),"")))</f>
        <v>RECOVERY HOLDINGS</v>
      </c>
      <c r="V10301" t="str">
        <f>UPPER(TRIM(SUBSTITUTE(SUBSTITUTE(Cash_Flow[[#This Row],[Fund Name]],CHAR(160)," "),CHAR(9),"")))</f>
        <v>FUND I</v>
      </c>
      <c r="W10301" t="str">
        <f>UPPER(TRIM(SUBSTITUTE(SUBSTITUTE(Cash_Flow[[#This Row],[Security Type]],CHAR(160)," "),CHAR(9),"")))</f>
        <v>DEBT SECURITY</v>
      </c>
      <c r="X1030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1000</v>
      </c>
      <c r="Y10301" s="2">
        <f>_xlfn.LET(
  _xlpm.x, Cash_Flow[[#This Row],[Date]],
  IF(ISNUMBER(_xlpm.x), _xlpm.x, IFERROR(DATEVALUE(SUBSTITUTE(SUBSTITUTE(_xlpm.x,CHAR(160)," "),CHAR(9),"" )), ""))
)</f>
        <v>39844</v>
      </c>
    </row>
    <row r="10302" spans="1:25" hidden="1" x14ac:dyDescent="0.35">
      <c r="A10302" s="2">
        <v>39872</v>
      </c>
      <c r="B10302" t="s">
        <v>56</v>
      </c>
      <c r="C10302" t="s">
        <v>20</v>
      </c>
      <c r="D10302" t="s">
        <v>21</v>
      </c>
      <c r="E10302" t="s">
        <v>22</v>
      </c>
      <c r="F10302" t="s">
        <v>25</v>
      </c>
      <c r="G10302">
        <v>28000</v>
      </c>
      <c r="H10302">
        <v>0</v>
      </c>
      <c r="I10302">
        <v>0</v>
      </c>
      <c r="J10302">
        <v>28000</v>
      </c>
      <c r="K10302">
        <v>0</v>
      </c>
      <c r="L10302">
        <v>0</v>
      </c>
      <c r="M10302">
        <v>0</v>
      </c>
      <c r="N10302">
        <v>0</v>
      </c>
      <c r="O10302">
        <v>0</v>
      </c>
      <c r="P10302">
        <v>0</v>
      </c>
      <c r="Q10302">
        <v>28000</v>
      </c>
      <c r="R10302" t="s">
        <v>711</v>
      </c>
      <c r="S10302" t="s">
        <v>56</v>
      </c>
      <c r="T10302" t="s">
        <v>942</v>
      </c>
      <c r="U10302" t="str">
        <f>UPPER(TRIM(SUBSTITUTE(SUBSTITUTE(Cash_Flow[[#This Row],[Deal]],CHAR(160)," "),CHAR(9),"")))</f>
        <v>RECOVERY HOLDINGS</v>
      </c>
      <c r="V10302" t="str">
        <f>UPPER(TRIM(SUBSTITUTE(SUBSTITUTE(Cash_Flow[[#This Row],[Fund Name]],CHAR(160)," "),CHAR(9),"")))</f>
        <v>FUND I</v>
      </c>
      <c r="W10302" t="str">
        <f>UPPER(TRIM(SUBSTITUTE(SUBSTITUTE(Cash_Flow[[#This Row],[Security Type]],CHAR(160)," "),CHAR(9),"")))</f>
        <v>DEBT SECURITY</v>
      </c>
      <c r="X1030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8000</v>
      </c>
      <c r="Y10302" s="2">
        <f>_xlfn.LET(
  _xlpm.x, Cash_Flow[[#This Row],[Date]],
  IF(ISNUMBER(_xlpm.x), _xlpm.x, IFERROR(DATEVALUE(SUBSTITUTE(SUBSTITUTE(_xlpm.x,CHAR(160)," "),CHAR(9),"" )), ""))
)</f>
        <v>39872</v>
      </c>
    </row>
    <row r="10303" spans="1:25" hidden="1" x14ac:dyDescent="0.35">
      <c r="A10303" s="2">
        <v>39903</v>
      </c>
      <c r="B10303" t="s">
        <v>56</v>
      </c>
      <c r="C10303" t="s">
        <v>20</v>
      </c>
      <c r="D10303" t="s">
        <v>21</v>
      </c>
      <c r="E10303" t="s">
        <v>28</v>
      </c>
      <c r="F10303" t="s">
        <v>25</v>
      </c>
      <c r="G10303">
        <v>2450</v>
      </c>
      <c r="H10303">
        <v>0</v>
      </c>
      <c r="I10303">
        <v>0</v>
      </c>
      <c r="J10303">
        <v>2450</v>
      </c>
      <c r="K10303">
        <v>0</v>
      </c>
      <c r="L10303">
        <v>0</v>
      </c>
      <c r="M10303">
        <v>0</v>
      </c>
      <c r="N10303">
        <v>0</v>
      </c>
      <c r="O10303">
        <v>0</v>
      </c>
      <c r="P10303">
        <v>0</v>
      </c>
      <c r="Q10303">
        <v>2450</v>
      </c>
      <c r="R10303" t="s">
        <v>711</v>
      </c>
      <c r="S10303" t="s">
        <v>56</v>
      </c>
      <c r="T10303" t="s">
        <v>942</v>
      </c>
      <c r="U10303" t="str">
        <f>UPPER(TRIM(SUBSTITUTE(SUBSTITUTE(Cash_Flow[[#This Row],[Deal]],CHAR(160)," "),CHAR(9),"")))</f>
        <v>RECOVERY HOLDINGS</v>
      </c>
      <c r="V10303" t="str">
        <f>UPPER(TRIM(SUBSTITUTE(SUBSTITUTE(Cash_Flow[[#This Row],[Fund Name]],CHAR(160)," "),CHAR(9),"")))</f>
        <v>FUND I</v>
      </c>
      <c r="W10303" t="str">
        <f>UPPER(TRIM(SUBSTITUTE(SUBSTITUTE(Cash_Flow[[#This Row],[Security Type]],CHAR(160)," "),CHAR(9),"")))</f>
        <v>LOAN</v>
      </c>
      <c r="X1030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450</v>
      </c>
      <c r="Y10303" s="2">
        <f>_xlfn.LET(
  _xlpm.x, Cash_Flow[[#This Row],[Date]],
  IF(ISNUMBER(_xlpm.x), _xlpm.x, IFERROR(DATEVALUE(SUBSTITUTE(SUBSTITUTE(_xlpm.x,CHAR(160)," "),CHAR(9),"" )), ""))
)</f>
        <v>39903</v>
      </c>
    </row>
    <row r="10304" spans="1:25" hidden="1" x14ac:dyDescent="0.35">
      <c r="A10304" s="2">
        <v>39903</v>
      </c>
      <c r="B10304" t="s">
        <v>56</v>
      </c>
      <c r="C10304" t="s">
        <v>20</v>
      </c>
      <c r="D10304" t="s">
        <v>21</v>
      </c>
      <c r="E10304" t="s">
        <v>22</v>
      </c>
      <c r="F10304" t="s">
        <v>25</v>
      </c>
      <c r="G10304">
        <v>31000</v>
      </c>
      <c r="H10304">
        <v>0</v>
      </c>
      <c r="I10304">
        <v>0</v>
      </c>
      <c r="J10304">
        <v>31000</v>
      </c>
      <c r="K10304">
        <v>0</v>
      </c>
      <c r="L10304">
        <v>0</v>
      </c>
      <c r="M10304">
        <v>0</v>
      </c>
      <c r="N10304">
        <v>0</v>
      </c>
      <c r="O10304">
        <v>0</v>
      </c>
      <c r="P10304">
        <v>0</v>
      </c>
      <c r="Q10304">
        <v>31000</v>
      </c>
      <c r="R10304" t="s">
        <v>711</v>
      </c>
      <c r="S10304" t="s">
        <v>56</v>
      </c>
      <c r="T10304" t="s">
        <v>942</v>
      </c>
      <c r="U10304" t="str">
        <f>UPPER(TRIM(SUBSTITUTE(SUBSTITUTE(Cash_Flow[[#This Row],[Deal]],CHAR(160)," "),CHAR(9),"")))</f>
        <v>RECOVERY HOLDINGS</v>
      </c>
      <c r="V10304" t="str">
        <f>UPPER(TRIM(SUBSTITUTE(SUBSTITUTE(Cash_Flow[[#This Row],[Fund Name]],CHAR(160)," "),CHAR(9),"")))</f>
        <v>FUND I</v>
      </c>
      <c r="W10304" t="str">
        <f>UPPER(TRIM(SUBSTITUTE(SUBSTITUTE(Cash_Flow[[#This Row],[Security Type]],CHAR(160)," "),CHAR(9),"")))</f>
        <v>DEBT SECURITY</v>
      </c>
      <c r="X1030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1000</v>
      </c>
      <c r="Y10304" s="2">
        <f>_xlfn.LET(
  _xlpm.x, Cash_Flow[[#This Row],[Date]],
  IF(ISNUMBER(_xlpm.x), _xlpm.x, IFERROR(DATEVALUE(SUBSTITUTE(SUBSTITUTE(_xlpm.x,CHAR(160)," "),CHAR(9),"" )), ""))
)</f>
        <v>39903</v>
      </c>
    </row>
    <row r="10305" spans="1:25" hidden="1" x14ac:dyDescent="0.35">
      <c r="A10305" s="2">
        <v>39933</v>
      </c>
      <c r="B10305" t="s">
        <v>56</v>
      </c>
      <c r="C10305" t="s">
        <v>20</v>
      </c>
      <c r="D10305" t="s">
        <v>21</v>
      </c>
      <c r="E10305" t="s">
        <v>22</v>
      </c>
      <c r="F10305" t="s">
        <v>25</v>
      </c>
      <c r="G10305">
        <v>30000</v>
      </c>
      <c r="H10305">
        <v>0</v>
      </c>
      <c r="I10305">
        <v>0</v>
      </c>
      <c r="J10305">
        <v>30000</v>
      </c>
      <c r="K10305">
        <v>0</v>
      </c>
      <c r="L10305">
        <v>0</v>
      </c>
      <c r="M10305">
        <v>0</v>
      </c>
      <c r="N10305">
        <v>0</v>
      </c>
      <c r="O10305">
        <v>0</v>
      </c>
      <c r="P10305">
        <v>0</v>
      </c>
      <c r="Q10305">
        <v>30000</v>
      </c>
      <c r="R10305" t="s">
        <v>711</v>
      </c>
      <c r="S10305" t="s">
        <v>56</v>
      </c>
      <c r="T10305" t="s">
        <v>942</v>
      </c>
      <c r="U10305" t="str">
        <f>UPPER(TRIM(SUBSTITUTE(SUBSTITUTE(Cash_Flow[[#This Row],[Deal]],CHAR(160)," "),CHAR(9),"")))</f>
        <v>RECOVERY HOLDINGS</v>
      </c>
      <c r="V10305" t="str">
        <f>UPPER(TRIM(SUBSTITUTE(SUBSTITUTE(Cash_Flow[[#This Row],[Fund Name]],CHAR(160)," "),CHAR(9),"")))</f>
        <v>FUND I</v>
      </c>
      <c r="W10305" t="str">
        <f>UPPER(TRIM(SUBSTITUTE(SUBSTITUTE(Cash_Flow[[#This Row],[Security Type]],CHAR(160)," "),CHAR(9),"")))</f>
        <v>DEBT SECURITY</v>
      </c>
      <c r="X1030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0000</v>
      </c>
      <c r="Y10305" s="2">
        <f>_xlfn.LET(
  _xlpm.x, Cash_Flow[[#This Row],[Date]],
  IF(ISNUMBER(_xlpm.x), _xlpm.x, IFERROR(DATEVALUE(SUBSTITUTE(SUBSTITUTE(_xlpm.x,CHAR(160)," "),CHAR(9),"" )), ""))
)</f>
        <v>39933</v>
      </c>
    </row>
    <row r="10306" spans="1:25" hidden="1" x14ac:dyDescent="0.35">
      <c r="A10306" s="2">
        <v>39964</v>
      </c>
      <c r="B10306" t="s">
        <v>56</v>
      </c>
      <c r="C10306" t="s">
        <v>20</v>
      </c>
      <c r="D10306" t="s">
        <v>21</v>
      </c>
      <c r="E10306" t="s">
        <v>22</v>
      </c>
      <c r="F10306" t="s">
        <v>25</v>
      </c>
      <c r="G10306">
        <v>31000</v>
      </c>
      <c r="H10306">
        <v>0</v>
      </c>
      <c r="I10306">
        <v>0</v>
      </c>
      <c r="J10306">
        <v>31000</v>
      </c>
      <c r="K10306">
        <v>0</v>
      </c>
      <c r="L10306">
        <v>0</v>
      </c>
      <c r="M10306">
        <v>0</v>
      </c>
      <c r="N10306">
        <v>0</v>
      </c>
      <c r="O10306">
        <v>0</v>
      </c>
      <c r="P10306">
        <v>0</v>
      </c>
      <c r="Q10306">
        <v>31000</v>
      </c>
      <c r="R10306" t="s">
        <v>711</v>
      </c>
      <c r="S10306" t="s">
        <v>56</v>
      </c>
      <c r="T10306" t="s">
        <v>942</v>
      </c>
      <c r="U10306" t="str">
        <f>UPPER(TRIM(SUBSTITUTE(SUBSTITUTE(Cash_Flow[[#This Row],[Deal]],CHAR(160)," "),CHAR(9),"")))</f>
        <v>RECOVERY HOLDINGS</v>
      </c>
      <c r="V10306" t="str">
        <f>UPPER(TRIM(SUBSTITUTE(SUBSTITUTE(Cash_Flow[[#This Row],[Fund Name]],CHAR(160)," "),CHAR(9),"")))</f>
        <v>FUND I</v>
      </c>
      <c r="W10306" t="str">
        <f>UPPER(TRIM(SUBSTITUTE(SUBSTITUTE(Cash_Flow[[#This Row],[Security Type]],CHAR(160)," "),CHAR(9),"")))</f>
        <v>DEBT SECURITY</v>
      </c>
      <c r="X1030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1000</v>
      </c>
      <c r="Y10306" s="2">
        <f>_xlfn.LET(
  _xlpm.x, Cash_Flow[[#This Row],[Date]],
  IF(ISNUMBER(_xlpm.x), _xlpm.x, IFERROR(DATEVALUE(SUBSTITUTE(SUBSTITUTE(_xlpm.x,CHAR(160)," "),CHAR(9),"" )), ""))
)</f>
        <v>39964</v>
      </c>
    </row>
    <row r="10307" spans="1:25" hidden="1" x14ac:dyDescent="0.35">
      <c r="A10307" s="2">
        <v>39964</v>
      </c>
      <c r="B10307" t="s">
        <v>56</v>
      </c>
      <c r="C10307" t="s">
        <v>20</v>
      </c>
      <c r="D10307" t="s">
        <v>21</v>
      </c>
      <c r="E10307" t="s">
        <v>34</v>
      </c>
      <c r="F10307" t="s">
        <v>31</v>
      </c>
      <c r="G10307">
        <v>3529</v>
      </c>
      <c r="H10307">
        <v>0</v>
      </c>
      <c r="I10307">
        <v>0</v>
      </c>
      <c r="J10307">
        <v>0</v>
      </c>
      <c r="K10307">
        <v>0</v>
      </c>
      <c r="L10307">
        <v>0</v>
      </c>
      <c r="M10307">
        <v>0</v>
      </c>
      <c r="N10307">
        <v>3529</v>
      </c>
      <c r="O10307">
        <v>0</v>
      </c>
      <c r="P10307">
        <v>0</v>
      </c>
      <c r="Q10307">
        <v>3529</v>
      </c>
      <c r="R10307" t="s">
        <v>711</v>
      </c>
      <c r="S10307" t="s">
        <v>56</v>
      </c>
      <c r="T10307" t="s">
        <v>34</v>
      </c>
      <c r="U10307" t="str">
        <f>UPPER(TRIM(SUBSTITUTE(SUBSTITUTE(Cash_Flow[[#This Row],[Deal]],CHAR(160)," "),CHAR(9),"")))</f>
        <v>RECOVERY HOLDINGS</v>
      </c>
      <c r="V10307" t="str">
        <f>UPPER(TRIM(SUBSTITUTE(SUBSTITUTE(Cash_Flow[[#This Row],[Fund Name]],CHAR(160)," "),CHAR(9),"")))</f>
        <v>FUND I</v>
      </c>
      <c r="W10307" t="str">
        <f>UPPER(TRIM(SUBSTITUTE(SUBSTITUTE(Cash_Flow[[#This Row],[Security Type]],CHAR(160)," "),CHAR(9),"")))</f>
        <v>EQUITY</v>
      </c>
      <c r="X1030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529</v>
      </c>
      <c r="Y10307" s="2">
        <f>_xlfn.LET(
  _xlpm.x, Cash_Flow[[#This Row],[Date]],
  IF(ISNUMBER(_xlpm.x), _xlpm.x, IFERROR(DATEVALUE(SUBSTITUTE(SUBSTITUTE(_xlpm.x,CHAR(160)," "),CHAR(9),"" )), ""))
)</f>
        <v>39964</v>
      </c>
    </row>
    <row r="10308" spans="1:25" hidden="1" x14ac:dyDescent="0.35">
      <c r="A10308" s="2">
        <v>39964</v>
      </c>
      <c r="B10308" t="s">
        <v>56</v>
      </c>
      <c r="C10308" t="s">
        <v>20</v>
      </c>
      <c r="D10308" t="s">
        <v>21</v>
      </c>
      <c r="E10308" t="s">
        <v>34</v>
      </c>
      <c r="F10308" t="s">
        <v>46</v>
      </c>
      <c r="G10308">
        <v>6356.09</v>
      </c>
      <c r="H10308">
        <v>0</v>
      </c>
      <c r="I10308">
        <v>0</v>
      </c>
      <c r="J10308">
        <v>0</v>
      </c>
      <c r="K10308">
        <v>0</v>
      </c>
      <c r="L10308">
        <v>0</v>
      </c>
      <c r="M10308">
        <v>0</v>
      </c>
      <c r="N10308">
        <v>6356</v>
      </c>
      <c r="O10308">
        <v>0</v>
      </c>
      <c r="P10308">
        <v>0</v>
      </c>
      <c r="Q10308">
        <v>6356.09</v>
      </c>
      <c r="R10308" t="s">
        <v>711</v>
      </c>
      <c r="S10308" t="s">
        <v>56</v>
      </c>
      <c r="T10308" t="s">
        <v>34</v>
      </c>
      <c r="U10308" t="str">
        <f>UPPER(TRIM(SUBSTITUTE(SUBSTITUTE(Cash_Flow[[#This Row],[Deal]],CHAR(160)," "),CHAR(9),"")))</f>
        <v>RECOVERY HOLDINGS</v>
      </c>
      <c r="V10308" t="str">
        <f>UPPER(TRIM(SUBSTITUTE(SUBSTITUTE(Cash_Flow[[#This Row],[Fund Name]],CHAR(160)," "),CHAR(9),"")))</f>
        <v>FUND I</v>
      </c>
      <c r="W10308" t="str">
        <f>UPPER(TRIM(SUBSTITUTE(SUBSTITUTE(Cash_Flow[[#This Row],[Security Type]],CHAR(160)," "),CHAR(9),"")))</f>
        <v>EQUITY</v>
      </c>
      <c r="X1030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356.09</v>
      </c>
      <c r="Y10308" s="2">
        <f>_xlfn.LET(
  _xlpm.x, Cash_Flow[[#This Row],[Date]],
  IF(ISNUMBER(_xlpm.x), _xlpm.x, IFERROR(DATEVALUE(SUBSTITUTE(SUBSTITUTE(_xlpm.x,CHAR(160)," "),CHAR(9),"" )), ""))
)</f>
        <v>39964</v>
      </c>
    </row>
    <row r="10309" spans="1:25" hidden="1" x14ac:dyDescent="0.35">
      <c r="A10309" s="2">
        <v>39994</v>
      </c>
      <c r="B10309" t="s">
        <v>56</v>
      </c>
      <c r="C10309" t="s">
        <v>20</v>
      </c>
      <c r="D10309" t="s">
        <v>21</v>
      </c>
      <c r="E10309" t="s">
        <v>22</v>
      </c>
      <c r="F10309" t="s">
        <v>25</v>
      </c>
      <c r="G10309">
        <v>30000</v>
      </c>
      <c r="H10309">
        <v>0</v>
      </c>
      <c r="I10309">
        <v>0</v>
      </c>
      <c r="J10309">
        <v>30000</v>
      </c>
      <c r="K10309">
        <v>0</v>
      </c>
      <c r="L10309">
        <v>0</v>
      </c>
      <c r="M10309">
        <v>0</v>
      </c>
      <c r="N10309">
        <v>0</v>
      </c>
      <c r="O10309">
        <v>0</v>
      </c>
      <c r="P10309">
        <v>0</v>
      </c>
      <c r="Q10309">
        <v>30000</v>
      </c>
      <c r="R10309" t="s">
        <v>711</v>
      </c>
      <c r="S10309" t="s">
        <v>56</v>
      </c>
      <c r="T10309" t="s">
        <v>942</v>
      </c>
      <c r="U10309" t="str">
        <f>UPPER(TRIM(SUBSTITUTE(SUBSTITUTE(Cash_Flow[[#This Row],[Deal]],CHAR(160)," "),CHAR(9),"")))</f>
        <v>RECOVERY HOLDINGS</v>
      </c>
      <c r="V10309" t="str">
        <f>UPPER(TRIM(SUBSTITUTE(SUBSTITUTE(Cash_Flow[[#This Row],[Fund Name]],CHAR(160)," "),CHAR(9),"")))</f>
        <v>FUND I</v>
      </c>
      <c r="W10309" t="str">
        <f>UPPER(TRIM(SUBSTITUTE(SUBSTITUTE(Cash_Flow[[#This Row],[Security Type]],CHAR(160)," "),CHAR(9),"")))</f>
        <v>DEBT SECURITY</v>
      </c>
      <c r="X1030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0000</v>
      </c>
      <c r="Y10309" s="2">
        <f>_xlfn.LET(
  _xlpm.x, Cash_Flow[[#This Row],[Date]],
  IF(ISNUMBER(_xlpm.x), _xlpm.x, IFERROR(DATEVALUE(SUBSTITUTE(SUBSTITUTE(_xlpm.x,CHAR(160)," "),CHAR(9),"" )), ""))
)</f>
        <v>39994</v>
      </c>
    </row>
    <row r="10310" spans="1:25" hidden="1" x14ac:dyDescent="0.35">
      <c r="A10310" s="2">
        <v>39994</v>
      </c>
      <c r="B10310" t="s">
        <v>56</v>
      </c>
      <c r="C10310" t="s">
        <v>20</v>
      </c>
      <c r="D10310" t="s">
        <v>21</v>
      </c>
      <c r="E10310" t="s">
        <v>28</v>
      </c>
      <c r="F10310" t="s">
        <v>25</v>
      </c>
      <c r="G10310">
        <v>2478</v>
      </c>
      <c r="H10310">
        <v>0</v>
      </c>
      <c r="I10310">
        <v>0</v>
      </c>
      <c r="J10310">
        <v>2478</v>
      </c>
      <c r="K10310">
        <v>0</v>
      </c>
      <c r="L10310">
        <v>0</v>
      </c>
      <c r="M10310">
        <v>0</v>
      </c>
      <c r="N10310">
        <v>0</v>
      </c>
      <c r="O10310">
        <v>0</v>
      </c>
      <c r="P10310">
        <v>0</v>
      </c>
      <c r="Q10310">
        <v>2478</v>
      </c>
      <c r="R10310" t="s">
        <v>711</v>
      </c>
      <c r="S10310" t="s">
        <v>56</v>
      </c>
      <c r="T10310" t="s">
        <v>942</v>
      </c>
      <c r="U10310" t="str">
        <f>UPPER(TRIM(SUBSTITUTE(SUBSTITUTE(Cash_Flow[[#This Row],[Deal]],CHAR(160)," "),CHAR(9),"")))</f>
        <v>RECOVERY HOLDINGS</v>
      </c>
      <c r="V10310" t="str">
        <f>UPPER(TRIM(SUBSTITUTE(SUBSTITUTE(Cash_Flow[[#This Row],[Fund Name]],CHAR(160)," "),CHAR(9),"")))</f>
        <v>FUND I</v>
      </c>
      <c r="W10310" t="str">
        <f>UPPER(TRIM(SUBSTITUTE(SUBSTITUTE(Cash_Flow[[#This Row],[Security Type]],CHAR(160)," "),CHAR(9),"")))</f>
        <v>LOAN</v>
      </c>
      <c r="X1031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478</v>
      </c>
      <c r="Y10310" s="2">
        <f>_xlfn.LET(
  _xlpm.x, Cash_Flow[[#This Row],[Date]],
  IF(ISNUMBER(_xlpm.x), _xlpm.x, IFERROR(DATEVALUE(SUBSTITUTE(SUBSTITUTE(_xlpm.x,CHAR(160)," "),CHAR(9),"" )), ""))
)</f>
        <v>39994</v>
      </c>
    </row>
    <row r="10311" spans="1:25" hidden="1" x14ac:dyDescent="0.35">
      <c r="A10311" s="2">
        <v>40025</v>
      </c>
      <c r="B10311" t="s">
        <v>56</v>
      </c>
      <c r="C10311" t="s">
        <v>20</v>
      </c>
      <c r="D10311" t="s">
        <v>21</v>
      </c>
      <c r="E10311" t="s">
        <v>22</v>
      </c>
      <c r="F10311" t="s">
        <v>25</v>
      </c>
      <c r="G10311">
        <v>31000</v>
      </c>
      <c r="H10311">
        <v>0</v>
      </c>
      <c r="I10311">
        <v>0</v>
      </c>
      <c r="J10311">
        <v>31000</v>
      </c>
      <c r="K10311">
        <v>0</v>
      </c>
      <c r="L10311">
        <v>0</v>
      </c>
      <c r="M10311">
        <v>0</v>
      </c>
      <c r="N10311">
        <v>0</v>
      </c>
      <c r="O10311">
        <v>0</v>
      </c>
      <c r="P10311">
        <v>0</v>
      </c>
      <c r="Q10311">
        <v>31000</v>
      </c>
      <c r="R10311" t="s">
        <v>711</v>
      </c>
      <c r="S10311" t="s">
        <v>56</v>
      </c>
      <c r="T10311" t="s">
        <v>942</v>
      </c>
      <c r="U10311" t="str">
        <f>UPPER(TRIM(SUBSTITUTE(SUBSTITUTE(Cash_Flow[[#This Row],[Deal]],CHAR(160)," "),CHAR(9),"")))</f>
        <v>RECOVERY HOLDINGS</v>
      </c>
      <c r="V10311" t="str">
        <f>UPPER(TRIM(SUBSTITUTE(SUBSTITUTE(Cash_Flow[[#This Row],[Fund Name]],CHAR(160)," "),CHAR(9),"")))</f>
        <v>FUND I</v>
      </c>
      <c r="W10311" t="str">
        <f>UPPER(TRIM(SUBSTITUTE(SUBSTITUTE(Cash_Flow[[#This Row],[Security Type]],CHAR(160)," "),CHAR(9),"")))</f>
        <v>DEBT SECURITY</v>
      </c>
      <c r="X1031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1000</v>
      </c>
      <c r="Y10311" s="2">
        <f>_xlfn.LET(
  _xlpm.x, Cash_Flow[[#This Row],[Date]],
  IF(ISNUMBER(_xlpm.x), _xlpm.x, IFERROR(DATEVALUE(SUBSTITUTE(SUBSTITUTE(_xlpm.x,CHAR(160)," "),CHAR(9),"" )), ""))
)</f>
        <v>40025</v>
      </c>
    </row>
    <row r="10312" spans="1:25" hidden="1" x14ac:dyDescent="0.35">
      <c r="A10312" s="2">
        <v>40056</v>
      </c>
      <c r="B10312" t="s">
        <v>56</v>
      </c>
      <c r="C10312" t="s">
        <v>20</v>
      </c>
      <c r="D10312" t="s">
        <v>21</v>
      </c>
      <c r="E10312" t="s">
        <v>22</v>
      </c>
      <c r="F10312" t="s">
        <v>25</v>
      </c>
      <c r="G10312">
        <v>31000</v>
      </c>
      <c r="H10312">
        <v>0</v>
      </c>
      <c r="I10312">
        <v>0</v>
      </c>
      <c r="J10312">
        <v>31000</v>
      </c>
      <c r="K10312">
        <v>0</v>
      </c>
      <c r="L10312">
        <v>0</v>
      </c>
      <c r="M10312">
        <v>0</v>
      </c>
      <c r="N10312">
        <v>0</v>
      </c>
      <c r="O10312">
        <v>0</v>
      </c>
      <c r="P10312">
        <v>0</v>
      </c>
      <c r="Q10312">
        <v>31000</v>
      </c>
      <c r="R10312" t="s">
        <v>711</v>
      </c>
      <c r="S10312" t="s">
        <v>56</v>
      </c>
      <c r="T10312" t="s">
        <v>942</v>
      </c>
      <c r="U10312" t="str">
        <f>UPPER(TRIM(SUBSTITUTE(SUBSTITUTE(Cash_Flow[[#This Row],[Deal]],CHAR(160)," "),CHAR(9),"")))</f>
        <v>RECOVERY HOLDINGS</v>
      </c>
      <c r="V10312" t="str">
        <f>UPPER(TRIM(SUBSTITUTE(SUBSTITUTE(Cash_Flow[[#This Row],[Fund Name]],CHAR(160)," "),CHAR(9),"")))</f>
        <v>FUND I</v>
      </c>
      <c r="W10312" t="str">
        <f>UPPER(TRIM(SUBSTITUTE(SUBSTITUTE(Cash_Flow[[#This Row],[Security Type]],CHAR(160)," "),CHAR(9),"")))</f>
        <v>DEBT SECURITY</v>
      </c>
      <c r="X1031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1000</v>
      </c>
      <c r="Y10312" s="2">
        <f>_xlfn.LET(
  _xlpm.x, Cash_Flow[[#This Row],[Date]],
  IF(ISNUMBER(_xlpm.x), _xlpm.x, IFERROR(DATEVALUE(SUBSTITUTE(SUBSTITUTE(_xlpm.x,CHAR(160)," "),CHAR(9),"" )), ""))
)</f>
        <v>40056</v>
      </c>
    </row>
    <row r="10313" spans="1:25" hidden="1" x14ac:dyDescent="0.35">
      <c r="A10313" s="2">
        <v>40086</v>
      </c>
      <c r="B10313" t="s">
        <v>56</v>
      </c>
      <c r="C10313" t="s">
        <v>20</v>
      </c>
      <c r="D10313" t="s">
        <v>21</v>
      </c>
      <c r="E10313" t="s">
        <v>28</v>
      </c>
      <c r="F10313" t="s">
        <v>25</v>
      </c>
      <c r="G10313">
        <v>2505</v>
      </c>
      <c r="H10313">
        <v>0</v>
      </c>
      <c r="I10313">
        <v>0</v>
      </c>
      <c r="J10313">
        <v>2505</v>
      </c>
      <c r="K10313">
        <v>0</v>
      </c>
      <c r="L10313">
        <v>0</v>
      </c>
      <c r="M10313">
        <v>0</v>
      </c>
      <c r="N10313">
        <v>0</v>
      </c>
      <c r="O10313">
        <v>0</v>
      </c>
      <c r="P10313">
        <v>0</v>
      </c>
      <c r="Q10313">
        <v>2505</v>
      </c>
      <c r="R10313" t="s">
        <v>711</v>
      </c>
      <c r="S10313" t="s">
        <v>56</v>
      </c>
      <c r="T10313" t="s">
        <v>942</v>
      </c>
      <c r="U10313" t="str">
        <f>UPPER(TRIM(SUBSTITUTE(SUBSTITUTE(Cash_Flow[[#This Row],[Deal]],CHAR(160)," "),CHAR(9),"")))</f>
        <v>RECOVERY HOLDINGS</v>
      </c>
      <c r="V10313" t="str">
        <f>UPPER(TRIM(SUBSTITUTE(SUBSTITUTE(Cash_Flow[[#This Row],[Fund Name]],CHAR(160)," "),CHAR(9),"")))</f>
        <v>FUND I</v>
      </c>
      <c r="W10313" t="str">
        <f>UPPER(TRIM(SUBSTITUTE(SUBSTITUTE(Cash_Flow[[#This Row],[Security Type]],CHAR(160)," "),CHAR(9),"")))</f>
        <v>LOAN</v>
      </c>
      <c r="X1031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505</v>
      </c>
      <c r="Y10313" s="2">
        <f>_xlfn.LET(
  _xlpm.x, Cash_Flow[[#This Row],[Date]],
  IF(ISNUMBER(_xlpm.x), _xlpm.x, IFERROR(DATEVALUE(SUBSTITUTE(SUBSTITUTE(_xlpm.x,CHAR(160)," "),CHAR(9),"" )), ""))
)</f>
        <v>40086</v>
      </c>
    </row>
    <row r="10314" spans="1:25" hidden="1" x14ac:dyDescent="0.35">
      <c r="A10314" s="2">
        <v>40086</v>
      </c>
      <c r="B10314" t="s">
        <v>56</v>
      </c>
      <c r="C10314" t="s">
        <v>20</v>
      </c>
      <c r="D10314" t="s">
        <v>21</v>
      </c>
      <c r="E10314" t="s">
        <v>22</v>
      </c>
      <c r="F10314" t="s">
        <v>25</v>
      </c>
      <c r="G10314">
        <v>30000</v>
      </c>
      <c r="H10314">
        <v>0</v>
      </c>
      <c r="I10314">
        <v>0</v>
      </c>
      <c r="J10314">
        <v>30000</v>
      </c>
      <c r="K10314">
        <v>0</v>
      </c>
      <c r="L10314">
        <v>0</v>
      </c>
      <c r="M10314">
        <v>0</v>
      </c>
      <c r="N10314">
        <v>0</v>
      </c>
      <c r="O10314">
        <v>0</v>
      </c>
      <c r="P10314">
        <v>0</v>
      </c>
      <c r="Q10314">
        <v>30000</v>
      </c>
      <c r="R10314" t="s">
        <v>711</v>
      </c>
      <c r="S10314" t="s">
        <v>56</v>
      </c>
      <c r="T10314" t="s">
        <v>942</v>
      </c>
      <c r="U10314" t="str">
        <f>UPPER(TRIM(SUBSTITUTE(SUBSTITUTE(Cash_Flow[[#This Row],[Deal]],CHAR(160)," "),CHAR(9),"")))</f>
        <v>RECOVERY HOLDINGS</v>
      </c>
      <c r="V10314" t="str">
        <f>UPPER(TRIM(SUBSTITUTE(SUBSTITUTE(Cash_Flow[[#This Row],[Fund Name]],CHAR(160)," "),CHAR(9),"")))</f>
        <v>FUND I</v>
      </c>
      <c r="W10314" t="str">
        <f>UPPER(TRIM(SUBSTITUTE(SUBSTITUTE(Cash_Flow[[#This Row],[Security Type]],CHAR(160)," "),CHAR(9),"")))</f>
        <v>DEBT SECURITY</v>
      </c>
      <c r="X1031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0000</v>
      </c>
      <c r="Y10314" s="2">
        <f>_xlfn.LET(
  _xlpm.x, Cash_Flow[[#This Row],[Date]],
  IF(ISNUMBER(_xlpm.x), _xlpm.x, IFERROR(DATEVALUE(SUBSTITUTE(SUBSTITUTE(_xlpm.x,CHAR(160)," "),CHAR(9),"" )), ""))
)</f>
        <v>40086</v>
      </c>
    </row>
    <row r="10315" spans="1:25" hidden="1" x14ac:dyDescent="0.35">
      <c r="A10315" s="2">
        <v>40117</v>
      </c>
      <c r="B10315" t="s">
        <v>56</v>
      </c>
      <c r="C10315" t="s">
        <v>20</v>
      </c>
      <c r="D10315" t="s">
        <v>21</v>
      </c>
      <c r="E10315" t="s">
        <v>22</v>
      </c>
      <c r="F10315" t="s">
        <v>25</v>
      </c>
      <c r="G10315">
        <v>31000</v>
      </c>
      <c r="H10315">
        <v>0</v>
      </c>
      <c r="I10315">
        <v>0</v>
      </c>
      <c r="J10315">
        <v>31000</v>
      </c>
      <c r="K10315">
        <v>0</v>
      </c>
      <c r="L10315">
        <v>0</v>
      </c>
      <c r="M10315">
        <v>0</v>
      </c>
      <c r="N10315">
        <v>0</v>
      </c>
      <c r="O10315">
        <v>0</v>
      </c>
      <c r="P10315">
        <v>0</v>
      </c>
      <c r="Q10315">
        <v>31000</v>
      </c>
      <c r="R10315" t="s">
        <v>711</v>
      </c>
      <c r="S10315" t="s">
        <v>56</v>
      </c>
      <c r="T10315" t="s">
        <v>942</v>
      </c>
      <c r="U10315" t="str">
        <f>UPPER(TRIM(SUBSTITUTE(SUBSTITUTE(Cash_Flow[[#This Row],[Deal]],CHAR(160)," "),CHAR(9),"")))</f>
        <v>RECOVERY HOLDINGS</v>
      </c>
      <c r="V10315" t="str">
        <f>UPPER(TRIM(SUBSTITUTE(SUBSTITUTE(Cash_Flow[[#This Row],[Fund Name]],CHAR(160)," "),CHAR(9),"")))</f>
        <v>FUND I</v>
      </c>
      <c r="W10315" t="str">
        <f>UPPER(TRIM(SUBSTITUTE(SUBSTITUTE(Cash_Flow[[#This Row],[Security Type]],CHAR(160)," "),CHAR(9),"")))</f>
        <v>DEBT SECURITY</v>
      </c>
      <c r="X1031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1000</v>
      </c>
      <c r="Y10315" s="2">
        <f>_xlfn.LET(
  _xlpm.x, Cash_Flow[[#This Row],[Date]],
  IF(ISNUMBER(_xlpm.x), _xlpm.x, IFERROR(DATEVALUE(SUBSTITUTE(SUBSTITUTE(_xlpm.x,CHAR(160)," "),CHAR(9),"" )), ""))
)</f>
        <v>40117</v>
      </c>
    </row>
    <row r="10316" spans="1:25" hidden="1" x14ac:dyDescent="0.35">
      <c r="A10316" s="2">
        <v>40147</v>
      </c>
      <c r="B10316" t="s">
        <v>56</v>
      </c>
      <c r="C10316" t="s">
        <v>20</v>
      </c>
      <c r="D10316" t="s">
        <v>21</v>
      </c>
      <c r="E10316" t="s">
        <v>22</v>
      </c>
      <c r="F10316" t="s">
        <v>25</v>
      </c>
      <c r="G10316">
        <v>30000</v>
      </c>
      <c r="H10316">
        <v>0</v>
      </c>
      <c r="I10316">
        <v>0</v>
      </c>
      <c r="J10316">
        <v>30000</v>
      </c>
      <c r="K10316">
        <v>0</v>
      </c>
      <c r="L10316">
        <v>0</v>
      </c>
      <c r="M10316">
        <v>0</v>
      </c>
      <c r="N10316">
        <v>0</v>
      </c>
      <c r="O10316">
        <v>0</v>
      </c>
      <c r="P10316">
        <v>0</v>
      </c>
      <c r="Q10316">
        <v>30000</v>
      </c>
      <c r="R10316" t="s">
        <v>711</v>
      </c>
      <c r="S10316" t="s">
        <v>56</v>
      </c>
      <c r="T10316" t="s">
        <v>942</v>
      </c>
      <c r="U10316" t="str">
        <f>UPPER(TRIM(SUBSTITUTE(SUBSTITUTE(Cash_Flow[[#This Row],[Deal]],CHAR(160)," "),CHAR(9),"")))</f>
        <v>RECOVERY HOLDINGS</v>
      </c>
      <c r="V10316" t="str">
        <f>UPPER(TRIM(SUBSTITUTE(SUBSTITUTE(Cash_Flow[[#This Row],[Fund Name]],CHAR(160)," "),CHAR(9),"")))</f>
        <v>FUND I</v>
      </c>
      <c r="W10316" t="str">
        <f>UPPER(TRIM(SUBSTITUTE(SUBSTITUTE(Cash_Flow[[#This Row],[Security Type]],CHAR(160)," "),CHAR(9),"")))</f>
        <v>DEBT SECURITY</v>
      </c>
      <c r="X1031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0000</v>
      </c>
      <c r="Y10316" s="2">
        <f>_xlfn.LET(
  _xlpm.x, Cash_Flow[[#This Row],[Date]],
  IF(ISNUMBER(_xlpm.x), _xlpm.x, IFERROR(DATEVALUE(SUBSTITUTE(SUBSTITUTE(_xlpm.x,CHAR(160)," "),CHAR(9),"" )), ""))
)</f>
        <v>40147</v>
      </c>
    </row>
    <row r="10317" spans="1:25" hidden="1" x14ac:dyDescent="0.35">
      <c r="A10317" s="2">
        <v>40178</v>
      </c>
      <c r="B10317" t="s">
        <v>56</v>
      </c>
      <c r="C10317" t="s">
        <v>20</v>
      </c>
      <c r="D10317" t="s">
        <v>21</v>
      </c>
      <c r="E10317" t="s">
        <v>28</v>
      </c>
      <c r="F10317" t="s">
        <v>25</v>
      </c>
      <c r="G10317">
        <v>2505</v>
      </c>
      <c r="H10317">
        <v>0</v>
      </c>
      <c r="I10317">
        <v>0</v>
      </c>
      <c r="J10317">
        <v>2505</v>
      </c>
      <c r="K10317">
        <v>0</v>
      </c>
      <c r="L10317">
        <v>0</v>
      </c>
      <c r="M10317">
        <v>0</v>
      </c>
      <c r="N10317">
        <v>0</v>
      </c>
      <c r="O10317">
        <v>0</v>
      </c>
      <c r="P10317">
        <v>0</v>
      </c>
      <c r="Q10317">
        <v>2505</v>
      </c>
      <c r="R10317" t="s">
        <v>711</v>
      </c>
      <c r="S10317" t="s">
        <v>56</v>
      </c>
      <c r="T10317" t="s">
        <v>942</v>
      </c>
      <c r="U10317" t="str">
        <f>UPPER(TRIM(SUBSTITUTE(SUBSTITUTE(Cash_Flow[[#This Row],[Deal]],CHAR(160)," "),CHAR(9),"")))</f>
        <v>RECOVERY HOLDINGS</v>
      </c>
      <c r="V10317" t="str">
        <f>UPPER(TRIM(SUBSTITUTE(SUBSTITUTE(Cash_Flow[[#This Row],[Fund Name]],CHAR(160)," "),CHAR(9),"")))</f>
        <v>FUND I</v>
      </c>
      <c r="W10317" t="str">
        <f>UPPER(TRIM(SUBSTITUTE(SUBSTITUTE(Cash_Flow[[#This Row],[Security Type]],CHAR(160)," "),CHAR(9),"")))</f>
        <v>LOAN</v>
      </c>
      <c r="X1031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505</v>
      </c>
      <c r="Y10317" s="2">
        <f>_xlfn.LET(
  _xlpm.x, Cash_Flow[[#This Row],[Date]],
  IF(ISNUMBER(_xlpm.x), _xlpm.x, IFERROR(DATEVALUE(SUBSTITUTE(SUBSTITUTE(_xlpm.x,CHAR(160)," "),CHAR(9),"" )), ""))
)</f>
        <v>40178</v>
      </c>
    </row>
    <row r="10318" spans="1:25" hidden="1" x14ac:dyDescent="0.35">
      <c r="A10318" s="2">
        <v>40178</v>
      </c>
      <c r="B10318" t="s">
        <v>56</v>
      </c>
      <c r="C10318" t="s">
        <v>20</v>
      </c>
      <c r="D10318" t="s">
        <v>21</v>
      </c>
      <c r="E10318" t="s">
        <v>22</v>
      </c>
      <c r="F10318" t="s">
        <v>25</v>
      </c>
      <c r="G10318">
        <v>31000</v>
      </c>
      <c r="H10318">
        <v>0</v>
      </c>
      <c r="I10318">
        <v>0</v>
      </c>
      <c r="J10318">
        <v>31000</v>
      </c>
      <c r="K10318">
        <v>0</v>
      </c>
      <c r="L10318">
        <v>0</v>
      </c>
      <c r="M10318">
        <v>0</v>
      </c>
      <c r="N10318">
        <v>0</v>
      </c>
      <c r="O10318">
        <v>0</v>
      </c>
      <c r="P10318">
        <v>0</v>
      </c>
      <c r="Q10318">
        <v>31000</v>
      </c>
      <c r="R10318" t="s">
        <v>711</v>
      </c>
      <c r="S10318" t="s">
        <v>56</v>
      </c>
      <c r="T10318" t="s">
        <v>942</v>
      </c>
      <c r="U10318" t="str">
        <f>UPPER(TRIM(SUBSTITUTE(SUBSTITUTE(Cash_Flow[[#This Row],[Deal]],CHAR(160)," "),CHAR(9),"")))</f>
        <v>RECOVERY HOLDINGS</v>
      </c>
      <c r="V10318" t="str">
        <f>UPPER(TRIM(SUBSTITUTE(SUBSTITUTE(Cash_Flow[[#This Row],[Fund Name]],CHAR(160)," "),CHAR(9),"")))</f>
        <v>FUND I</v>
      </c>
      <c r="W10318" t="str">
        <f>UPPER(TRIM(SUBSTITUTE(SUBSTITUTE(Cash_Flow[[#This Row],[Security Type]],CHAR(160)," "),CHAR(9),"")))</f>
        <v>DEBT SECURITY</v>
      </c>
      <c r="X1031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1000</v>
      </c>
      <c r="Y10318" s="2">
        <f>_xlfn.LET(
  _xlpm.x, Cash_Flow[[#This Row],[Date]],
  IF(ISNUMBER(_xlpm.x), _xlpm.x, IFERROR(DATEVALUE(SUBSTITUTE(SUBSTITUTE(_xlpm.x,CHAR(160)," "),CHAR(9),"" )), ""))
)</f>
        <v>40178</v>
      </c>
    </row>
    <row r="10319" spans="1:25" hidden="1" x14ac:dyDescent="0.35">
      <c r="A10319" s="2">
        <v>40209</v>
      </c>
      <c r="B10319" t="s">
        <v>56</v>
      </c>
      <c r="C10319" t="s">
        <v>20</v>
      </c>
      <c r="D10319" t="s">
        <v>21</v>
      </c>
      <c r="E10319" t="s">
        <v>22</v>
      </c>
      <c r="F10319" t="s">
        <v>25</v>
      </c>
      <c r="G10319">
        <v>31000</v>
      </c>
      <c r="H10319">
        <v>0</v>
      </c>
      <c r="I10319">
        <v>0</v>
      </c>
      <c r="J10319">
        <v>31000</v>
      </c>
      <c r="K10319">
        <v>0</v>
      </c>
      <c r="L10319">
        <v>0</v>
      </c>
      <c r="M10319">
        <v>0</v>
      </c>
      <c r="N10319">
        <v>0</v>
      </c>
      <c r="O10319">
        <v>0</v>
      </c>
      <c r="P10319">
        <v>0</v>
      </c>
      <c r="Q10319">
        <v>31000</v>
      </c>
      <c r="R10319" t="s">
        <v>711</v>
      </c>
      <c r="S10319" t="s">
        <v>56</v>
      </c>
      <c r="T10319" t="s">
        <v>942</v>
      </c>
      <c r="U10319" t="str">
        <f>UPPER(TRIM(SUBSTITUTE(SUBSTITUTE(Cash_Flow[[#This Row],[Deal]],CHAR(160)," "),CHAR(9),"")))</f>
        <v>RECOVERY HOLDINGS</v>
      </c>
      <c r="V10319" t="str">
        <f>UPPER(TRIM(SUBSTITUTE(SUBSTITUTE(Cash_Flow[[#This Row],[Fund Name]],CHAR(160)," "),CHAR(9),"")))</f>
        <v>FUND I</v>
      </c>
      <c r="W10319" t="str">
        <f>UPPER(TRIM(SUBSTITUTE(SUBSTITUTE(Cash_Flow[[#This Row],[Security Type]],CHAR(160)," "),CHAR(9),"")))</f>
        <v>DEBT SECURITY</v>
      </c>
      <c r="X1031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1000</v>
      </c>
      <c r="Y10319" s="2">
        <f>_xlfn.LET(
  _xlpm.x, Cash_Flow[[#This Row],[Date]],
  IF(ISNUMBER(_xlpm.x), _xlpm.x, IFERROR(DATEVALUE(SUBSTITUTE(SUBSTITUTE(_xlpm.x,CHAR(160)," "),CHAR(9),"" )), ""))
)</f>
        <v>40209</v>
      </c>
    </row>
    <row r="10320" spans="1:25" hidden="1" x14ac:dyDescent="0.35">
      <c r="A10320" s="2">
        <v>40237</v>
      </c>
      <c r="B10320" t="s">
        <v>56</v>
      </c>
      <c r="C10320" t="s">
        <v>20</v>
      </c>
      <c r="D10320" t="s">
        <v>21</v>
      </c>
      <c r="E10320" t="s">
        <v>22</v>
      </c>
      <c r="F10320" t="s">
        <v>25</v>
      </c>
      <c r="G10320">
        <v>28000</v>
      </c>
      <c r="H10320">
        <v>0</v>
      </c>
      <c r="I10320">
        <v>0</v>
      </c>
      <c r="J10320">
        <v>28000</v>
      </c>
      <c r="K10320">
        <v>0</v>
      </c>
      <c r="L10320">
        <v>0</v>
      </c>
      <c r="M10320">
        <v>0</v>
      </c>
      <c r="N10320">
        <v>0</v>
      </c>
      <c r="O10320">
        <v>0</v>
      </c>
      <c r="P10320">
        <v>0</v>
      </c>
      <c r="Q10320">
        <v>28000</v>
      </c>
      <c r="R10320" t="s">
        <v>711</v>
      </c>
      <c r="S10320" t="s">
        <v>56</v>
      </c>
      <c r="T10320" t="s">
        <v>942</v>
      </c>
      <c r="U10320" t="str">
        <f>UPPER(TRIM(SUBSTITUTE(SUBSTITUTE(Cash_Flow[[#This Row],[Deal]],CHAR(160)," "),CHAR(9),"")))</f>
        <v>RECOVERY HOLDINGS</v>
      </c>
      <c r="V10320" t="str">
        <f>UPPER(TRIM(SUBSTITUTE(SUBSTITUTE(Cash_Flow[[#This Row],[Fund Name]],CHAR(160)," "),CHAR(9),"")))</f>
        <v>FUND I</v>
      </c>
      <c r="W10320" t="str">
        <f>UPPER(TRIM(SUBSTITUTE(SUBSTITUTE(Cash_Flow[[#This Row],[Security Type]],CHAR(160)," "),CHAR(9),"")))</f>
        <v>DEBT SECURITY</v>
      </c>
      <c r="X1032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8000</v>
      </c>
      <c r="Y10320" s="2">
        <f>_xlfn.LET(
  _xlpm.x, Cash_Flow[[#This Row],[Date]],
  IF(ISNUMBER(_xlpm.x), _xlpm.x, IFERROR(DATEVALUE(SUBSTITUTE(SUBSTITUTE(_xlpm.x,CHAR(160)," "),CHAR(9),"" )), ""))
)</f>
        <v>40237</v>
      </c>
    </row>
    <row r="10321" spans="1:25" hidden="1" x14ac:dyDescent="0.35">
      <c r="A10321" s="2">
        <v>40268</v>
      </c>
      <c r="B10321" t="s">
        <v>56</v>
      </c>
      <c r="C10321" t="s">
        <v>20</v>
      </c>
      <c r="D10321" t="s">
        <v>21</v>
      </c>
      <c r="E10321" t="s">
        <v>22</v>
      </c>
      <c r="F10321" t="s">
        <v>25</v>
      </c>
      <c r="G10321">
        <v>31000</v>
      </c>
      <c r="H10321">
        <v>0</v>
      </c>
      <c r="I10321">
        <v>0</v>
      </c>
      <c r="J10321">
        <v>31000</v>
      </c>
      <c r="K10321">
        <v>0</v>
      </c>
      <c r="L10321">
        <v>0</v>
      </c>
      <c r="M10321">
        <v>0</v>
      </c>
      <c r="N10321">
        <v>0</v>
      </c>
      <c r="O10321">
        <v>0</v>
      </c>
      <c r="P10321">
        <v>0</v>
      </c>
      <c r="Q10321">
        <v>31000</v>
      </c>
      <c r="R10321" t="s">
        <v>711</v>
      </c>
      <c r="S10321" t="s">
        <v>56</v>
      </c>
      <c r="T10321" t="s">
        <v>942</v>
      </c>
      <c r="U10321" t="str">
        <f>UPPER(TRIM(SUBSTITUTE(SUBSTITUTE(Cash_Flow[[#This Row],[Deal]],CHAR(160)," "),CHAR(9),"")))</f>
        <v>RECOVERY HOLDINGS</v>
      </c>
      <c r="V10321" t="str">
        <f>UPPER(TRIM(SUBSTITUTE(SUBSTITUTE(Cash_Flow[[#This Row],[Fund Name]],CHAR(160)," "),CHAR(9),"")))</f>
        <v>FUND I</v>
      </c>
      <c r="W10321" t="str">
        <f>UPPER(TRIM(SUBSTITUTE(SUBSTITUTE(Cash_Flow[[#This Row],[Security Type]],CHAR(160)," "),CHAR(9),"")))</f>
        <v>DEBT SECURITY</v>
      </c>
      <c r="X1032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1000</v>
      </c>
      <c r="Y10321" s="2">
        <f>_xlfn.LET(
  _xlpm.x, Cash_Flow[[#This Row],[Date]],
  IF(ISNUMBER(_xlpm.x), _xlpm.x, IFERROR(DATEVALUE(SUBSTITUTE(SUBSTITUTE(_xlpm.x,CHAR(160)," "),CHAR(9),"" )), ""))
)</f>
        <v>40268</v>
      </c>
    </row>
    <row r="10322" spans="1:25" hidden="1" x14ac:dyDescent="0.35">
      <c r="A10322" s="2">
        <v>40268</v>
      </c>
      <c r="B10322" t="s">
        <v>56</v>
      </c>
      <c r="C10322" t="s">
        <v>20</v>
      </c>
      <c r="D10322" t="s">
        <v>21</v>
      </c>
      <c r="E10322" t="s">
        <v>28</v>
      </c>
      <c r="F10322" t="s">
        <v>25</v>
      </c>
      <c r="G10322">
        <v>2450.42</v>
      </c>
      <c r="H10322">
        <v>0</v>
      </c>
      <c r="I10322">
        <v>0</v>
      </c>
      <c r="J10322">
        <v>2450.42</v>
      </c>
      <c r="K10322">
        <v>0</v>
      </c>
      <c r="L10322">
        <v>0</v>
      </c>
      <c r="M10322">
        <v>0</v>
      </c>
      <c r="N10322">
        <v>0</v>
      </c>
      <c r="O10322">
        <v>0</v>
      </c>
      <c r="P10322">
        <v>0</v>
      </c>
      <c r="Q10322">
        <v>2450.42</v>
      </c>
      <c r="R10322" t="s">
        <v>711</v>
      </c>
      <c r="S10322" t="s">
        <v>56</v>
      </c>
      <c r="T10322" t="s">
        <v>942</v>
      </c>
      <c r="U10322" t="str">
        <f>UPPER(TRIM(SUBSTITUTE(SUBSTITUTE(Cash_Flow[[#This Row],[Deal]],CHAR(160)," "),CHAR(9),"")))</f>
        <v>RECOVERY HOLDINGS</v>
      </c>
      <c r="V10322" t="str">
        <f>UPPER(TRIM(SUBSTITUTE(SUBSTITUTE(Cash_Flow[[#This Row],[Fund Name]],CHAR(160)," "),CHAR(9),"")))</f>
        <v>FUND I</v>
      </c>
      <c r="W10322" t="str">
        <f>UPPER(TRIM(SUBSTITUTE(SUBSTITUTE(Cash_Flow[[#This Row],[Security Type]],CHAR(160)," "),CHAR(9),"")))</f>
        <v>LOAN</v>
      </c>
      <c r="X1032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450.42</v>
      </c>
      <c r="Y10322" s="2">
        <f>_xlfn.LET(
  _xlpm.x, Cash_Flow[[#This Row],[Date]],
  IF(ISNUMBER(_xlpm.x), _xlpm.x, IFERROR(DATEVALUE(SUBSTITUTE(SUBSTITUTE(_xlpm.x,CHAR(160)," "),CHAR(9),"" )), ""))
)</f>
        <v>40268</v>
      </c>
    </row>
    <row r="10323" spans="1:25" hidden="1" x14ac:dyDescent="0.35">
      <c r="A10323" s="2">
        <v>40298</v>
      </c>
      <c r="B10323" t="s">
        <v>56</v>
      </c>
      <c r="C10323" t="s">
        <v>20</v>
      </c>
      <c r="D10323" t="s">
        <v>21</v>
      </c>
      <c r="E10323" t="s">
        <v>22</v>
      </c>
      <c r="F10323" t="s">
        <v>25</v>
      </c>
      <c r="G10323">
        <v>30000</v>
      </c>
      <c r="H10323">
        <v>0</v>
      </c>
      <c r="I10323">
        <v>0</v>
      </c>
      <c r="J10323">
        <v>30000</v>
      </c>
      <c r="K10323">
        <v>0</v>
      </c>
      <c r="L10323">
        <v>0</v>
      </c>
      <c r="M10323">
        <v>0</v>
      </c>
      <c r="N10323">
        <v>0</v>
      </c>
      <c r="O10323">
        <v>0</v>
      </c>
      <c r="P10323">
        <v>0</v>
      </c>
      <c r="Q10323">
        <v>30000</v>
      </c>
      <c r="R10323" t="s">
        <v>711</v>
      </c>
      <c r="S10323" t="s">
        <v>56</v>
      </c>
      <c r="T10323" t="s">
        <v>942</v>
      </c>
      <c r="U10323" t="str">
        <f>UPPER(TRIM(SUBSTITUTE(SUBSTITUTE(Cash_Flow[[#This Row],[Deal]],CHAR(160)," "),CHAR(9),"")))</f>
        <v>RECOVERY HOLDINGS</v>
      </c>
      <c r="V10323" t="str">
        <f>UPPER(TRIM(SUBSTITUTE(SUBSTITUTE(Cash_Flow[[#This Row],[Fund Name]],CHAR(160)," "),CHAR(9),"")))</f>
        <v>FUND I</v>
      </c>
      <c r="W10323" t="str">
        <f>UPPER(TRIM(SUBSTITUTE(SUBSTITUTE(Cash_Flow[[#This Row],[Security Type]],CHAR(160)," "),CHAR(9),"")))</f>
        <v>DEBT SECURITY</v>
      </c>
      <c r="X1032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0000</v>
      </c>
      <c r="Y10323" s="2">
        <f>_xlfn.LET(
  _xlpm.x, Cash_Flow[[#This Row],[Date]],
  IF(ISNUMBER(_xlpm.x), _xlpm.x, IFERROR(DATEVALUE(SUBSTITUTE(SUBSTITUTE(_xlpm.x,CHAR(160)," "),CHAR(9),"" )), ""))
)</f>
        <v>40298</v>
      </c>
    </row>
    <row r="10324" spans="1:25" hidden="1" x14ac:dyDescent="0.35">
      <c r="A10324" s="2">
        <v>40329</v>
      </c>
      <c r="B10324" t="s">
        <v>56</v>
      </c>
      <c r="C10324" t="s">
        <v>20</v>
      </c>
      <c r="D10324" t="s">
        <v>21</v>
      </c>
      <c r="E10324" t="s">
        <v>22</v>
      </c>
      <c r="F10324" t="s">
        <v>25</v>
      </c>
      <c r="G10324">
        <v>31000</v>
      </c>
      <c r="H10324">
        <v>0</v>
      </c>
      <c r="I10324">
        <v>0</v>
      </c>
      <c r="J10324">
        <v>31000</v>
      </c>
      <c r="K10324">
        <v>0</v>
      </c>
      <c r="L10324">
        <v>0</v>
      </c>
      <c r="M10324">
        <v>0</v>
      </c>
      <c r="N10324">
        <v>0</v>
      </c>
      <c r="O10324">
        <v>0</v>
      </c>
      <c r="P10324">
        <v>0</v>
      </c>
      <c r="Q10324">
        <v>31000</v>
      </c>
      <c r="R10324" t="s">
        <v>711</v>
      </c>
      <c r="S10324" t="s">
        <v>56</v>
      </c>
      <c r="T10324" t="s">
        <v>942</v>
      </c>
      <c r="U10324" t="str">
        <f>UPPER(TRIM(SUBSTITUTE(SUBSTITUTE(Cash_Flow[[#This Row],[Deal]],CHAR(160)," "),CHAR(9),"")))</f>
        <v>RECOVERY HOLDINGS</v>
      </c>
      <c r="V10324" t="str">
        <f>UPPER(TRIM(SUBSTITUTE(SUBSTITUTE(Cash_Flow[[#This Row],[Fund Name]],CHAR(160)," "),CHAR(9),"")))</f>
        <v>FUND I</v>
      </c>
      <c r="W10324" t="str">
        <f>UPPER(TRIM(SUBSTITUTE(SUBSTITUTE(Cash_Flow[[#This Row],[Security Type]],CHAR(160)," "),CHAR(9),"")))</f>
        <v>DEBT SECURITY</v>
      </c>
      <c r="X1032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1000</v>
      </c>
      <c r="Y10324" s="2">
        <f>_xlfn.LET(
  _xlpm.x, Cash_Flow[[#This Row],[Date]],
  IF(ISNUMBER(_xlpm.x), _xlpm.x, IFERROR(DATEVALUE(SUBSTITUTE(SUBSTITUTE(_xlpm.x,CHAR(160)," "),CHAR(9),"" )), ""))
)</f>
        <v>40329</v>
      </c>
    </row>
    <row r="10325" spans="1:25" hidden="1" x14ac:dyDescent="0.35">
      <c r="A10325" s="2">
        <v>40331</v>
      </c>
      <c r="B10325" t="s">
        <v>56</v>
      </c>
      <c r="C10325" t="s">
        <v>20</v>
      </c>
      <c r="D10325" t="s">
        <v>21</v>
      </c>
      <c r="E10325" t="s">
        <v>28</v>
      </c>
      <c r="F10325" t="s">
        <v>24</v>
      </c>
      <c r="G10325">
        <v>-400000</v>
      </c>
      <c r="H10325">
        <v>400000</v>
      </c>
      <c r="I10325">
        <v>0</v>
      </c>
      <c r="J10325">
        <v>0</v>
      </c>
      <c r="K10325">
        <v>0</v>
      </c>
      <c r="L10325">
        <v>0</v>
      </c>
      <c r="M10325">
        <v>0</v>
      </c>
      <c r="N10325">
        <v>0</v>
      </c>
      <c r="O10325">
        <v>400000</v>
      </c>
      <c r="P10325">
        <v>0</v>
      </c>
      <c r="Q10325">
        <v>0</v>
      </c>
      <c r="R10325" t="s">
        <v>711</v>
      </c>
      <c r="S10325" t="s">
        <v>56</v>
      </c>
      <c r="T10325" t="s">
        <v>942</v>
      </c>
      <c r="U10325" t="str">
        <f>UPPER(TRIM(SUBSTITUTE(SUBSTITUTE(Cash_Flow[[#This Row],[Deal]],CHAR(160)," "),CHAR(9),"")))</f>
        <v>RECOVERY HOLDINGS</v>
      </c>
      <c r="V10325" t="str">
        <f>UPPER(TRIM(SUBSTITUTE(SUBSTITUTE(Cash_Flow[[#This Row],[Fund Name]],CHAR(160)," "),CHAR(9),"")))</f>
        <v>FUND I</v>
      </c>
      <c r="W10325" t="str">
        <f>UPPER(TRIM(SUBSTITUTE(SUBSTITUTE(Cash_Flow[[#This Row],[Security Type]],CHAR(160)," "),CHAR(9),"")))</f>
        <v>LOAN</v>
      </c>
      <c r="X1032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400000</v>
      </c>
      <c r="Y10325" s="2">
        <f>_xlfn.LET(
  _xlpm.x, Cash_Flow[[#This Row],[Date]],
  IF(ISNUMBER(_xlpm.x), _xlpm.x, IFERROR(DATEVALUE(SUBSTITUTE(SUBSTITUTE(_xlpm.x,CHAR(160)," "),CHAR(9),"" )), ""))
)</f>
        <v>40331</v>
      </c>
    </row>
    <row r="10326" spans="1:25" hidden="1" x14ac:dyDescent="0.35">
      <c r="A10326" s="2">
        <v>40479</v>
      </c>
      <c r="B10326" t="s">
        <v>56</v>
      </c>
      <c r="C10326" t="s">
        <v>20</v>
      </c>
      <c r="D10326" t="s">
        <v>21</v>
      </c>
      <c r="E10326" t="s">
        <v>28</v>
      </c>
      <c r="F10326" t="s">
        <v>24</v>
      </c>
      <c r="G10326">
        <v>-448000</v>
      </c>
      <c r="H10326">
        <v>448000</v>
      </c>
      <c r="I10326">
        <v>0</v>
      </c>
      <c r="J10326">
        <v>0</v>
      </c>
      <c r="K10326">
        <v>0</v>
      </c>
      <c r="L10326">
        <v>0</v>
      </c>
      <c r="M10326">
        <v>0</v>
      </c>
      <c r="N10326">
        <v>0</v>
      </c>
      <c r="O10326">
        <v>448000</v>
      </c>
      <c r="P10326">
        <v>0</v>
      </c>
      <c r="Q10326">
        <v>0</v>
      </c>
      <c r="R10326" t="s">
        <v>711</v>
      </c>
      <c r="S10326" t="s">
        <v>56</v>
      </c>
      <c r="T10326" t="s">
        <v>942</v>
      </c>
      <c r="U10326" t="str">
        <f>UPPER(TRIM(SUBSTITUTE(SUBSTITUTE(Cash_Flow[[#This Row],[Deal]],CHAR(160)," "),CHAR(9),"")))</f>
        <v>RECOVERY HOLDINGS</v>
      </c>
      <c r="V10326" t="str">
        <f>UPPER(TRIM(SUBSTITUTE(SUBSTITUTE(Cash_Flow[[#This Row],[Fund Name]],CHAR(160)," "),CHAR(9),"")))</f>
        <v>FUND I</v>
      </c>
      <c r="W10326" t="str">
        <f>UPPER(TRIM(SUBSTITUTE(SUBSTITUTE(Cash_Flow[[#This Row],[Security Type]],CHAR(160)," "),CHAR(9),"")))</f>
        <v>LOAN</v>
      </c>
      <c r="X1032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448000</v>
      </c>
      <c r="Y10326" s="2">
        <f>_xlfn.LET(
  _xlpm.x, Cash_Flow[[#This Row],[Date]],
  IF(ISNUMBER(_xlpm.x), _xlpm.x, IFERROR(DATEVALUE(SUBSTITUTE(SUBSTITUTE(_xlpm.x,CHAR(160)," "),CHAR(9),"" )), ""))
)</f>
        <v>40479</v>
      </c>
    </row>
    <row r="10327" spans="1:25" hidden="1" x14ac:dyDescent="0.35">
      <c r="A10327" s="2">
        <v>40482</v>
      </c>
      <c r="B10327" t="s">
        <v>56</v>
      </c>
      <c r="C10327" t="s">
        <v>20</v>
      </c>
      <c r="D10327" t="s">
        <v>21</v>
      </c>
      <c r="E10327" t="s">
        <v>22</v>
      </c>
      <c r="F10327" t="s">
        <v>25</v>
      </c>
      <c r="G10327">
        <v>16140.01</v>
      </c>
      <c r="H10327">
        <v>0</v>
      </c>
      <c r="I10327">
        <v>0</v>
      </c>
      <c r="J10327">
        <v>16140.01</v>
      </c>
      <c r="K10327">
        <v>0</v>
      </c>
      <c r="L10327">
        <v>0</v>
      </c>
      <c r="M10327">
        <v>0</v>
      </c>
      <c r="N10327">
        <v>0</v>
      </c>
      <c r="O10327">
        <v>0</v>
      </c>
      <c r="P10327">
        <v>0</v>
      </c>
      <c r="Q10327">
        <v>16140.01</v>
      </c>
      <c r="R10327" t="s">
        <v>711</v>
      </c>
      <c r="S10327" t="s">
        <v>56</v>
      </c>
      <c r="T10327" t="s">
        <v>942</v>
      </c>
      <c r="U10327" t="str">
        <f>UPPER(TRIM(SUBSTITUTE(SUBSTITUTE(Cash_Flow[[#This Row],[Deal]],CHAR(160)," "),CHAR(9),"")))</f>
        <v>RECOVERY HOLDINGS</v>
      </c>
      <c r="V10327" t="str">
        <f>UPPER(TRIM(SUBSTITUTE(SUBSTITUTE(Cash_Flow[[#This Row],[Fund Name]],CHAR(160)," "),CHAR(9),"")))</f>
        <v>FUND I</v>
      </c>
      <c r="W10327" t="str">
        <f>UPPER(TRIM(SUBSTITUTE(SUBSTITUTE(Cash_Flow[[#This Row],[Security Type]],CHAR(160)," "),CHAR(9),"")))</f>
        <v>DEBT SECURITY</v>
      </c>
      <c r="X1032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6140.01</v>
      </c>
      <c r="Y10327" s="2">
        <f>_xlfn.LET(
  _xlpm.x, Cash_Flow[[#This Row],[Date]],
  IF(ISNUMBER(_xlpm.x), _xlpm.x, IFERROR(DATEVALUE(SUBSTITUTE(SUBSTITUTE(_xlpm.x,CHAR(160)," "),CHAR(9),"" )), ""))
)</f>
        <v>40482</v>
      </c>
    </row>
    <row r="10328" spans="1:25" hidden="1" x14ac:dyDescent="0.35">
      <c r="A10328" s="2">
        <v>40548</v>
      </c>
      <c r="B10328" t="s">
        <v>56</v>
      </c>
      <c r="C10328" t="s">
        <v>20</v>
      </c>
      <c r="D10328" t="s">
        <v>21</v>
      </c>
      <c r="E10328" t="s">
        <v>28</v>
      </c>
      <c r="F10328" t="s">
        <v>24</v>
      </c>
      <c r="G10328">
        <v>-50000</v>
      </c>
      <c r="H10328">
        <v>50000</v>
      </c>
      <c r="I10328">
        <v>0</v>
      </c>
      <c r="J10328">
        <v>0</v>
      </c>
      <c r="K10328">
        <v>0</v>
      </c>
      <c r="L10328">
        <v>0</v>
      </c>
      <c r="M10328">
        <v>0</v>
      </c>
      <c r="N10328">
        <v>0</v>
      </c>
      <c r="O10328">
        <v>50000</v>
      </c>
      <c r="P10328">
        <v>0</v>
      </c>
      <c r="Q10328">
        <v>0</v>
      </c>
      <c r="R10328" t="s">
        <v>711</v>
      </c>
      <c r="S10328" t="s">
        <v>56</v>
      </c>
      <c r="T10328" t="s">
        <v>942</v>
      </c>
      <c r="U10328" t="str">
        <f>UPPER(TRIM(SUBSTITUTE(SUBSTITUTE(Cash_Flow[[#This Row],[Deal]],CHAR(160)," "),CHAR(9),"")))</f>
        <v>RECOVERY HOLDINGS</v>
      </c>
      <c r="V10328" t="str">
        <f>UPPER(TRIM(SUBSTITUTE(SUBSTITUTE(Cash_Flow[[#This Row],[Fund Name]],CHAR(160)," "),CHAR(9),"")))</f>
        <v>FUND I</v>
      </c>
      <c r="W10328" t="str">
        <f>UPPER(TRIM(SUBSTITUTE(SUBSTITUTE(Cash_Flow[[#This Row],[Security Type]],CHAR(160)," "),CHAR(9),"")))</f>
        <v>LOAN</v>
      </c>
      <c r="X1032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50000</v>
      </c>
      <c r="Y10328" s="2">
        <f>_xlfn.LET(
  _xlpm.x, Cash_Flow[[#This Row],[Date]],
  IF(ISNUMBER(_xlpm.x), _xlpm.x, IFERROR(DATEVALUE(SUBSTITUTE(SUBSTITUTE(_xlpm.x,CHAR(160)," "),CHAR(9),"" )), ""))
)</f>
        <v>40548</v>
      </c>
    </row>
    <row r="10329" spans="1:25" hidden="1" x14ac:dyDescent="0.35">
      <c r="A10329" s="2">
        <v>40946</v>
      </c>
      <c r="B10329" t="s">
        <v>56</v>
      </c>
      <c r="C10329" t="s">
        <v>20</v>
      </c>
      <c r="D10329" t="s">
        <v>21</v>
      </c>
      <c r="E10329" t="s">
        <v>22</v>
      </c>
      <c r="F10329" t="s">
        <v>31</v>
      </c>
      <c r="G10329">
        <v>25000</v>
      </c>
      <c r="H10329">
        <v>0</v>
      </c>
      <c r="I10329">
        <v>0</v>
      </c>
      <c r="J10329">
        <v>25000</v>
      </c>
      <c r="K10329">
        <v>0</v>
      </c>
      <c r="L10329">
        <v>0</v>
      </c>
      <c r="M10329">
        <v>0</v>
      </c>
      <c r="N10329">
        <v>0</v>
      </c>
      <c r="O10329">
        <v>0</v>
      </c>
      <c r="P10329">
        <v>0</v>
      </c>
      <c r="Q10329">
        <v>25000</v>
      </c>
      <c r="R10329" t="s">
        <v>711</v>
      </c>
      <c r="S10329" t="s">
        <v>56</v>
      </c>
      <c r="T10329" t="s">
        <v>942</v>
      </c>
      <c r="U10329" t="str">
        <f>UPPER(TRIM(SUBSTITUTE(SUBSTITUTE(Cash_Flow[[#This Row],[Deal]],CHAR(160)," "),CHAR(9),"")))</f>
        <v>RECOVERY HOLDINGS</v>
      </c>
      <c r="V10329" t="str">
        <f>UPPER(TRIM(SUBSTITUTE(SUBSTITUTE(Cash_Flow[[#This Row],[Fund Name]],CHAR(160)," "),CHAR(9),"")))</f>
        <v>FUND I</v>
      </c>
      <c r="W10329" t="str">
        <f>UPPER(TRIM(SUBSTITUTE(SUBSTITUTE(Cash_Flow[[#This Row],[Security Type]],CHAR(160)," "),CHAR(9),"")))</f>
        <v>DEBT SECURITY</v>
      </c>
      <c r="X1032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5000</v>
      </c>
      <c r="Y10329" s="2">
        <f>_xlfn.LET(
  _xlpm.x, Cash_Flow[[#This Row],[Date]],
  IF(ISNUMBER(_xlpm.x), _xlpm.x, IFERROR(DATEVALUE(SUBSTITUTE(SUBSTITUTE(_xlpm.x,CHAR(160)," "),CHAR(9),"" )), ""))
)</f>
        <v>40946</v>
      </c>
    </row>
    <row r="10330" spans="1:25" hidden="1" x14ac:dyDescent="0.35">
      <c r="A10330" s="2">
        <v>40968</v>
      </c>
      <c r="B10330" t="s">
        <v>56</v>
      </c>
      <c r="C10330" t="s">
        <v>20</v>
      </c>
      <c r="D10330" t="s">
        <v>21</v>
      </c>
      <c r="E10330" t="s">
        <v>22</v>
      </c>
      <c r="F10330" t="s">
        <v>30</v>
      </c>
      <c r="G10330">
        <v>5230.08</v>
      </c>
      <c r="H10330">
        <v>0</v>
      </c>
      <c r="I10330">
        <v>0</v>
      </c>
      <c r="J10330">
        <v>5230.08</v>
      </c>
      <c r="K10330">
        <v>0</v>
      </c>
      <c r="L10330">
        <v>0</v>
      </c>
      <c r="M10330">
        <v>0</v>
      </c>
      <c r="N10330">
        <v>0</v>
      </c>
      <c r="O10330">
        <v>0</v>
      </c>
      <c r="P10330">
        <v>0</v>
      </c>
      <c r="Q10330">
        <v>5230.08</v>
      </c>
      <c r="R10330" t="s">
        <v>711</v>
      </c>
      <c r="S10330" t="s">
        <v>56</v>
      </c>
      <c r="T10330" t="s">
        <v>942</v>
      </c>
      <c r="U10330" t="str">
        <f>UPPER(TRIM(SUBSTITUTE(SUBSTITUTE(Cash_Flow[[#This Row],[Deal]],CHAR(160)," "),CHAR(9),"")))</f>
        <v>RECOVERY HOLDINGS</v>
      </c>
      <c r="V10330" t="str">
        <f>UPPER(TRIM(SUBSTITUTE(SUBSTITUTE(Cash_Flow[[#This Row],[Fund Name]],CHAR(160)," "),CHAR(9),"")))</f>
        <v>FUND I</v>
      </c>
      <c r="W10330" t="str">
        <f>UPPER(TRIM(SUBSTITUTE(SUBSTITUTE(Cash_Flow[[#This Row],[Security Type]],CHAR(160)," "),CHAR(9),"")))</f>
        <v>DEBT SECURITY</v>
      </c>
      <c r="X1033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230.08</v>
      </c>
      <c r="Y10330" s="2">
        <f>_xlfn.LET(
  _xlpm.x, Cash_Flow[[#This Row],[Date]],
  IF(ISNUMBER(_xlpm.x), _xlpm.x, IFERROR(DATEVALUE(SUBSTITUTE(SUBSTITUTE(_xlpm.x,CHAR(160)," "),CHAR(9),"" )), ""))
)</f>
        <v>40968</v>
      </c>
    </row>
    <row r="10331" spans="1:25" hidden="1" x14ac:dyDescent="0.35">
      <c r="A10331" s="2">
        <v>42621</v>
      </c>
      <c r="B10331" t="s">
        <v>56</v>
      </c>
      <c r="C10331" t="s">
        <v>20</v>
      </c>
      <c r="D10331" t="s">
        <v>21</v>
      </c>
      <c r="E10331" t="s">
        <v>58</v>
      </c>
      <c r="F10331" t="s">
        <v>59</v>
      </c>
      <c r="G10331">
        <v>2000</v>
      </c>
      <c r="H10331">
        <v>0</v>
      </c>
      <c r="I10331">
        <v>0</v>
      </c>
      <c r="J10331">
        <v>2000</v>
      </c>
      <c r="K10331">
        <v>0</v>
      </c>
      <c r="L10331">
        <v>0</v>
      </c>
      <c r="M10331">
        <v>0</v>
      </c>
      <c r="N10331">
        <v>0</v>
      </c>
      <c r="O10331">
        <v>0</v>
      </c>
      <c r="P10331">
        <v>0</v>
      </c>
      <c r="Q10331">
        <v>2000</v>
      </c>
      <c r="R10331" t="s">
        <v>711</v>
      </c>
      <c r="S10331" t="s">
        <v>56</v>
      </c>
      <c r="T10331" t="s">
        <v>942</v>
      </c>
      <c r="U10331" t="str">
        <f>UPPER(TRIM(SUBSTITUTE(SUBSTITUTE(Cash_Flow[[#This Row],[Deal]],CHAR(160)," "),CHAR(9),"")))</f>
        <v>RECOVERY HOLDINGS</v>
      </c>
      <c r="V10331" t="str">
        <f>UPPER(TRIM(SUBSTITUTE(SUBSTITUTE(Cash_Flow[[#This Row],[Fund Name]],CHAR(160)," "),CHAR(9),"")))</f>
        <v>FUND I</v>
      </c>
      <c r="W10331" t="str">
        <f>UPPER(TRIM(SUBSTITUTE(SUBSTITUTE(Cash_Flow[[#This Row],[Security Type]],CHAR(160)," "),CHAR(9),"")))</f>
        <v>WARRANT</v>
      </c>
      <c r="X1033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000</v>
      </c>
      <c r="Y10331" s="2">
        <f>_xlfn.LET(
  _xlpm.x, Cash_Flow[[#This Row],[Date]],
  IF(ISNUMBER(_xlpm.x), _xlpm.x, IFERROR(DATEVALUE(SUBSTITUTE(SUBSTITUTE(_xlpm.x,CHAR(160)," "),CHAR(9),"" )), ""))
)</f>
        <v>42621</v>
      </c>
    </row>
    <row r="10332" spans="1:25" hidden="1" x14ac:dyDescent="0.35">
      <c r="A10332" s="2">
        <v>42748</v>
      </c>
      <c r="B10332" t="s">
        <v>128</v>
      </c>
      <c r="C10332" t="s">
        <v>45</v>
      </c>
      <c r="D10332" t="s">
        <v>109</v>
      </c>
      <c r="E10332" t="s">
        <v>28</v>
      </c>
      <c r="F10332" t="s">
        <v>24</v>
      </c>
      <c r="G10332">
        <v>-6666666.6699999999</v>
      </c>
      <c r="H10332">
        <v>6666666.6699999999</v>
      </c>
      <c r="I10332">
        <v>0</v>
      </c>
      <c r="J10332">
        <v>0</v>
      </c>
      <c r="K10332">
        <v>0</v>
      </c>
      <c r="L10332">
        <v>0</v>
      </c>
      <c r="M10332">
        <v>0</v>
      </c>
      <c r="N10332">
        <v>0</v>
      </c>
      <c r="O10332">
        <v>6666666.6699999999</v>
      </c>
      <c r="P10332">
        <v>0</v>
      </c>
      <c r="Q10332">
        <v>0</v>
      </c>
      <c r="R10332" t="s">
        <v>717</v>
      </c>
      <c r="S10332" t="s">
        <v>128</v>
      </c>
      <c r="T10332" t="s">
        <v>942</v>
      </c>
      <c r="U10332" t="str">
        <f>UPPER(TRIM(SUBSTITUTE(SUBSTITUTE(Cash_Flow[[#This Row],[Deal]],CHAR(160)," "),CHAR(9),"")))</f>
        <v>REINDEER LOGISTICS</v>
      </c>
      <c r="V10332" t="str">
        <f>UPPER(TRIM(SUBSTITUTE(SUBSTITUTE(Cash_Flow[[#This Row],[Fund Name]],CHAR(160)," "),CHAR(9),"")))</f>
        <v>FUND IV</v>
      </c>
      <c r="W10332" t="str">
        <f>UPPER(TRIM(SUBSTITUTE(SUBSTITUTE(Cash_Flow[[#This Row],[Security Type]],CHAR(160)," "),CHAR(9),"")))</f>
        <v>LOAN</v>
      </c>
      <c r="X1033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6666666.6699999999</v>
      </c>
      <c r="Y10332" s="2">
        <f>_xlfn.LET(
  _xlpm.x, Cash_Flow[[#This Row],[Date]],
  IF(ISNUMBER(_xlpm.x), _xlpm.x, IFERROR(DATEVALUE(SUBSTITUTE(SUBSTITUTE(_xlpm.x,CHAR(160)," "),CHAR(9),"" )), ""))
)</f>
        <v>42748</v>
      </c>
    </row>
    <row r="10333" spans="1:25" hidden="1" x14ac:dyDescent="0.35">
      <c r="A10333" s="2">
        <v>42748</v>
      </c>
      <c r="B10333" t="s">
        <v>128</v>
      </c>
      <c r="C10333" t="s">
        <v>45</v>
      </c>
      <c r="D10333" t="s">
        <v>109</v>
      </c>
      <c r="E10333" t="s">
        <v>34</v>
      </c>
      <c r="F10333" t="s">
        <v>24</v>
      </c>
      <c r="G10333">
        <v>-4266667</v>
      </c>
      <c r="H10333">
        <v>0</v>
      </c>
      <c r="I10333">
        <v>0</v>
      </c>
      <c r="J10333">
        <v>0</v>
      </c>
      <c r="K10333">
        <v>0</v>
      </c>
      <c r="L10333">
        <v>4266667</v>
      </c>
      <c r="M10333">
        <v>0</v>
      </c>
      <c r="N10333">
        <v>0</v>
      </c>
      <c r="O10333">
        <v>4266667</v>
      </c>
      <c r="P10333">
        <v>0</v>
      </c>
      <c r="Q10333">
        <v>0</v>
      </c>
      <c r="R10333" t="s">
        <v>717</v>
      </c>
      <c r="S10333" t="s">
        <v>128</v>
      </c>
      <c r="T10333" t="s">
        <v>34</v>
      </c>
      <c r="U10333" t="str">
        <f>UPPER(TRIM(SUBSTITUTE(SUBSTITUTE(Cash_Flow[[#This Row],[Deal]],CHAR(160)," "),CHAR(9),"")))</f>
        <v>REINDEER LOGISTICS</v>
      </c>
      <c r="V10333" t="str">
        <f>UPPER(TRIM(SUBSTITUTE(SUBSTITUTE(Cash_Flow[[#This Row],[Fund Name]],CHAR(160)," "),CHAR(9),"")))</f>
        <v>FUND IV</v>
      </c>
      <c r="W10333" t="str">
        <f>UPPER(TRIM(SUBSTITUTE(SUBSTITUTE(Cash_Flow[[#This Row],[Security Type]],CHAR(160)," "),CHAR(9),"")))</f>
        <v>EQUITY</v>
      </c>
      <c r="X1033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4266667</v>
      </c>
      <c r="Y10333" s="2">
        <f>_xlfn.LET(
  _xlpm.x, Cash_Flow[[#This Row],[Date]],
  IF(ISNUMBER(_xlpm.x), _xlpm.x, IFERROR(DATEVALUE(SUBSTITUTE(SUBSTITUTE(_xlpm.x,CHAR(160)," "),CHAR(9),"" )), ""))
)</f>
        <v>42748</v>
      </c>
    </row>
    <row r="10334" spans="1:25" hidden="1" x14ac:dyDescent="0.35">
      <c r="A10334" s="2">
        <v>42748</v>
      </c>
      <c r="B10334" t="s">
        <v>128</v>
      </c>
      <c r="C10334" t="s">
        <v>53</v>
      </c>
      <c r="D10334" t="s">
        <v>109</v>
      </c>
      <c r="E10334" t="s">
        <v>34</v>
      </c>
      <c r="F10334" t="s">
        <v>24</v>
      </c>
      <c r="G10334">
        <v>-2133332</v>
      </c>
      <c r="H10334">
        <v>0</v>
      </c>
      <c r="I10334">
        <v>0</v>
      </c>
      <c r="J10334">
        <v>0</v>
      </c>
      <c r="K10334">
        <v>0</v>
      </c>
      <c r="L10334">
        <v>2133332</v>
      </c>
      <c r="M10334">
        <v>0</v>
      </c>
      <c r="N10334">
        <v>0</v>
      </c>
      <c r="O10334">
        <v>2133332</v>
      </c>
      <c r="P10334">
        <v>0</v>
      </c>
      <c r="Q10334">
        <v>0</v>
      </c>
      <c r="R10334" t="s">
        <v>714</v>
      </c>
      <c r="S10334" t="s">
        <v>128</v>
      </c>
      <c r="T10334" t="s">
        <v>34</v>
      </c>
      <c r="U10334" t="str">
        <f>UPPER(TRIM(SUBSTITUTE(SUBSTITUTE(Cash_Flow[[#This Row],[Deal]],CHAR(160)," "),CHAR(9),"")))</f>
        <v>REINDEER LOGISTICS</v>
      </c>
      <c r="V10334" t="str">
        <f>UPPER(TRIM(SUBSTITUTE(SUBSTITUTE(Cash_Flow[[#This Row],[Fund Name]],CHAR(160)," "),CHAR(9),"")))</f>
        <v>FUND III</v>
      </c>
      <c r="W10334" t="str">
        <f>UPPER(TRIM(SUBSTITUTE(SUBSTITUTE(Cash_Flow[[#This Row],[Security Type]],CHAR(160)," "),CHAR(9),"")))</f>
        <v>EQUITY</v>
      </c>
      <c r="X1033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2133332</v>
      </c>
      <c r="Y10334" s="2">
        <f>_xlfn.LET(
  _xlpm.x, Cash_Flow[[#This Row],[Date]],
  IF(ISNUMBER(_xlpm.x), _xlpm.x, IFERROR(DATEVALUE(SUBSTITUTE(SUBSTITUTE(_xlpm.x,CHAR(160)," "),CHAR(9),"" )), ""))
)</f>
        <v>42748</v>
      </c>
    </row>
    <row r="10335" spans="1:25" hidden="1" x14ac:dyDescent="0.35">
      <c r="A10335" s="2">
        <v>42748</v>
      </c>
      <c r="B10335" t="s">
        <v>128</v>
      </c>
      <c r="C10335" t="s">
        <v>53</v>
      </c>
      <c r="D10335" t="s">
        <v>109</v>
      </c>
      <c r="E10335" t="s">
        <v>28</v>
      </c>
      <c r="F10335" t="s">
        <v>24</v>
      </c>
      <c r="G10335">
        <v>-3333333.32</v>
      </c>
      <c r="H10335">
        <v>3333333.32</v>
      </c>
      <c r="I10335">
        <v>0</v>
      </c>
      <c r="J10335">
        <v>0</v>
      </c>
      <c r="K10335">
        <v>0</v>
      </c>
      <c r="L10335">
        <v>0</v>
      </c>
      <c r="M10335">
        <v>0</v>
      </c>
      <c r="N10335">
        <v>0</v>
      </c>
      <c r="O10335">
        <v>3333333.32</v>
      </c>
      <c r="P10335">
        <v>0</v>
      </c>
      <c r="Q10335">
        <v>0</v>
      </c>
      <c r="R10335" t="s">
        <v>714</v>
      </c>
      <c r="S10335" t="s">
        <v>128</v>
      </c>
      <c r="T10335" t="s">
        <v>942</v>
      </c>
      <c r="U10335" t="str">
        <f>UPPER(TRIM(SUBSTITUTE(SUBSTITUTE(Cash_Flow[[#This Row],[Deal]],CHAR(160)," "),CHAR(9),"")))</f>
        <v>REINDEER LOGISTICS</v>
      </c>
      <c r="V10335" t="str">
        <f>UPPER(TRIM(SUBSTITUTE(SUBSTITUTE(Cash_Flow[[#This Row],[Fund Name]],CHAR(160)," "),CHAR(9),"")))</f>
        <v>FUND III</v>
      </c>
      <c r="W10335" t="str">
        <f>UPPER(TRIM(SUBSTITUTE(SUBSTITUTE(Cash_Flow[[#This Row],[Security Type]],CHAR(160)," "),CHAR(9),"")))</f>
        <v>LOAN</v>
      </c>
      <c r="X1033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3333333.32</v>
      </c>
      <c r="Y10335" s="2">
        <f>_xlfn.LET(
  _xlpm.x, Cash_Flow[[#This Row],[Date]],
  IF(ISNUMBER(_xlpm.x), _xlpm.x, IFERROR(DATEVALUE(SUBSTITUTE(SUBSTITUTE(_xlpm.x,CHAR(160)," "),CHAR(9),"" )), ""))
)</f>
        <v>42748</v>
      </c>
    </row>
    <row r="10336" spans="1:25" hidden="1" x14ac:dyDescent="0.35">
      <c r="A10336" s="2">
        <v>42748</v>
      </c>
      <c r="B10336" t="s">
        <v>128</v>
      </c>
      <c r="C10336" t="s">
        <v>53</v>
      </c>
      <c r="D10336" t="s">
        <v>109</v>
      </c>
      <c r="E10336" t="s">
        <v>28</v>
      </c>
      <c r="F10336" t="s">
        <v>23</v>
      </c>
      <c r="G10336">
        <v>66666.66</v>
      </c>
      <c r="H10336">
        <v>0</v>
      </c>
      <c r="I10336">
        <v>0</v>
      </c>
      <c r="J10336">
        <v>66666.66</v>
      </c>
      <c r="K10336">
        <v>0</v>
      </c>
      <c r="L10336">
        <v>0</v>
      </c>
      <c r="M10336">
        <v>0</v>
      </c>
      <c r="N10336">
        <v>0</v>
      </c>
      <c r="O10336">
        <v>0</v>
      </c>
      <c r="P10336">
        <v>0</v>
      </c>
      <c r="Q10336">
        <v>66666.66</v>
      </c>
      <c r="R10336" t="s">
        <v>714</v>
      </c>
      <c r="S10336" t="s">
        <v>128</v>
      </c>
      <c r="T10336" t="s">
        <v>942</v>
      </c>
      <c r="U10336" t="str">
        <f>UPPER(TRIM(SUBSTITUTE(SUBSTITUTE(Cash_Flow[[#This Row],[Deal]],CHAR(160)," "),CHAR(9),"")))</f>
        <v>REINDEER LOGISTICS</v>
      </c>
      <c r="V10336" t="str">
        <f>UPPER(TRIM(SUBSTITUTE(SUBSTITUTE(Cash_Flow[[#This Row],[Fund Name]],CHAR(160)," "),CHAR(9),"")))</f>
        <v>FUND III</v>
      </c>
      <c r="W10336" t="str">
        <f>UPPER(TRIM(SUBSTITUTE(SUBSTITUTE(Cash_Flow[[#This Row],[Security Type]],CHAR(160)," "),CHAR(9),"")))</f>
        <v>LOAN</v>
      </c>
      <c r="X1033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6666.66</v>
      </c>
      <c r="Y10336" s="2">
        <f>_xlfn.LET(
  _xlpm.x, Cash_Flow[[#This Row],[Date]],
  IF(ISNUMBER(_xlpm.x), _xlpm.x, IFERROR(DATEVALUE(SUBSTITUTE(SUBSTITUTE(_xlpm.x,CHAR(160)," "),CHAR(9),"" )), ""))
)</f>
        <v>42748</v>
      </c>
    </row>
    <row r="10337" spans="1:25" hidden="1" x14ac:dyDescent="0.35">
      <c r="A10337" s="2">
        <v>42748</v>
      </c>
      <c r="B10337" t="s">
        <v>128</v>
      </c>
      <c r="C10337" t="s">
        <v>45</v>
      </c>
      <c r="D10337" t="s">
        <v>109</v>
      </c>
      <c r="E10337" t="s">
        <v>28</v>
      </c>
      <c r="F10337" t="s">
        <v>23</v>
      </c>
      <c r="G10337">
        <v>133333.32999999999</v>
      </c>
      <c r="H10337">
        <v>0</v>
      </c>
      <c r="I10337">
        <v>0</v>
      </c>
      <c r="J10337">
        <v>133333.32999999999</v>
      </c>
      <c r="K10337">
        <v>0</v>
      </c>
      <c r="L10337">
        <v>0</v>
      </c>
      <c r="M10337">
        <v>0</v>
      </c>
      <c r="N10337">
        <v>0</v>
      </c>
      <c r="O10337">
        <v>0</v>
      </c>
      <c r="P10337">
        <v>0</v>
      </c>
      <c r="Q10337">
        <v>133333.32999999999</v>
      </c>
      <c r="R10337" t="s">
        <v>717</v>
      </c>
      <c r="S10337" t="s">
        <v>128</v>
      </c>
      <c r="T10337" t="s">
        <v>942</v>
      </c>
      <c r="U10337" t="str">
        <f>UPPER(TRIM(SUBSTITUTE(SUBSTITUTE(Cash_Flow[[#This Row],[Deal]],CHAR(160)," "),CHAR(9),"")))</f>
        <v>REINDEER LOGISTICS</v>
      </c>
      <c r="V10337" t="str">
        <f>UPPER(TRIM(SUBSTITUTE(SUBSTITUTE(Cash_Flow[[#This Row],[Fund Name]],CHAR(160)," "),CHAR(9),"")))</f>
        <v>FUND IV</v>
      </c>
      <c r="W10337" t="str">
        <f>UPPER(TRIM(SUBSTITUTE(SUBSTITUTE(Cash_Flow[[#This Row],[Security Type]],CHAR(160)," "),CHAR(9),"")))</f>
        <v>LOAN</v>
      </c>
      <c r="X1033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33333.32999999999</v>
      </c>
      <c r="Y10337" s="2">
        <f>_xlfn.LET(
  _xlpm.x, Cash_Flow[[#This Row],[Date]],
  IF(ISNUMBER(_xlpm.x), _xlpm.x, IFERROR(DATEVALUE(SUBSTITUTE(SUBSTITUTE(_xlpm.x,CHAR(160)," "),CHAR(9),"" )), ""))
)</f>
        <v>42748</v>
      </c>
    </row>
    <row r="10338" spans="1:25" hidden="1" x14ac:dyDescent="0.35">
      <c r="A10338" s="2">
        <v>42794</v>
      </c>
      <c r="B10338" t="s">
        <v>128</v>
      </c>
      <c r="C10338" t="s">
        <v>53</v>
      </c>
      <c r="D10338" t="s">
        <v>109</v>
      </c>
      <c r="E10338" t="s">
        <v>28</v>
      </c>
      <c r="F10338" t="s">
        <v>31</v>
      </c>
      <c r="G10338">
        <v>166666.62</v>
      </c>
      <c r="H10338">
        <v>0</v>
      </c>
      <c r="I10338">
        <v>0</v>
      </c>
      <c r="J10338">
        <v>166666.62</v>
      </c>
      <c r="K10338">
        <v>0</v>
      </c>
      <c r="L10338">
        <v>0</v>
      </c>
      <c r="M10338">
        <v>0</v>
      </c>
      <c r="N10338">
        <v>0</v>
      </c>
      <c r="O10338">
        <v>0</v>
      </c>
      <c r="P10338">
        <v>0</v>
      </c>
      <c r="Q10338">
        <v>166666.62</v>
      </c>
      <c r="R10338" t="s">
        <v>714</v>
      </c>
      <c r="S10338" t="s">
        <v>128</v>
      </c>
      <c r="T10338" t="s">
        <v>942</v>
      </c>
      <c r="U10338" t="str">
        <f>UPPER(TRIM(SUBSTITUTE(SUBSTITUTE(Cash_Flow[[#This Row],[Deal]],CHAR(160)," "),CHAR(9),"")))</f>
        <v>REINDEER LOGISTICS</v>
      </c>
      <c r="V10338" t="str">
        <f>UPPER(TRIM(SUBSTITUTE(SUBSTITUTE(Cash_Flow[[#This Row],[Fund Name]],CHAR(160)," "),CHAR(9),"")))</f>
        <v>FUND III</v>
      </c>
      <c r="W10338" t="str">
        <f>UPPER(TRIM(SUBSTITUTE(SUBSTITUTE(Cash_Flow[[#This Row],[Security Type]],CHAR(160)," "),CHAR(9),"")))</f>
        <v>LOAN</v>
      </c>
      <c r="X1033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66666.62</v>
      </c>
      <c r="Y10338" s="2">
        <f>_xlfn.LET(
  _xlpm.x, Cash_Flow[[#This Row],[Date]],
  IF(ISNUMBER(_xlpm.x), _xlpm.x, IFERROR(DATEVALUE(SUBSTITUTE(SUBSTITUTE(_xlpm.x,CHAR(160)," "),CHAR(9),"" )), ""))
)</f>
        <v>42794</v>
      </c>
    </row>
    <row r="10339" spans="1:25" hidden="1" x14ac:dyDescent="0.35">
      <c r="A10339" s="2">
        <v>42794</v>
      </c>
      <c r="B10339" t="s">
        <v>128</v>
      </c>
      <c r="C10339" t="s">
        <v>45</v>
      </c>
      <c r="D10339" t="s">
        <v>109</v>
      </c>
      <c r="E10339" t="s">
        <v>34</v>
      </c>
      <c r="F10339" t="s">
        <v>31</v>
      </c>
      <c r="G10339">
        <v>333333.33</v>
      </c>
      <c r="H10339">
        <v>0</v>
      </c>
      <c r="I10339">
        <v>0</v>
      </c>
      <c r="J10339">
        <v>0</v>
      </c>
      <c r="K10339">
        <v>0</v>
      </c>
      <c r="L10339">
        <v>0</v>
      </c>
      <c r="M10339">
        <v>0</v>
      </c>
      <c r="N10339">
        <v>333333</v>
      </c>
      <c r="O10339">
        <v>0</v>
      </c>
      <c r="P10339">
        <v>0</v>
      </c>
      <c r="Q10339">
        <v>333333.33</v>
      </c>
      <c r="R10339" t="s">
        <v>717</v>
      </c>
      <c r="S10339" t="s">
        <v>128</v>
      </c>
      <c r="T10339" t="s">
        <v>34</v>
      </c>
      <c r="U10339" t="str">
        <f>UPPER(TRIM(SUBSTITUTE(SUBSTITUTE(Cash_Flow[[#This Row],[Deal]],CHAR(160)," "),CHAR(9),"")))</f>
        <v>REINDEER LOGISTICS</v>
      </c>
      <c r="V10339" t="str">
        <f>UPPER(TRIM(SUBSTITUTE(SUBSTITUTE(Cash_Flow[[#This Row],[Fund Name]],CHAR(160)," "),CHAR(9),"")))</f>
        <v>FUND IV</v>
      </c>
      <c r="W10339" t="str">
        <f>UPPER(TRIM(SUBSTITUTE(SUBSTITUTE(Cash_Flow[[#This Row],[Security Type]],CHAR(160)," "),CHAR(9),"")))</f>
        <v>EQUITY</v>
      </c>
      <c r="X1033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33333.33</v>
      </c>
      <c r="Y10339" s="2">
        <f>_xlfn.LET(
  _xlpm.x, Cash_Flow[[#This Row],[Date]],
  IF(ISNUMBER(_xlpm.x), _xlpm.x, IFERROR(DATEVALUE(SUBSTITUTE(SUBSTITUTE(_xlpm.x,CHAR(160)," "),CHAR(9),"" )), ""))
)</f>
        <v>42794</v>
      </c>
    </row>
    <row r="10340" spans="1:25" hidden="1" x14ac:dyDescent="0.35">
      <c r="A10340" s="2">
        <v>42794</v>
      </c>
      <c r="B10340" t="s">
        <v>128</v>
      </c>
      <c r="C10340" t="s">
        <v>53</v>
      </c>
      <c r="D10340" t="s">
        <v>109</v>
      </c>
      <c r="E10340" t="s">
        <v>34</v>
      </c>
      <c r="F10340" t="s">
        <v>31</v>
      </c>
      <c r="G10340">
        <v>166666.66</v>
      </c>
      <c r="H10340">
        <v>0</v>
      </c>
      <c r="I10340">
        <v>0</v>
      </c>
      <c r="J10340">
        <v>0</v>
      </c>
      <c r="K10340">
        <v>0</v>
      </c>
      <c r="L10340">
        <v>0</v>
      </c>
      <c r="M10340">
        <v>0</v>
      </c>
      <c r="N10340">
        <v>166667</v>
      </c>
      <c r="O10340">
        <v>0</v>
      </c>
      <c r="P10340">
        <v>0</v>
      </c>
      <c r="Q10340">
        <v>166666.66</v>
      </c>
      <c r="R10340" t="s">
        <v>714</v>
      </c>
      <c r="S10340" t="s">
        <v>128</v>
      </c>
      <c r="T10340" t="s">
        <v>34</v>
      </c>
      <c r="U10340" t="str">
        <f>UPPER(TRIM(SUBSTITUTE(SUBSTITUTE(Cash_Flow[[#This Row],[Deal]],CHAR(160)," "),CHAR(9),"")))</f>
        <v>REINDEER LOGISTICS</v>
      </c>
      <c r="V10340" t="str">
        <f>UPPER(TRIM(SUBSTITUTE(SUBSTITUTE(Cash_Flow[[#This Row],[Fund Name]],CHAR(160)," "),CHAR(9),"")))</f>
        <v>FUND III</v>
      </c>
      <c r="W10340" t="str">
        <f>UPPER(TRIM(SUBSTITUTE(SUBSTITUTE(Cash_Flow[[#This Row],[Security Type]],CHAR(160)," "),CHAR(9),"")))</f>
        <v>EQUITY</v>
      </c>
      <c r="X1034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66666.66</v>
      </c>
      <c r="Y10340" s="2">
        <f>_xlfn.LET(
  _xlpm.x, Cash_Flow[[#This Row],[Date]],
  IF(ISNUMBER(_xlpm.x), _xlpm.x, IFERROR(DATEVALUE(SUBSTITUTE(SUBSTITUTE(_xlpm.x,CHAR(160)," "),CHAR(9),"" )), ""))
)</f>
        <v>42794</v>
      </c>
    </row>
    <row r="10341" spans="1:25" hidden="1" x14ac:dyDescent="0.35">
      <c r="A10341" s="2">
        <v>42794</v>
      </c>
      <c r="B10341" t="s">
        <v>128</v>
      </c>
      <c r="C10341" t="s">
        <v>45</v>
      </c>
      <c r="D10341" t="s">
        <v>109</v>
      </c>
      <c r="E10341" t="s">
        <v>28</v>
      </c>
      <c r="F10341" t="s">
        <v>23</v>
      </c>
      <c r="G10341">
        <v>-3333.33</v>
      </c>
      <c r="H10341">
        <v>0</v>
      </c>
      <c r="I10341">
        <v>0</v>
      </c>
      <c r="J10341">
        <v>-3333.33</v>
      </c>
      <c r="K10341">
        <v>0</v>
      </c>
      <c r="L10341">
        <v>0</v>
      </c>
      <c r="M10341">
        <v>0</v>
      </c>
      <c r="N10341">
        <v>0</v>
      </c>
      <c r="O10341">
        <v>0</v>
      </c>
      <c r="P10341">
        <v>0</v>
      </c>
      <c r="Q10341">
        <v>-3333.33</v>
      </c>
      <c r="R10341" t="s">
        <v>717</v>
      </c>
      <c r="S10341" t="s">
        <v>128</v>
      </c>
      <c r="T10341" t="s">
        <v>942</v>
      </c>
      <c r="U10341" t="str">
        <f>UPPER(TRIM(SUBSTITUTE(SUBSTITUTE(Cash_Flow[[#This Row],[Deal]],CHAR(160)," "),CHAR(9),"")))</f>
        <v>REINDEER LOGISTICS</v>
      </c>
      <c r="V10341" t="str">
        <f>UPPER(TRIM(SUBSTITUTE(SUBSTITUTE(Cash_Flow[[#This Row],[Fund Name]],CHAR(160)," "),CHAR(9),"")))</f>
        <v>FUND IV</v>
      </c>
      <c r="W10341" t="str">
        <f>UPPER(TRIM(SUBSTITUTE(SUBSTITUTE(Cash_Flow[[#This Row],[Security Type]],CHAR(160)," "),CHAR(9),"")))</f>
        <v>LOAN</v>
      </c>
      <c r="X1034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3333.33</v>
      </c>
      <c r="Y10341" s="2">
        <f>_xlfn.LET(
  _xlpm.x, Cash_Flow[[#This Row],[Date]],
  IF(ISNUMBER(_xlpm.x), _xlpm.x, IFERROR(DATEVALUE(SUBSTITUTE(SUBSTITUTE(_xlpm.x,CHAR(160)," "),CHAR(9),"" )), ""))
)</f>
        <v>42794</v>
      </c>
    </row>
    <row r="10342" spans="1:25" hidden="1" x14ac:dyDescent="0.35">
      <c r="A10342" s="2">
        <v>42794</v>
      </c>
      <c r="B10342" t="s">
        <v>128</v>
      </c>
      <c r="C10342" t="s">
        <v>53</v>
      </c>
      <c r="D10342" t="s">
        <v>109</v>
      </c>
      <c r="E10342" t="s">
        <v>28</v>
      </c>
      <c r="F10342" t="s">
        <v>23</v>
      </c>
      <c r="G10342">
        <v>-1666.68</v>
      </c>
      <c r="H10342">
        <v>0</v>
      </c>
      <c r="I10342">
        <v>0</v>
      </c>
      <c r="J10342">
        <v>-1666.68</v>
      </c>
      <c r="K10342">
        <v>0</v>
      </c>
      <c r="L10342">
        <v>0</v>
      </c>
      <c r="M10342">
        <v>0</v>
      </c>
      <c r="N10342">
        <v>0</v>
      </c>
      <c r="O10342">
        <v>0</v>
      </c>
      <c r="P10342">
        <v>0</v>
      </c>
      <c r="Q10342">
        <v>-1666.68</v>
      </c>
      <c r="R10342" t="s">
        <v>714</v>
      </c>
      <c r="S10342" t="s">
        <v>128</v>
      </c>
      <c r="T10342" t="s">
        <v>942</v>
      </c>
      <c r="U10342" t="str">
        <f>UPPER(TRIM(SUBSTITUTE(SUBSTITUTE(Cash_Flow[[#This Row],[Deal]],CHAR(160)," "),CHAR(9),"")))</f>
        <v>REINDEER LOGISTICS</v>
      </c>
      <c r="V10342" t="str">
        <f>UPPER(TRIM(SUBSTITUTE(SUBSTITUTE(Cash_Flow[[#This Row],[Fund Name]],CHAR(160)," "),CHAR(9),"")))</f>
        <v>FUND III</v>
      </c>
      <c r="W10342" t="str">
        <f>UPPER(TRIM(SUBSTITUTE(SUBSTITUTE(Cash_Flow[[#This Row],[Security Type]],CHAR(160)," "),CHAR(9),"")))</f>
        <v>LOAN</v>
      </c>
      <c r="X1034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1666.68</v>
      </c>
      <c r="Y10342" s="2">
        <f>_xlfn.LET(
  _xlpm.x, Cash_Flow[[#This Row],[Date]],
  IF(ISNUMBER(_xlpm.x), _xlpm.x, IFERROR(DATEVALUE(SUBSTITUTE(SUBSTITUTE(_xlpm.x,CHAR(160)," "),CHAR(9),"" )), ""))
)</f>
        <v>42794</v>
      </c>
    </row>
    <row r="10343" spans="1:25" hidden="1" x14ac:dyDescent="0.35">
      <c r="A10343" s="2">
        <v>42794</v>
      </c>
      <c r="B10343" t="s">
        <v>128</v>
      </c>
      <c r="C10343" t="s">
        <v>45</v>
      </c>
      <c r="D10343" t="s">
        <v>109</v>
      </c>
      <c r="E10343" t="s">
        <v>28</v>
      </c>
      <c r="F10343" t="s">
        <v>25</v>
      </c>
      <c r="G10343">
        <v>95800.95</v>
      </c>
      <c r="H10343">
        <v>0</v>
      </c>
      <c r="I10343">
        <v>0</v>
      </c>
      <c r="J10343">
        <v>95800.95</v>
      </c>
      <c r="K10343">
        <v>0</v>
      </c>
      <c r="L10343">
        <v>0</v>
      </c>
      <c r="M10343">
        <v>0</v>
      </c>
      <c r="N10343">
        <v>0</v>
      </c>
      <c r="O10343">
        <v>0</v>
      </c>
      <c r="P10343">
        <v>0</v>
      </c>
      <c r="Q10343">
        <v>95800.95</v>
      </c>
      <c r="R10343" t="s">
        <v>717</v>
      </c>
      <c r="S10343" t="s">
        <v>128</v>
      </c>
      <c r="T10343" t="s">
        <v>942</v>
      </c>
      <c r="U10343" t="str">
        <f>UPPER(TRIM(SUBSTITUTE(SUBSTITUTE(Cash_Flow[[#This Row],[Deal]],CHAR(160)," "),CHAR(9),"")))</f>
        <v>REINDEER LOGISTICS</v>
      </c>
      <c r="V10343" t="str">
        <f>UPPER(TRIM(SUBSTITUTE(SUBSTITUTE(Cash_Flow[[#This Row],[Fund Name]],CHAR(160)," "),CHAR(9),"")))</f>
        <v>FUND IV</v>
      </c>
      <c r="W10343" t="str">
        <f>UPPER(TRIM(SUBSTITUTE(SUBSTITUTE(Cash_Flow[[#This Row],[Security Type]],CHAR(160)," "),CHAR(9),"")))</f>
        <v>LOAN</v>
      </c>
      <c r="X1034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5800.95</v>
      </c>
      <c r="Y10343" s="2">
        <f>_xlfn.LET(
  _xlpm.x, Cash_Flow[[#This Row],[Date]],
  IF(ISNUMBER(_xlpm.x), _xlpm.x, IFERROR(DATEVALUE(SUBSTITUTE(SUBSTITUTE(_xlpm.x,CHAR(160)," "),CHAR(9),"" )), ""))
)</f>
        <v>42794</v>
      </c>
    </row>
    <row r="10344" spans="1:25" hidden="1" x14ac:dyDescent="0.35">
      <c r="A10344" s="2">
        <v>42794</v>
      </c>
      <c r="B10344" t="s">
        <v>128</v>
      </c>
      <c r="C10344" t="s">
        <v>53</v>
      </c>
      <c r="D10344" t="s">
        <v>109</v>
      </c>
      <c r="E10344" t="s">
        <v>28</v>
      </c>
      <c r="F10344" t="s">
        <v>25</v>
      </c>
      <c r="G10344">
        <v>47900.480000000003</v>
      </c>
      <c r="H10344">
        <v>0</v>
      </c>
      <c r="I10344">
        <v>0</v>
      </c>
      <c r="J10344">
        <v>47900.480000000003</v>
      </c>
      <c r="K10344">
        <v>0</v>
      </c>
      <c r="L10344">
        <v>0</v>
      </c>
      <c r="M10344">
        <v>0</v>
      </c>
      <c r="N10344">
        <v>0</v>
      </c>
      <c r="O10344">
        <v>0</v>
      </c>
      <c r="P10344">
        <v>0</v>
      </c>
      <c r="Q10344">
        <v>47900.480000000003</v>
      </c>
      <c r="R10344" t="s">
        <v>714</v>
      </c>
      <c r="S10344" t="s">
        <v>128</v>
      </c>
      <c r="T10344" t="s">
        <v>942</v>
      </c>
      <c r="U10344" t="str">
        <f>UPPER(TRIM(SUBSTITUTE(SUBSTITUTE(Cash_Flow[[#This Row],[Deal]],CHAR(160)," "),CHAR(9),"")))</f>
        <v>REINDEER LOGISTICS</v>
      </c>
      <c r="V10344" t="str">
        <f>UPPER(TRIM(SUBSTITUTE(SUBSTITUTE(Cash_Flow[[#This Row],[Fund Name]],CHAR(160)," "),CHAR(9),"")))</f>
        <v>FUND III</v>
      </c>
      <c r="W10344" t="str">
        <f>UPPER(TRIM(SUBSTITUTE(SUBSTITUTE(Cash_Flow[[#This Row],[Security Type]],CHAR(160)," "),CHAR(9),"")))</f>
        <v>LOAN</v>
      </c>
      <c r="X1034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7900.480000000003</v>
      </c>
      <c r="Y10344" s="2">
        <f>_xlfn.LET(
  _xlpm.x, Cash_Flow[[#This Row],[Date]],
  IF(ISNUMBER(_xlpm.x), _xlpm.x, IFERROR(DATEVALUE(SUBSTITUTE(SUBSTITUTE(_xlpm.x,CHAR(160)," "),CHAR(9),"" )), ""))
)</f>
        <v>42794</v>
      </c>
    </row>
    <row r="10345" spans="1:25" hidden="1" x14ac:dyDescent="0.35">
      <c r="A10345" s="2">
        <v>42794</v>
      </c>
      <c r="B10345" t="s">
        <v>128</v>
      </c>
      <c r="C10345" t="s">
        <v>45</v>
      </c>
      <c r="D10345" t="s">
        <v>109</v>
      </c>
      <c r="E10345" t="s">
        <v>28</v>
      </c>
      <c r="F10345" t="s">
        <v>31</v>
      </c>
      <c r="G10345">
        <v>333333.33</v>
      </c>
      <c r="H10345">
        <v>0</v>
      </c>
      <c r="I10345">
        <v>0</v>
      </c>
      <c r="J10345">
        <v>333333.33</v>
      </c>
      <c r="K10345">
        <v>0</v>
      </c>
      <c r="L10345">
        <v>0</v>
      </c>
      <c r="M10345">
        <v>0</v>
      </c>
      <c r="N10345">
        <v>0</v>
      </c>
      <c r="O10345">
        <v>0</v>
      </c>
      <c r="P10345">
        <v>0</v>
      </c>
      <c r="Q10345">
        <v>333333.33</v>
      </c>
      <c r="R10345" t="s">
        <v>717</v>
      </c>
      <c r="S10345" t="s">
        <v>128</v>
      </c>
      <c r="T10345" t="s">
        <v>942</v>
      </c>
      <c r="U10345" t="str">
        <f>UPPER(TRIM(SUBSTITUTE(SUBSTITUTE(Cash_Flow[[#This Row],[Deal]],CHAR(160)," "),CHAR(9),"")))</f>
        <v>REINDEER LOGISTICS</v>
      </c>
      <c r="V10345" t="str">
        <f>UPPER(TRIM(SUBSTITUTE(SUBSTITUTE(Cash_Flow[[#This Row],[Fund Name]],CHAR(160)," "),CHAR(9),"")))</f>
        <v>FUND IV</v>
      </c>
      <c r="W10345" t="str">
        <f>UPPER(TRIM(SUBSTITUTE(SUBSTITUTE(Cash_Flow[[#This Row],[Security Type]],CHAR(160)," "),CHAR(9),"")))</f>
        <v>LOAN</v>
      </c>
      <c r="X1034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33333.33</v>
      </c>
      <c r="Y10345" s="2">
        <f>_xlfn.LET(
  _xlpm.x, Cash_Flow[[#This Row],[Date]],
  IF(ISNUMBER(_xlpm.x), _xlpm.x, IFERROR(DATEVALUE(SUBSTITUTE(SUBSTITUTE(_xlpm.x,CHAR(160)," "),CHAR(9),"" )), ""))
)</f>
        <v>42794</v>
      </c>
    </row>
    <row r="10346" spans="1:25" hidden="1" x14ac:dyDescent="0.35">
      <c r="A10346" s="2">
        <v>42817</v>
      </c>
      <c r="B10346" t="s">
        <v>128</v>
      </c>
      <c r="C10346" t="s">
        <v>53</v>
      </c>
      <c r="D10346" t="s">
        <v>109</v>
      </c>
      <c r="E10346" t="s">
        <v>34</v>
      </c>
      <c r="F10346" t="s">
        <v>31</v>
      </c>
      <c r="G10346">
        <v>166666.66</v>
      </c>
      <c r="H10346">
        <v>0</v>
      </c>
      <c r="I10346">
        <v>0</v>
      </c>
      <c r="J10346">
        <v>0</v>
      </c>
      <c r="K10346">
        <v>0</v>
      </c>
      <c r="L10346">
        <v>0</v>
      </c>
      <c r="M10346">
        <v>0</v>
      </c>
      <c r="N10346">
        <v>166667</v>
      </c>
      <c r="O10346">
        <v>0</v>
      </c>
      <c r="P10346">
        <v>0</v>
      </c>
      <c r="Q10346">
        <v>166666.66</v>
      </c>
      <c r="R10346" t="s">
        <v>714</v>
      </c>
      <c r="S10346" t="s">
        <v>128</v>
      </c>
      <c r="T10346" t="s">
        <v>34</v>
      </c>
      <c r="U10346" t="str">
        <f>UPPER(TRIM(SUBSTITUTE(SUBSTITUTE(Cash_Flow[[#This Row],[Deal]],CHAR(160)," "),CHAR(9),"")))</f>
        <v>REINDEER LOGISTICS</v>
      </c>
      <c r="V10346" t="str">
        <f>UPPER(TRIM(SUBSTITUTE(SUBSTITUTE(Cash_Flow[[#This Row],[Fund Name]],CHAR(160)," "),CHAR(9),"")))</f>
        <v>FUND III</v>
      </c>
      <c r="W10346" t="str">
        <f>UPPER(TRIM(SUBSTITUTE(SUBSTITUTE(Cash_Flow[[#This Row],[Security Type]],CHAR(160)," "),CHAR(9),"")))</f>
        <v>EQUITY</v>
      </c>
      <c r="X1034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66666.66</v>
      </c>
      <c r="Y10346" s="2">
        <f>_xlfn.LET(
  _xlpm.x, Cash_Flow[[#This Row],[Date]],
  IF(ISNUMBER(_xlpm.x), _xlpm.x, IFERROR(DATEVALUE(SUBSTITUTE(SUBSTITUTE(_xlpm.x,CHAR(160)," "),CHAR(9),"" )), ""))
)</f>
        <v>42817</v>
      </c>
    </row>
    <row r="10347" spans="1:25" hidden="1" x14ac:dyDescent="0.35">
      <c r="A10347" s="2">
        <v>42817</v>
      </c>
      <c r="B10347" t="s">
        <v>128</v>
      </c>
      <c r="C10347" t="s">
        <v>45</v>
      </c>
      <c r="D10347" t="s">
        <v>109</v>
      </c>
      <c r="E10347" t="s">
        <v>34</v>
      </c>
      <c r="F10347" t="s">
        <v>31</v>
      </c>
      <c r="G10347">
        <v>333333.33</v>
      </c>
      <c r="H10347">
        <v>0</v>
      </c>
      <c r="I10347">
        <v>0</v>
      </c>
      <c r="J10347">
        <v>0</v>
      </c>
      <c r="K10347">
        <v>0</v>
      </c>
      <c r="L10347">
        <v>0</v>
      </c>
      <c r="M10347">
        <v>0</v>
      </c>
      <c r="N10347">
        <v>333333</v>
      </c>
      <c r="O10347">
        <v>0</v>
      </c>
      <c r="P10347">
        <v>0</v>
      </c>
      <c r="Q10347">
        <v>333333.33</v>
      </c>
      <c r="R10347" t="s">
        <v>717</v>
      </c>
      <c r="S10347" t="s">
        <v>128</v>
      </c>
      <c r="T10347" t="s">
        <v>34</v>
      </c>
      <c r="U10347" t="str">
        <f>UPPER(TRIM(SUBSTITUTE(SUBSTITUTE(Cash_Flow[[#This Row],[Deal]],CHAR(160)," "),CHAR(9),"")))</f>
        <v>REINDEER LOGISTICS</v>
      </c>
      <c r="V10347" t="str">
        <f>UPPER(TRIM(SUBSTITUTE(SUBSTITUTE(Cash_Flow[[#This Row],[Fund Name]],CHAR(160)," "),CHAR(9),"")))</f>
        <v>FUND IV</v>
      </c>
      <c r="W10347" t="str">
        <f>UPPER(TRIM(SUBSTITUTE(SUBSTITUTE(Cash_Flow[[#This Row],[Security Type]],CHAR(160)," "),CHAR(9),"")))</f>
        <v>EQUITY</v>
      </c>
      <c r="X1034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33333.33</v>
      </c>
      <c r="Y10347" s="2">
        <f>_xlfn.LET(
  _xlpm.x, Cash_Flow[[#This Row],[Date]],
  IF(ISNUMBER(_xlpm.x), _xlpm.x, IFERROR(DATEVALUE(SUBSTITUTE(SUBSTITUTE(_xlpm.x,CHAR(160)," "),CHAR(9),"" )), ""))
)</f>
        <v>42817</v>
      </c>
    </row>
    <row r="10348" spans="1:25" hidden="1" x14ac:dyDescent="0.35">
      <c r="A10348" s="2">
        <v>42825</v>
      </c>
      <c r="B10348" t="s">
        <v>128</v>
      </c>
      <c r="C10348" t="s">
        <v>45</v>
      </c>
      <c r="D10348" t="s">
        <v>109</v>
      </c>
      <c r="E10348" t="s">
        <v>28</v>
      </c>
      <c r="F10348" t="s">
        <v>25</v>
      </c>
      <c r="G10348">
        <v>60155.73</v>
      </c>
      <c r="H10348">
        <v>0</v>
      </c>
      <c r="I10348">
        <v>0</v>
      </c>
      <c r="J10348">
        <v>60155.73</v>
      </c>
      <c r="K10348">
        <v>0</v>
      </c>
      <c r="L10348">
        <v>0</v>
      </c>
      <c r="M10348">
        <v>0</v>
      </c>
      <c r="N10348">
        <v>0</v>
      </c>
      <c r="O10348">
        <v>0</v>
      </c>
      <c r="P10348">
        <v>0</v>
      </c>
      <c r="Q10348">
        <v>60155.73</v>
      </c>
      <c r="R10348" t="s">
        <v>717</v>
      </c>
      <c r="S10348" t="s">
        <v>128</v>
      </c>
      <c r="T10348" t="s">
        <v>942</v>
      </c>
      <c r="U10348" t="str">
        <f>UPPER(TRIM(SUBSTITUTE(SUBSTITUTE(Cash_Flow[[#This Row],[Deal]],CHAR(160)," "),CHAR(9),"")))</f>
        <v>REINDEER LOGISTICS</v>
      </c>
      <c r="V10348" t="str">
        <f>UPPER(TRIM(SUBSTITUTE(SUBSTITUTE(Cash_Flow[[#This Row],[Fund Name]],CHAR(160)," "),CHAR(9),"")))</f>
        <v>FUND IV</v>
      </c>
      <c r="W10348" t="str">
        <f>UPPER(TRIM(SUBSTITUTE(SUBSTITUTE(Cash_Flow[[#This Row],[Security Type]],CHAR(160)," "),CHAR(9),"")))</f>
        <v>LOAN</v>
      </c>
      <c r="X1034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0155.73</v>
      </c>
      <c r="Y10348" s="2">
        <f>_xlfn.LET(
  _xlpm.x, Cash_Flow[[#This Row],[Date]],
  IF(ISNUMBER(_xlpm.x), _xlpm.x, IFERROR(DATEVALUE(SUBSTITUTE(SUBSTITUTE(_xlpm.x,CHAR(160)," "),CHAR(9),"" )), ""))
)</f>
        <v>42825</v>
      </c>
    </row>
    <row r="10349" spans="1:25" hidden="1" x14ac:dyDescent="0.35">
      <c r="A10349" s="2">
        <v>42825</v>
      </c>
      <c r="B10349" t="s">
        <v>128</v>
      </c>
      <c r="C10349" t="s">
        <v>53</v>
      </c>
      <c r="D10349" t="s">
        <v>109</v>
      </c>
      <c r="E10349" t="s">
        <v>34</v>
      </c>
      <c r="F10349" t="s">
        <v>31</v>
      </c>
      <c r="G10349">
        <v>333331.34000000003</v>
      </c>
      <c r="H10349">
        <v>0</v>
      </c>
      <c r="I10349">
        <v>0</v>
      </c>
      <c r="J10349">
        <v>0</v>
      </c>
      <c r="K10349">
        <v>0</v>
      </c>
      <c r="L10349">
        <v>0</v>
      </c>
      <c r="M10349">
        <v>0</v>
      </c>
      <c r="N10349">
        <v>333331</v>
      </c>
      <c r="O10349">
        <v>0</v>
      </c>
      <c r="P10349">
        <v>0</v>
      </c>
      <c r="Q10349">
        <v>333331.34000000003</v>
      </c>
      <c r="R10349" t="s">
        <v>714</v>
      </c>
      <c r="S10349" t="s">
        <v>128</v>
      </c>
      <c r="T10349" t="s">
        <v>34</v>
      </c>
      <c r="U10349" t="str">
        <f>UPPER(TRIM(SUBSTITUTE(SUBSTITUTE(Cash_Flow[[#This Row],[Deal]],CHAR(160)," "),CHAR(9),"")))</f>
        <v>REINDEER LOGISTICS</v>
      </c>
      <c r="V10349" t="str">
        <f>UPPER(TRIM(SUBSTITUTE(SUBSTITUTE(Cash_Flow[[#This Row],[Fund Name]],CHAR(160)," "),CHAR(9),"")))</f>
        <v>FUND III</v>
      </c>
      <c r="W10349" t="str">
        <f>UPPER(TRIM(SUBSTITUTE(SUBSTITUTE(Cash_Flow[[#This Row],[Security Type]],CHAR(160)," "),CHAR(9),"")))</f>
        <v>EQUITY</v>
      </c>
      <c r="X1034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33331.34000000003</v>
      </c>
      <c r="Y10349" s="2">
        <f>_xlfn.LET(
  _xlpm.x, Cash_Flow[[#This Row],[Date]],
  IF(ISNUMBER(_xlpm.x), _xlpm.x, IFERROR(DATEVALUE(SUBSTITUTE(SUBSTITUTE(_xlpm.x,CHAR(160)," "),CHAR(9),"" )), ""))
)</f>
        <v>42825</v>
      </c>
    </row>
    <row r="10350" spans="1:25" hidden="1" x14ac:dyDescent="0.35">
      <c r="A10350" s="2">
        <v>42825</v>
      </c>
      <c r="B10350" t="s">
        <v>128</v>
      </c>
      <c r="C10350" t="s">
        <v>45</v>
      </c>
      <c r="D10350" t="s">
        <v>109</v>
      </c>
      <c r="E10350" t="s">
        <v>34</v>
      </c>
      <c r="F10350" t="s">
        <v>31</v>
      </c>
      <c r="G10350">
        <v>666667.34</v>
      </c>
      <c r="H10350">
        <v>0</v>
      </c>
      <c r="I10350">
        <v>0</v>
      </c>
      <c r="J10350">
        <v>0</v>
      </c>
      <c r="K10350">
        <v>0</v>
      </c>
      <c r="L10350">
        <v>0</v>
      </c>
      <c r="M10350">
        <v>0</v>
      </c>
      <c r="N10350">
        <v>666667</v>
      </c>
      <c r="O10350">
        <v>0</v>
      </c>
      <c r="P10350">
        <v>0</v>
      </c>
      <c r="Q10350">
        <v>666667.34</v>
      </c>
      <c r="R10350" t="s">
        <v>717</v>
      </c>
      <c r="S10350" t="s">
        <v>128</v>
      </c>
      <c r="T10350" t="s">
        <v>34</v>
      </c>
      <c r="U10350" t="str">
        <f>UPPER(TRIM(SUBSTITUTE(SUBSTITUTE(Cash_Flow[[#This Row],[Deal]],CHAR(160)," "),CHAR(9),"")))</f>
        <v>REINDEER LOGISTICS</v>
      </c>
      <c r="V10350" t="str">
        <f>UPPER(TRIM(SUBSTITUTE(SUBSTITUTE(Cash_Flow[[#This Row],[Fund Name]],CHAR(160)," "),CHAR(9),"")))</f>
        <v>FUND IV</v>
      </c>
      <c r="W10350" t="str">
        <f>UPPER(TRIM(SUBSTITUTE(SUBSTITUTE(Cash_Flow[[#This Row],[Security Type]],CHAR(160)," "),CHAR(9),"")))</f>
        <v>EQUITY</v>
      </c>
      <c r="X1035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66667.34</v>
      </c>
      <c r="Y10350" s="2">
        <f>_xlfn.LET(
  _xlpm.x, Cash_Flow[[#This Row],[Date]],
  IF(ISNUMBER(_xlpm.x), _xlpm.x, IFERROR(DATEVALUE(SUBSTITUTE(SUBSTITUTE(_xlpm.x,CHAR(160)," "),CHAR(9),"" )), ""))
)</f>
        <v>42825</v>
      </c>
    </row>
    <row r="10351" spans="1:25" hidden="1" x14ac:dyDescent="0.35">
      <c r="A10351" s="2">
        <v>42825</v>
      </c>
      <c r="B10351" t="s">
        <v>128</v>
      </c>
      <c r="C10351" t="s">
        <v>53</v>
      </c>
      <c r="D10351" t="s">
        <v>109</v>
      </c>
      <c r="E10351" t="s">
        <v>28</v>
      </c>
      <c r="F10351" t="s">
        <v>25</v>
      </c>
      <c r="G10351">
        <v>30077.86</v>
      </c>
      <c r="H10351">
        <v>0</v>
      </c>
      <c r="I10351">
        <v>0</v>
      </c>
      <c r="J10351">
        <v>30077.86</v>
      </c>
      <c r="K10351">
        <v>0</v>
      </c>
      <c r="L10351">
        <v>0</v>
      </c>
      <c r="M10351">
        <v>0</v>
      </c>
      <c r="N10351">
        <v>0</v>
      </c>
      <c r="O10351">
        <v>0</v>
      </c>
      <c r="P10351">
        <v>0</v>
      </c>
      <c r="Q10351">
        <v>30077.86</v>
      </c>
      <c r="R10351" t="s">
        <v>714</v>
      </c>
      <c r="S10351" t="s">
        <v>128</v>
      </c>
      <c r="T10351" t="s">
        <v>942</v>
      </c>
      <c r="U10351" t="str">
        <f>UPPER(TRIM(SUBSTITUTE(SUBSTITUTE(Cash_Flow[[#This Row],[Deal]],CHAR(160)," "),CHAR(9),"")))</f>
        <v>REINDEER LOGISTICS</v>
      </c>
      <c r="V10351" t="str">
        <f>UPPER(TRIM(SUBSTITUTE(SUBSTITUTE(Cash_Flow[[#This Row],[Fund Name]],CHAR(160)," "),CHAR(9),"")))</f>
        <v>FUND III</v>
      </c>
      <c r="W10351" t="str">
        <f>UPPER(TRIM(SUBSTITUTE(SUBSTITUTE(Cash_Flow[[#This Row],[Security Type]],CHAR(160)," "),CHAR(9),"")))</f>
        <v>LOAN</v>
      </c>
      <c r="X1035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0077.86</v>
      </c>
      <c r="Y10351" s="2">
        <f>_xlfn.LET(
  _xlpm.x, Cash_Flow[[#This Row],[Date]],
  IF(ISNUMBER(_xlpm.x), _xlpm.x, IFERROR(DATEVALUE(SUBSTITUTE(SUBSTITUTE(_xlpm.x,CHAR(160)," "),CHAR(9),"" )), ""))
)</f>
        <v>42825</v>
      </c>
    </row>
    <row r="10352" spans="1:25" hidden="1" x14ac:dyDescent="0.35">
      <c r="A10352" s="2">
        <v>42855</v>
      </c>
      <c r="B10352" t="s">
        <v>128</v>
      </c>
      <c r="C10352" t="s">
        <v>53</v>
      </c>
      <c r="D10352" t="s">
        <v>109</v>
      </c>
      <c r="E10352" t="s">
        <v>28</v>
      </c>
      <c r="F10352" t="s">
        <v>25</v>
      </c>
      <c r="G10352">
        <v>29157.74</v>
      </c>
      <c r="H10352">
        <v>0</v>
      </c>
      <c r="I10352">
        <v>0</v>
      </c>
      <c r="J10352">
        <v>29157.74</v>
      </c>
      <c r="K10352">
        <v>0</v>
      </c>
      <c r="L10352">
        <v>0</v>
      </c>
      <c r="M10352">
        <v>0</v>
      </c>
      <c r="N10352">
        <v>0</v>
      </c>
      <c r="O10352">
        <v>0</v>
      </c>
      <c r="P10352">
        <v>0</v>
      </c>
      <c r="Q10352">
        <v>29157.74</v>
      </c>
      <c r="R10352" t="s">
        <v>714</v>
      </c>
      <c r="S10352" t="s">
        <v>128</v>
      </c>
      <c r="T10352" t="s">
        <v>942</v>
      </c>
      <c r="U10352" t="str">
        <f>UPPER(TRIM(SUBSTITUTE(SUBSTITUTE(Cash_Flow[[#This Row],[Deal]],CHAR(160)," "),CHAR(9),"")))</f>
        <v>REINDEER LOGISTICS</v>
      </c>
      <c r="V10352" t="str">
        <f>UPPER(TRIM(SUBSTITUTE(SUBSTITUTE(Cash_Flow[[#This Row],[Fund Name]],CHAR(160)," "),CHAR(9),"")))</f>
        <v>FUND III</v>
      </c>
      <c r="W10352" t="str">
        <f>UPPER(TRIM(SUBSTITUTE(SUBSTITUTE(Cash_Flow[[#This Row],[Security Type]],CHAR(160)," "),CHAR(9),"")))</f>
        <v>LOAN</v>
      </c>
      <c r="X1035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9157.74</v>
      </c>
      <c r="Y10352" s="2">
        <f>_xlfn.LET(
  _xlpm.x, Cash_Flow[[#This Row],[Date]],
  IF(ISNUMBER(_xlpm.x), _xlpm.x, IFERROR(DATEVALUE(SUBSTITUTE(SUBSTITUTE(_xlpm.x,CHAR(160)," "),CHAR(9),"" )), ""))
)</f>
        <v>42855</v>
      </c>
    </row>
    <row r="10353" spans="1:25" hidden="1" x14ac:dyDescent="0.35">
      <c r="A10353" s="2">
        <v>42855</v>
      </c>
      <c r="B10353" t="s">
        <v>128</v>
      </c>
      <c r="C10353" t="s">
        <v>45</v>
      </c>
      <c r="D10353" t="s">
        <v>109</v>
      </c>
      <c r="E10353" t="s">
        <v>28</v>
      </c>
      <c r="F10353" t="s">
        <v>25</v>
      </c>
      <c r="G10353">
        <v>58315.47</v>
      </c>
      <c r="H10353">
        <v>0</v>
      </c>
      <c r="I10353">
        <v>0</v>
      </c>
      <c r="J10353">
        <v>58315.47</v>
      </c>
      <c r="K10353">
        <v>0</v>
      </c>
      <c r="L10353">
        <v>0</v>
      </c>
      <c r="M10353">
        <v>0</v>
      </c>
      <c r="N10353">
        <v>0</v>
      </c>
      <c r="O10353">
        <v>0</v>
      </c>
      <c r="P10353">
        <v>0</v>
      </c>
      <c r="Q10353">
        <v>58315.47</v>
      </c>
      <c r="R10353" t="s">
        <v>717</v>
      </c>
      <c r="S10353" t="s">
        <v>128</v>
      </c>
      <c r="T10353" t="s">
        <v>942</v>
      </c>
      <c r="U10353" t="str">
        <f>UPPER(TRIM(SUBSTITUTE(SUBSTITUTE(Cash_Flow[[#This Row],[Deal]],CHAR(160)," "),CHAR(9),"")))</f>
        <v>REINDEER LOGISTICS</v>
      </c>
      <c r="V10353" t="str">
        <f>UPPER(TRIM(SUBSTITUTE(SUBSTITUTE(Cash_Flow[[#This Row],[Fund Name]],CHAR(160)," "),CHAR(9),"")))</f>
        <v>FUND IV</v>
      </c>
      <c r="W10353" t="str">
        <f>UPPER(TRIM(SUBSTITUTE(SUBSTITUTE(Cash_Flow[[#This Row],[Security Type]],CHAR(160)," "),CHAR(9),"")))</f>
        <v>LOAN</v>
      </c>
      <c r="X1035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8315.47</v>
      </c>
      <c r="Y10353" s="2">
        <f>_xlfn.LET(
  _xlpm.x, Cash_Flow[[#This Row],[Date]],
  IF(ISNUMBER(_xlpm.x), _xlpm.x, IFERROR(DATEVALUE(SUBSTITUTE(SUBSTITUTE(_xlpm.x,CHAR(160)," "),CHAR(9),"" )), ""))
)</f>
        <v>42855</v>
      </c>
    </row>
    <row r="10354" spans="1:25" hidden="1" x14ac:dyDescent="0.35">
      <c r="A10354" s="2">
        <v>42886</v>
      </c>
      <c r="B10354" t="s">
        <v>128</v>
      </c>
      <c r="C10354" t="s">
        <v>45</v>
      </c>
      <c r="D10354" t="s">
        <v>109</v>
      </c>
      <c r="E10354" t="s">
        <v>28</v>
      </c>
      <c r="F10354" t="s">
        <v>25</v>
      </c>
      <c r="G10354">
        <v>60359.76</v>
      </c>
      <c r="H10354">
        <v>0</v>
      </c>
      <c r="I10354">
        <v>0</v>
      </c>
      <c r="J10354">
        <v>60359.76</v>
      </c>
      <c r="K10354">
        <v>0</v>
      </c>
      <c r="L10354">
        <v>0</v>
      </c>
      <c r="M10354">
        <v>0</v>
      </c>
      <c r="N10354">
        <v>0</v>
      </c>
      <c r="O10354">
        <v>0</v>
      </c>
      <c r="P10354">
        <v>0</v>
      </c>
      <c r="Q10354">
        <v>60359.76</v>
      </c>
      <c r="R10354" t="s">
        <v>717</v>
      </c>
      <c r="S10354" t="s">
        <v>128</v>
      </c>
      <c r="T10354" t="s">
        <v>942</v>
      </c>
      <c r="U10354" t="str">
        <f>UPPER(TRIM(SUBSTITUTE(SUBSTITUTE(Cash_Flow[[#This Row],[Deal]],CHAR(160)," "),CHAR(9),"")))</f>
        <v>REINDEER LOGISTICS</v>
      </c>
      <c r="V10354" t="str">
        <f>UPPER(TRIM(SUBSTITUTE(SUBSTITUTE(Cash_Flow[[#This Row],[Fund Name]],CHAR(160)," "),CHAR(9),"")))</f>
        <v>FUND IV</v>
      </c>
      <c r="W10354" t="str">
        <f>UPPER(TRIM(SUBSTITUTE(SUBSTITUTE(Cash_Flow[[#This Row],[Security Type]],CHAR(160)," "),CHAR(9),"")))</f>
        <v>LOAN</v>
      </c>
      <c r="X1035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0359.76</v>
      </c>
      <c r="Y10354" s="2">
        <f>_xlfn.LET(
  _xlpm.x, Cash_Flow[[#This Row],[Date]],
  IF(ISNUMBER(_xlpm.x), _xlpm.x, IFERROR(DATEVALUE(SUBSTITUTE(SUBSTITUTE(_xlpm.x,CHAR(160)," "),CHAR(9),"" )), ""))
)</f>
        <v>42886</v>
      </c>
    </row>
    <row r="10355" spans="1:25" hidden="1" x14ac:dyDescent="0.35">
      <c r="A10355" s="2">
        <v>42886</v>
      </c>
      <c r="B10355" t="s">
        <v>128</v>
      </c>
      <c r="C10355" t="s">
        <v>53</v>
      </c>
      <c r="D10355" t="s">
        <v>109</v>
      </c>
      <c r="E10355" t="s">
        <v>28</v>
      </c>
      <c r="F10355" t="s">
        <v>25</v>
      </c>
      <c r="G10355">
        <v>30179.88</v>
      </c>
      <c r="H10355">
        <v>0</v>
      </c>
      <c r="I10355">
        <v>0</v>
      </c>
      <c r="J10355">
        <v>30179.88</v>
      </c>
      <c r="K10355">
        <v>0</v>
      </c>
      <c r="L10355">
        <v>0</v>
      </c>
      <c r="M10355">
        <v>0</v>
      </c>
      <c r="N10355">
        <v>0</v>
      </c>
      <c r="O10355">
        <v>0</v>
      </c>
      <c r="P10355">
        <v>0</v>
      </c>
      <c r="Q10355">
        <v>30179.88</v>
      </c>
      <c r="R10355" t="s">
        <v>714</v>
      </c>
      <c r="S10355" t="s">
        <v>128</v>
      </c>
      <c r="T10355" t="s">
        <v>942</v>
      </c>
      <c r="U10355" t="str">
        <f>UPPER(TRIM(SUBSTITUTE(SUBSTITUTE(Cash_Flow[[#This Row],[Deal]],CHAR(160)," "),CHAR(9),"")))</f>
        <v>REINDEER LOGISTICS</v>
      </c>
      <c r="V10355" t="str">
        <f>UPPER(TRIM(SUBSTITUTE(SUBSTITUTE(Cash_Flow[[#This Row],[Fund Name]],CHAR(160)," "),CHAR(9),"")))</f>
        <v>FUND III</v>
      </c>
      <c r="W10355" t="str">
        <f>UPPER(TRIM(SUBSTITUTE(SUBSTITUTE(Cash_Flow[[#This Row],[Security Type]],CHAR(160)," "),CHAR(9),"")))</f>
        <v>LOAN</v>
      </c>
      <c r="X1035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0179.88</v>
      </c>
      <c r="Y10355" s="2">
        <f>_xlfn.LET(
  _xlpm.x, Cash_Flow[[#This Row],[Date]],
  IF(ISNUMBER(_xlpm.x), _xlpm.x, IFERROR(DATEVALUE(SUBSTITUTE(SUBSTITUTE(_xlpm.x,CHAR(160)," "),CHAR(9),"" )), ""))
)</f>
        <v>42886</v>
      </c>
    </row>
    <row r="10356" spans="1:25" hidden="1" x14ac:dyDescent="0.35">
      <c r="A10356" s="2">
        <v>42916</v>
      </c>
      <c r="B10356" t="s">
        <v>128</v>
      </c>
      <c r="C10356" t="s">
        <v>45</v>
      </c>
      <c r="D10356" t="s">
        <v>109</v>
      </c>
      <c r="E10356" t="s">
        <v>28</v>
      </c>
      <c r="F10356" t="s">
        <v>25</v>
      </c>
      <c r="G10356">
        <v>58513.27</v>
      </c>
      <c r="H10356">
        <v>0</v>
      </c>
      <c r="I10356">
        <v>0</v>
      </c>
      <c r="J10356">
        <v>58513.27</v>
      </c>
      <c r="K10356">
        <v>0</v>
      </c>
      <c r="L10356">
        <v>0</v>
      </c>
      <c r="M10356">
        <v>0</v>
      </c>
      <c r="N10356">
        <v>0</v>
      </c>
      <c r="O10356">
        <v>0</v>
      </c>
      <c r="P10356">
        <v>0</v>
      </c>
      <c r="Q10356">
        <v>58513.27</v>
      </c>
      <c r="R10356" t="s">
        <v>717</v>
      </c>
      <c r="S10356" t="s">
        <v>128</v>
      </c>
      <c r="T10356" t="s">
        <v>942</v>
      </c>
      <c r="U10356" t="str">
        <f>UPPER(TRIM(SUBSTITUTE(SUBSTITUTE(Cash_Flow[[#This Row],[Deal]],CHAR(160)," "),CHAR(9),"")))</f>
        <v>REINDEER LOGISTICS</v>
      </c>
      <c r="V10356" t="str">
        <f>UPPER(TRIM(SUBSTITUTE(SUBSTITUTE(Cash_Flow[[#This Row],[Fund Name]],CHAR(160)," "),CHAR(9),"")))</f>
        <v>FUND IV</v>
      </c>
      <c r="W10356" t="str">
        <f>UPPER(TRIM(SUBSTITUTE(SUBSTITUTE(Cash_Flow[[#This Row],[Security Type]],CHAR(160)," "),CHAR(9),"")))</f>
        <v>LOAN</v>
      </c>
      <c r="X1035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8513.27</v>
      </c>
      <c r="Y10356" s="2">
        <f>_xlfn.LET(
  _xlpm.x, Cash_Flow[[#This Row],[Date]],
  IF(ISNUMBER(_xlpm.x), _xlpm.x, IFERROR(DATEVALUE(SUBSTITUTE(SUBSTITUTE(_xlpm.x,CHAR(160)," "),CHAR(9),"" )), ""))
)</f>
        <v>42916</v>
      </c>
    </row>
    <row r="10357" spans="1:25" hidden="1" x14ac:dyDescent="0.35">
      <c r="A10357" s="2">
        <v>42916</v>
      </c>
      <c r="B10357" t="s">
        <v>128</v>
      </c>
      <c r="C10357" t="s">
        <v>53</v>
      </c>
      <c r="D10357" t="s">
        <v>109</v>
      </c>
      <c r="E10357" t="s">
        <v>28</v>
      </c>
      <c r="F10357" t="s">
        <v>25</v>
      </c>
      <c r="G10357">
        <v>29256.639999999999</v>
      </c>
      <c r="H10357">
        <v>0</v>
      </c>
      <c r="I10357">
        <v>0</v>
      </c>
      <c r="J10357">
        <v>29256.639999999999</v>
      </c>
      <c r="K10357">
        <v>0</v>
      </c>
      <c r="L10357">
        <v>0</v>
      </c>
      <c r="M10357">
        <v>0</v>
      </c>
      <c r="N10357">
        <v>0</v>
      </c>
      <c r="O10357">
        <v>0</v>
      </c>
      <c r="P10357">
        <v>0</v>
      </c>
      <c r="Q10357">
        <v>29256.639999999999</v>
      </c>
      <c r="R10357" t="s">
        <v>714</v>
      </c>
      <c r="S10357" t="s">
        <v>128</v>
      </c>
      <c r="T10357" t="s">
        <v>942</v>
      </c>
      <c r="U10357" t="str">
        <f>UPPER(TRIM(SUBSTITUTE(SUBSTITUTE(Cash_Flow[[#This Row],[Deal]],CHAR(160)," "),CHAR(9),"")))</f>
        <v>REINDEER LOGISTICS</v>
      </c>
      <c r="V10357" t="str">
        <f>UPPER(TRIM(SUBSTITUTE(SUBSTITUTE(Cash_Flow[[#This Row],[Fund Name]],CHAR(160)," "),CHAR(9),"")))</f>
        <v>FUND III</v>
      </c>
      <c r="W10357" t="str">
        <f>UPPER(TRIM(SUBSTITUTE(SUBSTITUTE(Cash_Flow[[#This Row],[Security Type]],CHAR(160)," "),CHAR(9),"")))</f>
        <v>LOAN</v>
      </c>
      <c r="X1035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9256.639999999999</v>
      </c>
      <c r="Y10357" s="2">
        <f>_xlfn.LET(
  _xlpm.x, Cash_Flow[[#This Row],[Date]],
  IF(ISNUMBER(_xlpm.x), _xlpm.x, IFERROR(DATEVALUE(SUBSTITUTE(SUBSTITUTE(_xlpm.x,CHAR(160)," "),CHAR(9),"" )), ""))
)</f>
        <v>42916</v>
      </c>
    </row>
    <row r="10358" spans="1:25" hidden="1" x14ac:dyDescent="0.35">
      <c r="A10358" s="2">
        <v>42947</v>
      </c>
      <c r="B10358" t="s">
        <v>128</v>
      </c>
      <c r="C10358" t="s">
        <v>45</v>
      </c>
      <c r="D10358" t="s">
        <v>109</v>
      </c>
      <c r="E10358" t="s">
        <v>28</v>
      </c>
      <c r="F10358" t="s">
        <v>25</v>
      </c>
      <c r="G10358">
        <v>60564.49</v>
      </c>
      <c r="H10358">
        <v>0</v>
      </c>
      <c r="I10358">
        <v>0</v>
      </c>
      <c r="J10358">
        <v>60564.49</v>
      </c>
      <c r="K10358">
        <v>0</v>
      </c>
      <c r="L10358">
        <v>0</v>
      </c>
      <c r="M10358">
        <v>0</v>
      </c>
      <c r="N10358">
        <v>0</v>
      </c>
      <c r="O10358">
        <v>0</v>
      </c>
      <c r="P10358">
        <v>0</v>
      </c>
      <c r="Q10358">
        <v>60564.49</v>
      </c>
      <c r="R10358" t="s">
        <v>717</v>
      </c>
      <c r="S10358" t="s">
        <v>128</v>
      </c>
      <c r="T10358" t="s">
        <v>942</v>
      </c>
      <c r="U10358" t="str">
        <f>UPPER(TRIM(SUBSTITUTE(SUBSTITUTE(Cash_Flow[[#This Row],[Deal]],CHAR(160)," "),CHAR(9),"")))</f>
        <v>REINDEER LOGISTICS</v>
      </c>
      <c r="V10358" t="str">
        <f>UPPER(TRIM(SUBSTITUTE(SUBSTITUTE(Cash_Flow[[#This Row],[Fund Name]],CHAR(160)," "),CHAR(9),"")))</f>
        <v>FUND IV</v>
      </c>
      <c r="W10358" t="str">
        <f>UPPER(TRIM(SUBSTITUTE(SUBSTITUTE(Cash_Flow[[#This Row],[Security Type]],CHAR(160)," "),CHAR(9),"")))</f>
        <v>LOAN</v>
      </c>
      <c r="X1035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0564.49</v>
      </c>
      <c r="Y10358" s="2">
        <f>_xlfn.LET(
  _xlpm.x, Cash_Flow[[#This Row],[Date]],
  IF(ISNUMBER(_xlpm.x), _xlpm.x, IFERROR(DATEVALUE(SUBSTITUTE(SUBSTITUTE(_xlpm.x,CHAR(160)," "),CHAR(9),"" )), ""))
)</f>
        <v>42947</v>
      </c>
    </row>
    <row r="10359" spans="1:25" hidden="1" x14ac:dyDescent="0.35">
      <c r="A10359" s="2">
        <v>42947</v>
      </c>
      <c r="B10359" t="s">
        <v>128</v>
      </c>
      <c r="C10359" t="s">
        <v>53</v>
      </c>
      <c r="D10359" t="s">
        <v>109</v>
      </c>
      <c r="E10359" t="s">
        <v>28</v>
      </c>
      <c r="F10359" t="s">
        <v>25</v>
      </c>
      <c r="G10359">
        <v>30282.240000000002</v>
      </c>
      <c r="H10359">
        <v>0</v>
      </c>
      <c r="I10359">
        <v>0</v>
      </c>
      <c r="J10359">
        <v>30282.240000000002</v>
      </c>
      <c r="K10359">
        <v>0</v>
      </c>
      <c r="L10359">
        <v>0</v>
      </c>
      <c r="M10359">
        <v>0</v>
      </c>
      <c r="N10359">
        <v>0</v>
      </c>
      <c r="O10359">
        <v>0</v>
      </c>
      <c r="P10359">
        <v>0</v>
      </c>
      <c r="Q10359">
        <v>30282.240000000002</v>
      </c>
      <c r="R10359" t="s">
        <v>714</v>
      </c>
      <c r="S10359" t="s">
        <v>128</v>
      </c>
      <c r="T10359" t="s">
        <v>942</v>
      </c>
      <c r="U10359" t="str">
        <f>UPPER(TRIM(SUBSTITUTE(SUBSTITUTE(Cash_Flow[[#This Row],[Deal]],CHAR(160)," "),CHAR(9),"")))</f>
        <v>REINDEER LOGISTICS</v>
      </c>
      <c r="V10359" t="str">
        <f>UPPER(TRIM(SUBSTITUTE(SUBSTITUTE(Cash_Flow[[#This Row],[Fund Name]],CHAR(160)," "),CHAR(9),"")))</f>
        <v>FUND III</v>
      </c>
      <c r="W10359" t="str">
        <f>UPPER(TRIM(SUBSTITUTE(SUBSTITUTE(Cash_Flow[[#This Row],[Security Type]],CHAR(160)," "),CHAR(9),"")))</f>
        <v>LOAN</v>
      </c>
      <c r="X1035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0282.240000000002</v>
      </c>
      <c r="Y10359" s="2">
        <f>_xlfn.LET(
  _xlpm.x, Cash_Flow[[#This Row],[Date]],
  IF(ISNUMBER(_xlpm.x), _xlpm.x, IFERROR(DATEVALUE(SUBSTITUTE(SUBSTITUTE(_xlpm.x,CHAR(160)," "),CHAR(9),"" )), ""))
)</f>
        <v>42947</v>
      </c>
    </row>
    <row r="10360" spans="1:25" hidden="1" x14ac:dyDescent="0.35">
      <c r="A10360" s="2">
        <v>42978</v>
      </c>
      <c r="B10360" t="s">
        <v>128</v>
      </c>
      <c r="C10360" t="s">
        <v>45</v>
      </c>
      <c r="D10360" t="s">
        <v>109</v>
      </c>
      <c r="E10360" t="s">
        <v>28</v>
      </c>
      <c r="F10360" t="s">
        <v>25</v>
      </c>
      <c r="G10360">
        <v>60564.49</v>
      </c>
      <c r="H10360">
        <v>0</v>
      </c>
      <c r="I10360">
        <v>0</v>
      </c>
      <c r="J10360">
        <v>60564.49</v>
      </c>
      <c r="K10360">
        <v>0</v>
      </c>
      <c r="L10360">
        <v>0</v>
      </c>
      <c r="M10360">
        <v>0</v>
      </c>
      <c r="N10360">
        <v>0</v>
      </c>
      <c r="O10360">
        <v>0</v>
      </c>
      <c r="P10360">
        <v>0</v>
      </c>
      <c r="Q10360">
        <v>60564.49</v>
      </c>
      <c r="R10360" t="s">
        <v>717</v>
      </c>
      <c r="S10360" t="s">
        <v>128</v>
      </c>
      <c r="T10360" t="s">
        <v>942</v>
      </c>
      <c r="U10360" t="str">
        <f>UPPER(TRIM(SUBSTITUTE(SUBSTITUTE(Cash_Flow[[#This Row],[Deal]],CHAR(160)," "),CHAR(9),"")))</f>
        <v>REINDEER LOGISTICS</v>
      </c>
      <c r="V10360" t="str">
        <f>UPPER(TRIM(SUBSTITUTE(SUBSTITUTE(Cash_Flow[[#This Row],[Fund Name]],CHAR(160)," "),CHAR(9),"")))</f>
        <v>FUND IV</v>
      </c>
      <c r="W10360" t="str">
        <f>UPPER(TRIM(SUBSTITUTE(SUBSTITUTE(Cash_Flow[[#This Row],[Security Type]],CHAR(160)," "),CHAR(9),"")))</f>
        <v>LOAN</v>
      </c>
      <c r="X1036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0564.49</v>
      </c>
      <c r="Y10360" s="2">
        <f>_xlfn.LET(
  _xlpm.x, Cash_Flow[[#This Row],[Date]],
  IF(ISNUMBER(_xlpm.x), _xlpm.x, IFERROR(DATEVALUE(SUBSTITUTE(SUBSTITUTE(_xlpm.x,CHAR(160)," "),CHAR(9),"" )), ""))
)</f>
        <v>42978</v>
      </c>
    </row>
    <row r="10361" spans="1:25" hidden="1" x14ac:dyDescent="0.35">
      <c r="A10361" s="2">
        <v>42978</v>
      </c>
      <c r="B10361" t="s">
        <v>128</v>
      </c>
      <c r="C10361" t="s">
        <v>53</v>
      </c>
      <c r="D10361" t="s">
        <v>109</v>
      </c>
      <c r="E10361" t="s">
        <v>28</v>
      </c>
      <c r="F10361" t="s">
        <v>25</v>
      </c>
      <c r="G10361">
        <v>30334.400000000001</v>
      </c>
      <c r="H10361">
        <v>0</v>
      </c>
      <c r="I10361">
        <v>0</v>
      </c>
      <c r="J10361">
        <v>30334.400000000001</v>
      </c>
      <c r="K10361">
        <v>0</v>
      </c>
      <c r="L10361">
        <v>0</v>
      </c>
      <c r="M10361">
        <v>0</v>
      </c>
      <c r="N10361">
        <v>0</v>
      </c>
      <c r="O10361">
        <v>0</v>
      </c>
      <c r="P10361">
        <v>0</v>
      </c>
      <c r="Q10361">
        <v>30334.400000000001</v>
      </c>
      <c r="R10361" t="s">
        <v>714</v>
      </c>
      <c r="S10361" t="s">
        <v>128</v>
      </c>
      <c r="T10361" t="s">
        <v>942</v>
      </c>
      <c r="U10361" t="str">
        <f>UPPER(TRIM(SUBSTITUTE(SUBSTITUTE(Cash_Flow[[#This Row],[Deal]],CHAR(160)," "),CHAR(9),"")))</f>
        <v>REINDEER LOGISTICS</v>
      </c>
      <c r="V10361" t="str">
        <f>UPPER(TRIM(SUBSTITUTE(SUBSTITUTE(Cash_Flow[[#This Row],[Fund Name]],CHAR(160)," "),CHAR(9),"")))</f>
        <v>FUND III</v>
      </c>
      <c r="W10361" t="str">
        <f>UPPER(TRIM(SUBSTITUTE(SUBSTITUTE(Cash_Flow[[#This Row],[Security Type]],CHAR(160)," "),CHAR(9),"")))</f>
        <v>LOAN</v>
      </c>
      <c r="X1036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0334.400000000001</v>
      </c>
      <c r="Y10361" s="2">
        <f>_xlfn.LET(
  _xlpm.x, Cash_Flow[[#This Row],[Date]],
  IF(ISNUMBER(_xlpm.x), _xlpm.x, IFERROR(DATEVALUE(SUBSTITUTE(SUBSTITUTE(_xlpm.x,CHAR(160)," "),CHAR(9),"" )), ""))
)</f>
        <v>42978</v>
      </c>
    </row>
    <row r="10362" spans="1:25" hidden="1" x14ac:dyDescent="0.35">
      <c r="A10362" s="2">
        <v>43008</v>
      </c>
      <c r="B10362" t="s">
        <v>128</v>
      </c>
      <c r="C10362" t="s">
        <v>53</v>
      </c>
      <c r="D10362" t="s">
        <v>109</v>
      </c>
      <c r="E10362" t="s">
        <v>28</v>
      </c>
      <c r="F10362" t="s">
        <v>25</v>
      </c>
      <c r="G10362">
        <v>29406.42</v>
      </c>
      <c r="H10362">
        <v>0</v>
      </c>
      <c r="I10362">
        <v>0</v>
      </c>
      <c r="J10362">
        <v>29406.42</v>
      </c>
      <c r="K10362">
        <v>0</v>
      </c>
      <c r="L10362">
        <v>0</v>
      </c>
      <c r="M10362">
        <v>0</v>
      </c>
      <c r="N10362">
        <v>0</v>
      </c>
      <c r="O10362">
        <v>0</v>
      </c>
      <c r="P10362">
        <v>0</v>
      </c>
      <c r="Q10362">
        <v>29406.42</v>
      </c>
      <c r="R10362" t="s">
        <v>714</v>
      </c>
      <c r="S10362" t="s">
        <v>128</v>
      </c>
      <c r="T10362" t="s">
        <v>942</v>
      </c>
      <c r="U10362" t="str">
        <f>UPPER(TRIM(SUBSTITUTE(SUBSTITUTE(Cash_Flow[[#This Row],[Deal]],CHAR(160)," "),CHAR(9),"")))</f>
        <v>REINDEER LOGISTICS</v>
      </c>
      <c r="V10362" t="str">
        <f>UPPER(TRIM(SUBSTITUTE(SUBSTITUTE(Cash_Flow[[#This Row],[Fund Name]],CHAR(160)," "),CHAR(9),"")))</f>
        <v>FUND III</v>
      </c>
      <c r="W10362" t="str">
        <f>UPPER(TRIM(SUBSTITUTE(SUBSTITUTE(Cash_Flow[[#This Row],[Security Type]],CHAR(160)," "),CHAR(9),"")))</f>
        <v>LOAN</v>
      </c>
      <c r="X1036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9406.42</v>
      </c>
      <c r="Y10362" s="2">
        <f>_xlfn.LET(
  _xlpm.x, Cash_Flow[[#This Row],[Date]],
  IF(ISNUMBER(_xlpm.x), _xlpm.x, IFERROR(DATEVALUE(SUBSTITUTE(SUBSTITUTE(_xlpm.x,CHAR(160)," "),CHAR(9),"" )), ""))
)</f>
        <v>43008</v>
      </c>
    </row>
    <row r="10363" spans="1:25" hidden="1" x14ac:dyDescent="0.35">
      <c r="A10363" s="2">
        <v>43008</v>
      </c>
      <c r="B10363" t="s">
        <v>128</v>
      </c>
      <c r="C10363" t="s">
        <v>45</v>
      </c>
      <c r="D10363" t="s">
        <v>109</v>
      </c>
      <c r="E10363" t="s">
        <v>28</v>
      </c>
      <c r="F10363" t="s">
        <v>25</v>
      </c>
      <c r="G10363">
        <v>58812.85</v>
      </c>
      <c r="H10363">
        <v>0</v>
      </c>
      <c r="I10363">
        <v>0</v>
      </c>
      <c r="J10363">
        <v>58812.85</v>
      </c>
      <c r="K10363">
        <v>0</v>
      </c>
      <c r="L10363">
        <v>0</v>
      </c>
      <c r="M10363">
        <v>0</v>
      </c>
      <c r="N10363">
        <v>0</v>
      </c>
      <c r="O10363">
        <v>0</v>
      </c>
      <c r="P10363">
        <v>0</v>
      </c>
      <c r="Q10363">
        <v>58812.85</v>
      </c>
      <c r="R10363" t="s">
        <v>717</v>
      </c>
      <c r="S10363" t="s">
        <v>128</v>
      </c>
      <c r="T10363" t="s">
        <v>942</v>
      </c>
      <c r="U10363" t="str">
        <f>UPPER(TRIM(SUBSTITUTE(SUBSTITUTE(Cash_Flow[[#This Row],[Deal]],CHAR(160)," "),CHAR(9),"")))</f>
        <v>REINDEER LOGISTICS</v>
      </c>
      <c r="V10363" t="str">
        <f>UPPER(TRIM(SUBSTITUTE(SUBSTITUTE(Cash_Flow[[#This Row],[Fund Name]],CHAR(160)," "),CHAR(9),"")))</f>
        <v>FUND IV</v>
      </c>
      <c r="W10363" t="str">
        <f>UPPER(TRIM(SUBSTITUTE(SUBSTITUTE(Cash_Flow[[#This Row],[Security Type]],CHAR(160)," "),CHAR(9),"")))</f>
        <v>LOAN</v>
      </c>
      <c r="X1036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8812.85</v>
      </c>
      <c r="Y10363" s="2">
        <f>_xlfn.LET(
  _xlpm.x, Cash_Flow[[#This Row],[Date]],
  IF(ISNUMBER(_xlpm.x), _xlpm.x, IFERROR(DATEVALUE(SUBSTITUTE(SUBSTITUTE(_xlpm.x,CHAR(160)," "),CHAR(9),"" )), ""))
)</f>
        <v>43008</v>
      </c>
    </row>
    <row r="10364" spans="1:25" hidden="1" x14ac:dyDescent="0.35">
      <c r="A10364" s="2">
        <v>43039</v>
      </c>
      <c r="B10364" t="s">
        <v>128</v>
      </c>
      <c r="C10364" t="s">
        <v>53</v>
      </c>
      <c r="D10364" t="s">
        <v>109</v>
      </c>
      <c r="E10364" t="s">
        <v>28</v>
      </c>
      <c r="F10364" t="s">
        <v>25</v>
      </c>
      <c r="G10364">
        <v>30437.279999999999</v>
      </c>
      <c r="H10364">
        <v>0</v>
      </c>
      <c r="I10364">
        <v>0</v>
      </c>
      <c r="J10364">
        <v>30437.279999999999</v>
      </c>
      <c r="K10364">
        <v>0</v>
      </c>
      <c r="L10364">
        <v>0</v>
      </c>
      <c r="M10364">
        <v>0</v>
      </c>
      <c r="N10364">
        <v>0</v>
      </c>
      <c r="O10364">
        <v>0</v>
      </c>
      <c r="P10364">
        <v>0</v>
      </c>
      <c r="Q10364">
        <v>30437.279999999999</v>
      </c>
      <c r="R10364" t="s">
        <v>714</v>
      </c>
      <c r="S10364" t="s">
        <v>128</v>
      </c>
      <c r="T10364" t="s">
        <v>942</v>
      </c>
      <c r="U10364" t="str">
        <f>UPPER(TRIM(SUBSTITUTE(SUBSTITUTE(Cash_Flow[[#This Row],[Deal]],CHAR(160)," "),CHAR(9),"")))</f>
        <v>REINDEER LOGISTICS</v>
      </c>
      <c r="V10364" t="str">
        <f>UPPER(TRIM(SUBSTITUTE(SUBSTITUTE(Cash_Flow[[#This Row],[Fund Name]],CHAR(160)," "),CHAR(9),"")))</f>
        <v>FUND III</v>
      </c>
      <c r="W10364" t="str">
        <f>UPPER(TRIM(SUBSTITUTE(SUBSTITUTE(Cash_Flow[[#This Row],[Security Type]],CHAR(160)," "),CHAR(9),"")))</f>
        <v>LOAN</v>
      </c>
      <c r="X1036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0437.279999999999</v>
      </c>
      <c r="Y10364" s="2">
        <f>_xlfn.LET(
  _xlpm.x, Cash_Flow[[#This Row],[Date]],
  IF(ISNUMBER(_xlpm.x), _xlpm.x, IFERROR(DATEVALUE(SUBSTITUTE(SUBSTITUTE(_xlpm.x,CHAR(160)," "),CHAR(9),"" )), ""))
)</f>
        <v>43039</v>
      </c>
    </row>
    <row r="10365" spans="1:25" hidden="1" x14ac:dyDescent="0.35">
      <c r="A10365" s="2">
        <v>43039</v>
      </c>
      <c r="B10365" t="s">
        <v>128</v>
      </c>
      <c r="C10365" t="s">
        <v>45</v>
      </c>
      <c r="D10365" t="s">
        <v>109</v>
      </c>
      <c r="E10365" t="s">
        <v>28</v>
      </c>
      <c r="F10365" t="s">
        <v>25</v>
      </c>
      <c r="G10365">
        <v>60874.57</v>
      </c>
      <c r="H10365">
        <v>0</v>
      </c>
      <c r="I10365">
        <v>0</v>
      </c>
      <c r="J10365">
        <v>60874.57</v>
      </c>
      <c r="K10365">
        <v>0</v>
      </c>
      <c r="L10365">
        <v>0</v>
      </c>
      <c r="M10365">
        <v>0</v>
      </c>
      <c r="N10365">
        <v>0</v>
      </c>
      <c r="O10365">
        <v>0</v>
      </c>
      <c r="P10365">
        <v>0</v>
      </c>
      <c r="Q10365">
        <v>60874.57</v>
      </c>
      <c r="R10365" t="s">
        <v>717</v>
      </c>
      <c r="S10365" t="s">
        <v>128</v>
      </c>
      <c r="T10365" t="s">
        <v>942</v>
      </c>
      <c r="U10365" t="str">
        <f>UPPER(TRIM(SUBSTITUTE(SUBSTITUTE(Cash_Flow[[#This Row],[Deal]],CHAR(160)," "),CHAR(9),"")))</f>
        <v>REINDEER LOGISTICS</v>
      </c>
      <c r="V10365" t="str">
        <f>UPPER(TRIM(SUBSTITUTE(SUBSTITUTE(Cash_Flow[[#This Row],[Fund Name]],CHAR(160)," "),CHAR(9),"")))</f>
        <v>FUND IV</v>
      </c>
      <c r="W10365" t="str">
        <f>UPPER(TRIM(SUBSTITUTE(SUBSTITUTE(Cash_Flow[[#This Row],[Security Type]],CHAR(160)," "),CHAR(9),"")))</f>
        <v>LOAN</v>
      </c>
      <c r="X1036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0874.57</v>
      </c>
      <c r="Y10365" s="2">
        <f>_xlfn.LET(
  _xlpm.x, Cash_Flow[[#This Row],[Date]],
  IF(ISNUMBER(_xlpm.x), _xlpm.x, IFERROR(DATEVALUE(SUBSTITUTE(SUBSTITUTE(_xlpm.x,CHAR(160)," "),CHAR(9),"" )), ""))
)</f>
        <v>43039</v>
      </c>
    </row>
    <row r="10366" spans="1:25" hidden="1" x14ac:dyDescent="0.35">
      <c r="A10366" s="2">
        <v>43069</v>
      </c>
      <c r="B10366" t="s">
        <v>128</v>
      </c>
      <c r="C10366" t="s">
        <v>53</v>
      </c>
      <c r="D10366" t="s">
        <v>109</v>
      </c>
      <c r="E10366" t="s">
        <v>28</v>
      </c>
      <c r="F10366" t="s">
        <v>25</v>
      </c>
      <c r="G10366">
        <v>29506.16</v>
      </c>
      <c r="H10366">
        <v>0</v>
      </c>
      <c r="I10366">
        <v>0</v>
      </c>
      <c r="J10366">
        <v>29506.16</v>
      </c>
      <c r="K10366">
        <v>0</v>
      </c>
      <c r="L10366">
        <v>0</v>
      </c>
      <c r="M10366">
        <v>0</v>
      </c>
      <c r="N10366">
        <v>0</v>
      </c>
      <c r="O10366">
        <v>0</v>
      </c>
      <c r="P10366">
        <v>0</v>
      </c>
      <c r="Q10366">
        <v>29506.16</v>
      </c>
      <c r="R10366" t="s">
        <v>714</v>
      </c>
      <c r="S10366" t="s">
        <v>128</v>
      </c>
      <c r="T10366" t="s">
        <v>942</v>
      </c>
      <c r="U10366" t="str">
        <f>UPPER(TRIM(SUBSTITUTE(SUBSTITUTE(Cash_Flow[[#This Row],[Deal]],CHAR(160)," "),CHAR(9),"")))</f>
        <v>REINDEER LOGISTICS</v>
      </c>
      <c r="V10366" t="str">
        <f>UPPER(TRIM(SUBSTITUTE(SUBSTITUTE(Cash_Flow[[#This Row],[Fund Name]],CHAR(160)," "),CHAR(9),"")))</f>
        <v>FUND III</v>
      </c>
      <c r="W10366" t="str">
        <f>UPPER(TRIM(SUBSTITUTE(SUBSTITUTE(Cash_Flow[[#This Row],[Security Type]],CHAR(160)," "),CHAR(9),"")))</f>
        <v>LOAN</v>
      </c>
      <c r="X1036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9506.16</v>
      </c>
      <c r="Y10366" s="2">
        <f>_xlfn.LET(
  _xlpm.x, Cash_Flow[[#This Row],[Date]],
  IF(ISNUMBER(_xlpm.x), _xlpm.x, IFERROR(DATEVALUE(SUBSTITUTE(SUBSTITUTE(_xlpm.x,CHAR(160)," "),CHAR(9),"" )), ""))
)</f>
        <v>43069</v>
      </c>
    </row>
    <row r="10367" spans="1:25" hidden="1" x14ac:dyDescent="0.35">
      <c r="A10367" s="2">
        <v>43069</v>
      </c>
      <c r="B10367" t="s">
        <v>128</v>
      </c>
      <c r="C10367" t="s">
        <v>45</v>
      </c>
      <c r="D10367" t="s">
        <v>109</v>
      </c>
      <c r="E10367" t="s">
        <v>28</v>
      </c>
      <c r="F10367" t="s">
        <v>25</v>
      </c>
      <c r="G10367">
        <v>59012.32</v>
      </c>
      <c r="H10367">
        <v>0</v>
      </c>
      <c r="I10367">
        <v>0</v>
      </c>
      <c r="J10367">
        <v>59012.32</v>
      </c>
      <c r="K10367">
        <v>0</v>
      </c>
      <c r="L10367">
        <v>0</v>
      </c>
      <c r="M10367">
        <v>0</v>
      </c>
      <c r="N10367">
        <v>0</v>
      </c>
      <c r="O10367">
        <v>0</v>
      </c>
      <c r="P10367">
        <v>0</v>
      </c>
      <c r="Q10367">
        <v>59012.32</v>
      </c>
      <c r="R10367" t="s">
        <v>717</v>
      </c>
      <c r="S10367" t="s">
        <v>128</v>
      </c>
      <c r="T10367" t="s">
        <v>942</v>
      </c>
      <c r="U10367" t="str">
        <f>UPPER(TRIM(SUBSTITUTE(SUBSTITUTE(Cash_Flow[[#This Row],[Deal]],CHAR(160)," "),CHAR(9),"")))</f>
        <v>REINDEER LOGISTICS</v>
      </c>
      <c r="V10367" t="str">
        <f>UPPER(TRIM(SUBSTITUTE(SUBSTITUTE(Cash_Flow[[#This Row],[Fund Name]],CHAR(160)," "),CHAR(9),"")))</f>
        <v>FUND IV</v>
      </c>
      <c r="W10367" t="str">
        <f>UPPER(TRIM(SUBSTITUTE(SUBSTITUTE(Cash_Flow[[#This Row],[Security Type]],CHAR(160)," "),CHAR(9),"")))</f>
        <v>LOAN</v>
      </c>
      <c r="X1036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9012.32</v>
      </c>
      <c r="Y10367" s="2">
        <f>_xlfn.LET(
  _xlpm.x, Cash_Flow[[#This Row],[Date]],
  IF(ISNUMBER(_xlpm.x), _xlpm.x, IFERROR(DATEVALUE(SUBSTITUTE(SUBSTITUTE(_xlpm.x,CHAR(160)," "),CHAR(9),"" )), ""))
)</f>
        <v>43069</v>
      </c>
    </row>
    <row r="10368" spans="1:25" hidden="1" x14ac:dyDescent="0.35">
      <c r="A10368" s="2">
        <v>43100</v>
      </c>
      <c r="B10368" t="s">
        <v>128</v>
      </c>
      <c r="C10368" t="s">
        <v>53</v>
      </c>
      <c r="D10368" t="s">
        <v>109</v>
      </c>
      <c r="E10368" t="s">
        <v>28</v>
      </c>
      <c r="F10368" t="s">
        <v>25</v>
      </c>
      <c r="G10368">
        <v>30540.52</v>
      </c>
      <c r="H10368">
        <v>0</v>
      </c>
      <c r="I10368">
        <v>0</v>
      </c>
      <c r="J10368">
        <v>30540.52</v>
      </c>
      <c r="K10368">
        <v>0</v>
      </c>
      <c r="L10368">
        <v>0</v>
      </c>
      <c r="M10368">
        <v>0</v>
      </c>
      <c r="N10368">
        <v>0</v>
      </c>
      <c r="O10368">
        <v>0</v>
      </c>
      <c r="P10368">
        <v>0</v>
      </c>
      <c r="Q10368">
        <v>30540.52</v>
      </c>
      <c r="R10368" t="s">
        <v>714</v>
      </c>
      <c r="S10368" t="s">
        <v>128</v>
      </c>
      <c r="T10368" t="s">
        <v>942</v>
      </c>
      <c r="U10368" t="str">
        <f>UPPER(TRIM(SUBSTITUTE(SUBSTITUTE(Cash_Flow[[#This Row],[Deal]],CHAR(160)," "),CHAR(9),"")))</f>
        <v>REINDEER LOGISTICS</v>
      </c>
      <c r="V10368" t="str">
        <f>UPPER(TRIM(SUBSTITUTE(SUBSTITUTE(Cash_Flow[[#This Row],[Fund Name]],CHAR(160)," "),CHAR(9),"")))</f>
        <v>FUND III</v>
      </c>
      <c r="W10368" t="str">
        <f>UPPER(TRIM(SUBSTITUTE(SUBSTITUTE(Cash_Flow[[#This Row],[Security Type]],CHAR(160)," "),CHAR(9),"")))</f>
        <v>LOAN</v>
      </c>
      <c r="X1036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0540.52</v>
      </c>
      <c r="Y10368" s="2">
        <f>_xlfn.LET(
  _xlpm.x, Cash_Flow[[#This Row],[Date]],
  IF(ISNUMBER(_xlpm.x), _xlpm.x, IFERROR(DATEVALUE(SUBSTITUTE(SUBSTITUTE(_xlpm.x,CHAR(160)," "),CHAR(9),"" )), ""))
)</f>
        <v>43100</v>
      </c>
    </row>
    <row r="10369" spans="1:25" hidden="1" x14ac:dyDescent="0.35">
      <c r="A10369" s="2">
        <v>43100</v>
      </c>
      <c r="B10369" t="s">
        <v>128</v>
      </c>
      <c r="C10369" t="s">
        <v>45</v>
      </c>
      <c r="D10369" t="s">
        <v>109</v>
      </c>
      <c r="E10369" t="s">
        <v>28</v>
      </c>
      <c r="F10369" t="s">
        <v>25</v>
      </c>
      <c r="G10369">
        <v>61081.03</v>
      </c>
      <c r="H10369">
        <v>0</v>
      </c>
      <c r="I10369">
        <v>0</v>
      </c>
      <c r="J10369">
        <v>61081.03</v>
      </c>
      <c r="K10369">
        <v>0</v>
      </c>
      <c r="L10369">
        <v>0</v>
      </c>
      <c r="M10369">
        <v>0</v>
      </c>
      <c r="N10369">
        <v>0</v>
      </c>
      <c r="O10369">
        <v>0</v>
      </c>
      <c r="P10369">
        <v>0</v>
      </c>
      <c r="Q10369">
        <v>61081.03</v>
      </c>
      <c r="R10369" t="s">
        <v>717</v>
      </c>
      <c r="S10369" t="s">
        <v>128</v>
      </c>
      <c r="T10369" t="s">
        <v>942</v>
      </c>
      <c r="U10369" t="str">
        <f>UPPER(TRIM(SUBSTITUTE(SUBSTITUTE(Cash_Flow[[#This Row],[Deal]],CHAR(160)," "),CHAR(9),"")))</f>
        <v>REINDEER LOGISTICS</v>
      </c>
      <c r="V10369" t="str">
        <f>UPPER(TRIM(SUBSTITUTE(SUBSTITUTE(Cash_Flow[[#This Row],[Fund Name]],CHAR(160)," "),CHAR(9),"")))</f>
        <v>FUND IV</v>
      </c>
      <c r="W10369" t="str">
        <f>UPPER(TRIM(SUBSTITUTE(SUBSTITUTE(Cash_Flow[[#This Row],[Security Type]],CHAR(160)," "),CHAR(9),"")))</f>
        <v>LOAN</v>
      </c>
      <c r="X1036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1081.03</v>
      </c>
      <c r="Y10369" s="2">
        <f>_xlfn.LET(
  _xlpm.x, Cash_Flow[[#This Row],[Date]],
  IF(ISNUMBER(_xlpm.x), _xlpm.x, IFERROR(DATEVALUE(SUBSTITUTE(SUBSTITUTE(_xlpm.x,CHAR(160)," "),CHAR(9),"" )), ""))
)</f>
        <v>43100</v>
      </c>
    </row>
    <row r="10370" spans="1:25" hidden="1" x14ac:dyDescent="0.35">
      <c r="A10370" s="2">
        <v>43131</v>
      </c>
      <c r="B10370" t="s">
        <v>128</v>
      </c>
      <c r="C10370" t="s">
        <v>45</v>
      </c>
      <c r="D10370" t="s">
        <v>109</v>
      </c>
      <c r="E10370" t="s">
        <v>28</v>
      </c>
      <c r="F10370" t="s">
        <v>25</v>
      </c>
      <c r="G10370">
        <v>61186.22</v>
      </c>
      <c r="H10370">
        <v>0</v>
      </c>
      <c r="I10370">
        <v>0</v>
      </c>
      <c r="J10370">
        <v>61186.22</v>
      </c>
      <c r="K10370">
        <v>0</v>
      </c>
      <c r="L10370">
        <v>0</v>
      </c>
      <c r="M10370">
        <v>0</v>
      </c>
      <c r="N10370">
        <v>0</v>
      </c>
      <c r="O10370">
        <v>0</v>
      </c>
      <c r="P10370">
        <v>0</v>
      </c>
      <c r="Q10370">
        <v>61186.22</v>
      </c>
      <c r="R10370" t="s">
        <v>717</v>
      </c>
      <c r="S10370" t="s">
        <v>128</v>
      </c>
      <c r="T10370" t="s">
        <v>942</v>
      </c>
      <c r="U10370" t="str">
        <f>UPPER(TRIM(SUBSTITUTE(SUBSTITUTE(Cash_Flow[[#This Row],[Deal]],CHAR(160)," "),CHAR(9),"")))</f>
        <v>REINDEER LOGISTICS</v>
      </c>
      <c r="V10370" t="str">
        <f>UPPER(TRIM(SUBSTITUTE(SUBSTITUTE(Cash_Flow[[#This Row],[Fund Name]],CHAR(160)," "),CHAR(9),"")))</f>
        <v>FUND IV</v>
      </c>
      <c r="W10370" t="str">
        <f>UPPER(TRIM(SUBSTITUTE(SUBSTITUTE(Cash_Flow[[#This Row],[Security Type]],CHAR(160)," "),CHAR(9),"")))</f>
        <v>LOAN</v>
      </c>
      <c r="X1037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1186.22</v>
      </c>
      <c r="Y10370" s="2">
        <f>_xlfn.LET(
  _xlpm.x, Cash_Flow[[#This Row],[Date]],
  IF(ISNUMBER(_xlpm.x), _xlpm.x, IFERROR(DATEVALUE(SUBSTITUTE(SUBSTITUTE(_xlpm.x,CHAR(160)," "),CHAR(9),"" )), ""))
)</f>
        <v>43131</v>
      </c>
    </row>
    <row r="10371" spans="1:25" hidden="1" x14ac:dyDescent="0.35">
      <c r="A10371" s="2">
        <v>43131</v>
      </c>
      <c r="B10371" t="s">
        <v>128</v>
      </c>
      <c r="C10371" t="s">
        <v>53</v>
      </c>
      <c r="D10371" t="s">
        <v>109</v>
      </c>
      <c r="E10371" t="s">
        <v>28</v>
      </c>
      <c r="F10371" t="s">
        <v>25</v>
      </c>
      <c r="G10371">
        <v>30593.119999999999</v>
      </c>
      <c r="H10371">
        <v>0</v>
      </c>
      <c r="I10371">
        <v>0</v>
      </c>
      <c r="J10371">
        <v>30593.119999999999</v>
      </c>
      <c r="K10371">
        <v>0</v>
      </c>
      <c r="L10371">
        <v>0</v>
      </c>
      <c r="M10371">
        <v>0</v>
      </c>
      <c r="N10371">
        <v>0</v>
      </c>
      <c r="O10371">
        <v>0</v>
      </c>
      <c r="P10371">
        <v>0</v>
      </c>
      <c r="Q10371">
        <v>30593.119999999999</v>
      </c>
      <c r="R10371" t="s">
        <v>714</v>
      </c>
      <c r="S10371" t="s">
        <v>128</v>
      </c>
      <c r="T10371" t="s">
        <v>942</v>
      </c>
      <c r="U10371" t="str">
        <f>UPPER(TRIM(SUBSTITUTE(SUBSTITUTE(Cash_Flow[[#This Row],[Deal]],CHAR(160)," "),CHAR(9),"")))</f>
        <v>REINDEER LOGISTICS</v>
      </c>
      <c r="V10371" t="str">
        <f>UPPER(TRIM(SUBSTITUTE(SUBSTITUTE(Cash_Flow[[#This Row],[Fund Name]],CHAR(160)," "),CHAR(9),"")))</f>
        <v>FUND III</v>
      </c>
      <c r="W10371" t="str">
        <f>UPPER(TRIM(SUBSTITUTE(SUBSTITUTE(Cash_Flow[[#This Row],[Security Type]],CHAR(160)," "),CHAR(9),"")))</f>
        <v>LOAN</v>
      </c>
      <c r="X1037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0593.119999999999</v>
      </c>
      <c r="Y10371" s="2">
        <f>_xlfn.LET(
  _xlpm.x, Cash_Flow[[#This Row],[Date]],
  IF(ISNUMBER(_xlpm.x), _xlpm.x, IFERROR(DATEVALUE(SUBSTITUTE(SUBSTITUTE(_xlpm.x,CHAR(160)," "),CHAR(9),"" )), ""))
)</f>
        <v>43131</v>
      </c>
    </row>
    <row r="10372" spans="1:25" hidden="1" x14ac:dyDescent="0.35">
      <c r="A10372" s="2">
        <v>43159</v>
      </c>
      <c r="B10372" t="s">
        <v>128</v>
      </c>
      <c r="C10372" t="s">
        <v>45</v>
      </c>
      <c r="D10372" t="s">
        <v>109</v>
      </c>
      <c r="E10372" t="s">
        <v>28</v>
      </c>
      <c r="F10372" t="s">
        <v>25</v>
      </c>
      <c r="G10372">
        <v>55360.17</v>
      </c>
      <c r="H10372">
        <v>0</v>
      </c>
      <c r="I10372">
        <v>0</v>
      </c>
      <c r="J10372">
        <v>55360.17</v>
      </c>
      <c r="K10372">
        <v>0</v>
      </c>
      <c r="L10372">
        <v>0</v>
      </c>
      <c r="M10372">
        <v>0</v>
      </c>
      <c r="N10372">
        <v>0</v>
      </c>
      <c r="O10372">
        <v>0</v>
      </c>
      <c r="P10372">
        <v>0</v>
      </c>
      <c r="Q10372">
        <v>55360.17</v>
      </c>
      <c r="R10372" t="s">
        <v>717</v>
      </c>
      <c r="S10372" t="s">
        <v>128</v>
      </c>
      <c r="T10372" t="s">
        <v>942</v>
      </c>
      <c r="U10372" t="str">
        <f>UPPER(TRIM(SUBSTITUTE(SUBSTITUTE(Cash_Flow[[#This Row],[Deal]],CHAR(160)," "),CHAR(9),"")))</f>
        <v>REINDEER LOGISTICS</v>
      </c>
      <c r="V10372" t="str">
        <f>UPPER(TRIM(SUBSTITUTE(SUBSTITUTE(Cash_Flow[[#This Row],[Fund Name]],CHAR(160)," "),CHAR(9),"")))</f>
        <v>FUND IV</v>
      </c>
      <c r="W10372" t="str">
        <f>UPPER(TRIM(SUBSTITUTE(SUBSTITUTE(Cash_Flow[[#This Row],[Security Type]],CHAR(160)," "),CHAR(9),"")))</f>
        <v>LOAN</v>
      </c>
      <c r="X1037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5360.17</v>
      </c>
      <c r="Y10372" s="2">
        <f>_xlfn.LET(
  _xlpm.x, Cash_Flow[[#This Row],[Date]],
  IF(ISNUMBER(_xlpm.x), _xlpm.x, IFERROR(DATEVALUE(SUBSTITUTE(SUBSTITUTE(_xlpm.x,CHAR(160)," "),CHAR(9),"" )), ""))
)</f>
        <v>43159</v>
      </c>
    </row>
    <row r="10373" spans="1:25" hidden="1" x14ac:dyDescent="0.35">
      <c r="A10373" s="2">
        <v>43159</v>
      </c>
      <c r="B10373" t="s">
        <v>128</v>
      </c>
      <c r="C10373" t="s">
        <v>53</v>
      </c>
      <c r="D10373" t="s">
        <v>109</v>
      </c>
      <c r="E10373" t="s">
        <v>28</v>
      </c>
      <c r="F10373" t="s">
        <v>25</v>
      </c>
      <c r="G10373">
        <v>27680.080000000002</v>
      </c>
      <c r="H10373">
        <v>0</v>
      </c>
      <c r="I10373">
        <v>0</v>
      </c>
      <c r="J10373">
        <v>27680.080000000002</v>
      </c>
      <c r="K10373">
        <v>0</v>
      </c>
      <c r="L10373">
        <v>0</v>
      </c>
      <c r="M10373">
        <v>0</v>
      </c>
      <c r="N10373">
        <v>0</v>
      </c>
      <c r="O10373">
        <v>0</v>
      </c>
      <c r="P10373">
        <v>0</v>
      </c>
      <c r="Q10373">
        <v>27680.080000000002</v>
      </c>
      <c r="R10373" t="s">
        <v>714</v>
      </c>
      <c r="S10373" t="s">
        <v>128</v>
      </c>
      <c r="T10373" t="s">
        <v>942</v>
      </c>
      <c r="U10373" t="str">
        <f>UPPER(TRIM(SUBSTITUTE(SUBSTITUTE(Cash_Flow[[#This Row],[Deal]],CHAR(160)," "),CHAR(9),"")))</f>
        <v>REINDEER LOGISTICS</v>
      </c>
      <c r="V10373" t="str">
        <f>UPPER(TRIM(SUBSTITUTE(SUBSTITUTE(Cash_Flow[[#This Row],[Fund Name]],CHAR(160)," "),CHAR(9),"")))</f>
        <v>FUND III</v>
      </c>
      <c r="W10373" t="str">
        <f>UPPER(TRIM(SUBSTITUTE(SUBSTITUTE(Cash_Flow[[#This Row],[Security Type]],CHAR(160)," "),CHAR(9),"")))</f>
        <v>LOAN</v>
      </c>
      <c r="X1037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7680.080000000002</v>
      </c>
      <c r="Y10373" s="2">
        <f>_xlfn.LET(
  _xlpm.x, Cash_Flow[[#This Row],[Date]],
  IF(ISNUMBER(_xlpm.x), _xlpm.x, IFERROR(DATEVALUE(SUBSTITUTE(SUBSTITUTE(_xlpm.x,CHAR(160)," "),CHAR(9),"" )), ""))
)</f>
        <v>43159</v>
      </c>
    </row>
    <row r="10374" spans="1:25" hidden="1" x14ac:dyDescent="0.35">
      <c r="A10374" s="2">
        <v>43190</v>
      </c>
      <c r="B10374" t="s">
        <v>128</v>
      </c>
      <c r="C10374" t="s">
        <v>53</v>
      </c>
      <c r="D10374" t="s">
        <v>109</v>
      </c>
      <c r="E10374" t="s">
        <v>28</v>
      </c>
      <c r="F10374" t="s">
        <v>25</v>
      </c>
      <c r="G10374">
        <v>30693.48</v>
      </c>
      <c r="H10374">
        <v>0</v>
      </c>
      <c r="I10374">
        <v>0</v>
      </c>
      <c r="J10374">
        <v>30693.48</v>
      </c>
      <c r="K10374">
        <v>0</v>
      </c>
      <c r="L10374">
        <v>0</v>
      </c>
      <c r="M10374">
        <v>0</v>
      </c>
      <c r="N10374">
        <v>0</v>
      </c>
      <c r="O10374">
        <v>0</v>
      </c>
      <c r="P10374">
        <v>0</v>
      </c>
      <c r="Q10374">
        <v>30693.48</v>
      </c>
      <c r="R10374" t="s">
        <v>714</v>
      </c>
      <c r="S10374" t="s">
        <v>128</v>
      </c>
      <c r="T10374" t="s">
        <v>942</v>
      </c>
      <c r="U10374" t="str">
        <f>UPPER(TRIM(SUBSTITUTE(SUBSTITUTE(Cash_Flow[[#This Row],[Deal]],CHAR(160)," "),CHAR(9),"")))</f>
        <v>REINDEER LOGISTICS</v>
      </c>
      <c r="V10374" t="str">
        <f>UPPER(TRIM(SUBSTITUTE(SUBSTITUTE(Cash_Flow[[#This Row],[Fund Name]],CHAR(160)," "),CHAR(9),"")))</f>
        <v>FUND III</v>
      </c>
      <c r="W10374" t="str">
        <f>UPPER(TRIM(SUBSTITUTE(SUBSTITUTE(Cash_Flow[[#This Row],[Security Type]],CHAR(160)," "),CHAR(9),"")))</f>
        <v>LOAN</v>
      </c>
      <c r="X1037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0693.48</v>
      </c>
      <c r="Y10374" s="2">
        <f>_xlfn.LET(
  _xlpm.x, Cash_Flow[[#This Row],[Date]],
  IF(ISNUMBER(_xlpm.x), _xlpm.x, IFERROR(DATEVALUE(SUBSTITUTE(SUBSTITUTE(_xlpm.x,CHAR(160)," "),CHAR(9),"" )), ""))
)</f>
        <v>43190</v>
      </c>
    </row>
    <row r="10375" spans="1:25" hidden="1" x14ac:dyDescent="0.35">
      <c r="A10375" s="2">
        <v>43190</v>
      </c>
      <c r="B10375" t="s">
        <v>128</v>
      </c>
      <c r="C10375" t="s">
        <v>45</v>
      </c>
      <c r="D10375" t="s">
        <v>109</v>
      </c>
      <c r="E10375" t="s">
        <v>28</v>
      </c>
      <c r="F10375" t="s">
        <v>25</v>
      </c>
      <c r="G10375">
        <v>61386.95</v>
      </c>
      <c r="H10375">
        <v>0</v>
      </c>
      <c r="I10375">
        <v>0</v>
      </c>
      <c r="J10375">
        <v>61386.95</v>
      </c>
      <c r="K10375">
        <v>0</v>
      </c>
      <c r="L10375">
        <v>0</v>
      </c>
      <c r="M10375">
        <v>0</v>
      </c>
      <c r="N10375">
        <v>0</v>
      </c>
      <c r="O10375">
        <v>0</v>
      </c>
      <c r="P10375">
        <v>0</v>
      </c>
      <c r="Q10375">
        <v>61386.95</v>
      </c>
      <c r="R10375" t="s">
        <v>717</v>
      </c>
      <c r="S10375" t="s">
        <v>128</v>
      </c>
      <c r="T10375" t="s">
        <v>942</v>
      </c>
      <c r="U10375" t="str">
        <f>UPPER(TRIM(SUBSTITUTE(SUBSTITUTE(Cash_Flow[[#This Row],[Deal]],CHAR(160)," "),CHAR(9),"")))</f>
        <v>REINDEER LOGISTICS</v>
      </c>
      <c r="V10375" t="str">
        <f>UPPER(TRIM(SUBSTITUTE(SUBSTITUTE(Cash_Flow[[#This Row],[Fund Name]],CHAR(160)," "),CHAR(9),"")))</f>
        <v>FUND IV</v>
      </c>
      <c r="W10375" t="str">
        <f>UPPER(TRIM(SUBSTITUTE(SUBSTITUTE(Cash_Flow[[#This Row],[Security Type]],CHAR(160)," "),CHAR(9),"")))</f>
        <v>LOAN</v>
      </c>
      <c r="X1037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1386.95</v>
      </c>
      <c r="Y10375" s="2">
        <f>_xlfn.LET(
  _xlpm.x, Cash_Flow[[#This Row],[Date]],
  IF(ISNUMBER(_xlpm.x), _xlpm.x, IFERROR(DATEVALUE(SUBSTITUTE(SUBSTITUTE(_xlpm.x,CHAR(160)," "),CHAR(9),"" )), ""))
)</f>
        <v>43190</v>
      </c>
    </row>
    <row r="10376" spans="1:25" hidden="1" x14ac:dyDescent="0.35">
      <c r="A10376" s="2">
        <v>43208</v>
      </c>
      <c r="B10376" t="s">
        <v>128</v>
      </c>
      <c r="C10376" t="s">
        <v>45</v>
      </c>
      <c r="D10376" t="s">
        <v>109</v>
      </c>
      <c r="E10376" t="s">
        <v>34</v>
      </c>
      <c r="F10376" t="s">
        <v>46</v>
      </c>
      <c r="G10376">
        <v>80423.710000000006</v>
      </c>
      <c r="H10376">
        <v>0</v>
      </c>
      <c r="I10376">
        <v>0</v>
      </c>
      <c r="J10376">
        <v>0</v>
      </c>
      <c r="K10376">
        <v>0</v>
      </c>
      <c r="L10376">
        <v>0</v>
      </c>
      <c r="M10376">
        <v>0</v>
      </c>
      <c r="N10376">
        <v>80424</v>
      </c>
      <c r="O10376">
        <v>0</v>
      </c>
      <c r="P10376">
        <v>0</v>
      </c>
      <c r="Q10376">
        <v>80423.710000000006</v>
      </c>
      <c r="R10376" t="s">
        <v>717</v>
      </c>
      <c r="S10376" t="s">
        <v>128</v>
      </c>
      <c r="T10376" t="s">
        <v>34</v>
      </c>
      <c r="U10376" t="str">
        <f>UPPER(TRIM(SUBSTITUTE(SUBSTITUTE(Cash_Flow[[#This Row],[Deal]],CHAR(160)," "),CHAR(9),"")))</f>
        <v>REINDEER LOGISTICS</v>
      </c>
      <c r="V10376" t="str">
        <f>UPPER(TRIM(SUBSTITUTE(SUBSTITUTE(Cash_Flow[[#This Row],[Fund Name]],CHAR(160)," "),CHAR(9),"")))</f>
        <v>FUND IV</v>
      </c>
      <c r="W10376" t="str">
        <f>UPPER(TRIM(SUBSTITUTE(SUBSTITUTE(Cash_Flow[[#This Row],[Security Type]],CHAR(160)," "),CHAR(9),"")))</f>
        <v>EQUITY</v>
      </c>
      <c r="X1037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0423.710000000006</v>
      </c>
      <c r="Y10376" s="2">
        <f>_xlfn.LET(
  _xlpm.x, Cash_Flow[[#This Row],[Date]],
  IF(ISNUMBER(_xlpm.x), _xlpm.x, IFERROR(DATEVALUE(SUBSTITUTE(SUBSTITUTE(_xlpm.x,CHAR(160)," "),CHAR(9),"" )), ""))
)</f>
        <v>43208</v>
      </c>
    </row>
    <row r="10377" spans="1:25" hidden="1" x14ac:dyDescent="0.35">
      <c r="A10377" s="2">
        <v>43208</v>
      </c>
      <c r="B10377" t="s">
        <v>128</v>
      </c>
      <c r="C10377" t="s">
        <v>53</v>
      </c>
      <c r="D10377" t="s">
        <v>109</v>
      </c>
      <c r="E10377" t="s">
        <v>34</v>
      </c>
      <c r="F10377" t="s">
        <v>46</v>
      </c>
      <c r="G10377">
        <v>40212.639999999999</v>
      </c>
      <c r="H10377">
        <v>0</v>
      </c>
      <c r="I10377">
        <v>0</v>
      </c>
      <c r="J10377">
        <v>0</v>
      </c>
      <c r="K10377">
        <v>0</v>
      </c>
      <c r="L10377">
        <v>0</v>
      </c>
      <c r="M10377">
        <v>0</v>
      </c>
      <c r="N10377">
        <v>40213</v>
      </c>
      <c r="O10377">
        <v>0</v>
      </c>
      <c r="P10377">
        <v>0</v>
      </c>
      <c r="Q10377">
        <v>40212.639999999999</v>
      </c>
      <c r="R10377" t="s">
        <v>714</v>
      </c>
      <c r="S10377" t="s">
        <v>128</v>
      </c>
      <c r="T10377" t="s">
        <v>34</v>
      </c>
      <c r="U10377" t="str">
        <f>UPPER(TRIM(SUBSTITUTE(SUBSTITUTE(Cash_Flow[[#This Row],[Deal]],CHAR(160)," "),CHAR(9),"")))</f>
        <v>REINDEER LOGISTICS</v>
      </c>
      <c r="V10377" t="str">
        <f>UPPER(TRIM(SUBSTITUTE(SUBSTITUTE(Cash_Flow[[#This Row],[Fund Name]],CHAR(160)," "),CHAR(9),"")))</f>
        <v>FUND III</v>
      </c>
      <c r="W10377" t="str">
        <f>UPPER(TRIM(SUBSTITUTE(SUBSTITUTE(Cash_Flow[[#This Row],[Security Type]],CHAR(160)," "),CHAR(9),"")))</f>
        <v>EQUITY</v>
      </c>
      <c r="X1037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0212.639999999999</v>
      </c>
      <c r="Y10377" s="2">
        <f>_xlfn.LET(
  _xlpm.x, Cash_Flow[[#This Row],[Date]],
  IF(ISNUMBER(_xlpm.x), _xlpm.x, IFERROR(DATEVALUE(SUBSTITUTE(SUBSTITUTE(_xlpm.x,CHAR(160)," "),CHAR(9),"" )), ""))
)</f>
        <v>43208</v>
      </c>
    </row>
    <row r="10378" spans="1:25" hidden="1" x14ac:dyDescent="0.35">
      <c r="A10378" s="2">
        <v>43220</v>
      </c>
      <c r="B10378" t="s">
        <v>128</v>
      </c>
      <c r="C10378" t="s">
        <v>53</v>
      </c>
      <c r="D10378" t="s">
        <v>109</v>
      </c>
      <c r="E10378" t="s">
        <v>28</v>
      </c>
      <c r="F10378" t="s">
        <v>25</v>
      </c>
      <c r="G10378">
        <v>29754.52</v>
      </c>
      <c r="H10378">
        <v>0</v>
      </c>
      <c r="I10378">
        <v>0</v>
      </c>
      <c r="J10378">
        <v>29754.52</v>
      </c>
      <c r="K10378">
        <v>0</v>
      </c>
      <c r="L10378">
        <v>0</v>
      </c>
      <c r="M10378">
        <v>0</v>
      </c>
      <c r="N10378">
        <v>0</v>
      </c>
      <c r="O10378">
        <v>0</v>
      </c>
      <c r="P10378">
        <v>0</v>
      </c>
      <c r="Q10378">
        <v>29754.52</v>
      </c>
      <c r="R10378" t="s">
        <v>714</v>
      </c>
      <c r="S10378" t="s">
        <v>128</v>
      </c>
      <c r="T10378" t="s">
        <v>942</v>
      </c>
      <c r="U10378" t="str">
        <f>UPPER(TRIM(SUBSTITUTE(SUBSTITUTE(Cash_Flow[[#This Row],[Deal]],CHAR(160)," "),CHAR(9),"")))</f>
        <v>REINDEER LOGISTICS</v>
      </c>
      <c r="V10378" t="str">
        <f>UPPER(TRIM(SUBSTITUTE(SUBSTITUTE(Cash_Flow[[#This Row],[Fund Name]],CHAR(160)," "),CHAR(9),"")))</f>
        <v>FUND III</v>
      </c>
      <c r="W10378" t="str">
        <f>UPPER(TRIM(SUBSTITUTE(SUBSTITUTE(Cash_Flow[[#This Row],[Security Type]],CHAR(160)," "),CHAR(9),"")))</f>
        <v>LOAN</v>
      </c>
      <c r="X1037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9754.52</v>
      </c>
      <c r="Y10378" s="2">
        <f>_xlfn.LET(
  _xlpm.x, Cash_Flow[[#This Row],[Date]],
  IF(ISNUMBER(_xlpm.x), _xlpm.x, IFERROR(DATEVALUE(SUBSTITUTE(SUBSTITUTE(_xlpm.x,CHAR(160)," "),CHAR(9),"" )), ""))
)</f>
        <v>43220</v>
      </c>
    </row>
    <row r="10379" spans="1:25" hidden="1" x14ac:dyDescent="0.35">
      <c r="A10379" s="2">
        <v>43220</v>
      </c>
      <c r="B10379" t="s">
        <v>128</v>
      </c>
      <c r="C10379" t="s">
        <v>45</v>
      </c>
      <c r="D10379" t="s">
        <v>109</v>
      </c>
      <c r="E10379" t="s">
        <v>28</v>
      </c>
      <c r="F10379" t="s">
        <v>25</v>
      </c>
      <c r="G10379">
        <v>59509.03</v>
      </c>
      <c r="H10379">
        <v>0</v>
      </c>
      <c r="I10379">
        <v>0</v>
      </c>
      <c r="J10379">
        <v>59509.03</v>
      </c>
      <c r="K10379">
        <v>0</v>
      </c>
      <c r="L10379">
        <v>0</v>
      </c>
      <c r="M10379">
        <v>0</v>
      </c>
      <c r="N10379">
        <v>0</v>
      </c>
      <c r="O10379">
        <v>0</v>
      </c>
      <c r="P10379">
        <v>0</v>
      </c>
      <c r="Q10379">
        <v>59509.03</v>
      </c>
      <c r="R10379" t="s">
        <v>717</v>
      </c>
      <c r="S10379" t="s">
        <v>128</v>
      </c>
      <c r="T10379" t="s">
        <v>942</v>
      </c>
      <c r="U10379" t="str">
        <f>UPPER(TRIM(SUBSTITUTE(SUBSTITUTE(Cash_Flow[[#This Row],[Deal]],CHAR(160)," "),CHAR(9),"")))</f>
        <v>REINDEER LOGISTICS</v>
      </c>
      <c r="V10379" t="str">
        <f>UPPER(TRIM(SUBSTITUTE(SUBSTITUTE(Cash_Flow[[#This Row],[Fund Name]],CHAR(160)," "),CHAR(9),"")))</f>
        <v>FUND IV</v>
      </c>
      <c r="W10379" t="str">
        <f>UPPER(TRIM(SUBSTITUTE(SUBSTITUTE(Cash_Flow[[#This Row],[Security Type]],CHAR(160)," "),CHAR(9),"")))</f>
        <v>LOAN</v>
      </c>
      <c r="X1037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9509.03</v>
      </c>
      <c r="Y10379" s="2">
        <f>_xlfn.LET(
  _xlpm.x, Cash_Flow[[#This Row],[Date]],
  IF(ISNUMBER(_xlpm.x), _xlpm.x, IFERROR(DATEVALUE(SUBSTITUTE(SUBSTITUTE(_xlpm.x,CHAR(160)," "),CHAR(9),"" )), ""))
)</f>
        <v>43220</v>
      </c>
    </row>
    <row r="10380" spans="1:25" hidden="1" x14ac:dyDescent="0.35">
      <c r="A10380" s="2">
        <v>43251</v>
      </c>
      <c r="B10380" t="s">
        <v>128</v>
      </c>
      <c r="C10380" t="s">
        <v>45</v>
      </c>
      <c r="D10380" t="s">
        <v>109</v>
      </c>
      <c r="E10380" t="s">
        <v>28</v>
      </c>
      <c r="F10380" t="s">
        <v>25</v>
      </c>
      <c r="G10380">
        <v>61595.16</v>
      </c>
      <c r="H10380">
        <v>0</v>
      </c>
      <c r="I10380">
        <v>0</v>
      </c>
      <c r="J10380">
        <v>61595.16</v>
      </c>
      <c r="K10380">
        <v>0</v>
      </c>
      <c r="L10380">
        <v>0</v>
      </c>
      <c r="M10380">
        <v>0</v>
      </c>
      <c r="N10380">
        <v>0</v>
      </c>
      <c r="O10380">
        <v>0</v>
      </c>
      <c r="P10380">
        <v>0</v>
      </c>
      <c r="Q10380">
        <v>61595.16</v>
      </c>
      <c r="R10380" t="s">
        <v>717</v>
      </c>
      <c r="S10380" t="s">
        <v>128</v>
      </c>
      <c r="T10380" t="s">
        <v>942</v>
      </c>
      <c r="U10380" t="str">
        <f>UPPER(TRIM(SUBSTITUTE(SUBSTITUTE(Cash_Flow[[#This Row],[Deal]],CHAR(160)," "),CHAR(9),"")))</f>
        <v>REINDEER LOGISTICS</v>
      </c>
      <c r="V10380" t="str">
        <f>UPPER(TRIM(SUBSTITUTE(SUBSTITUTE(Cash_Flow[[#This Row],[Fund Name]],CHAR(160)," "),CHAR(9),"")))</f>
        <v>FUND IV</v>
      </c>
      <c r="W10380" t="str">
        <f>UPPER(TRIM(SUBSTITUTE(SUBSTITUTE(Cash_Flow[[#This Row],[Security Type]],CHAR(160)," "),CHAR(9),"")))</f>
        <v>LOAN</v>
      </c>
      <c r="X1038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1595.16</v>
      </c>
      <c r="Y10380" s="2">
        <f>_xlfn.LET(
  _xlpm.x, Cash_Flow[[#This Row],[Date]],
  IF(ISNUMBER(_xlpm.x), _xlpm.x, IFERROR(DATEVALUE(SUBSTITUTE(SUBSTITUTE(_xlpm.x,CHAR(160)," "),CHAR(9),"" )), ""))
)</f>
        <v>43251</v>
      </c>
    </row>
    <row r="10381" spans="1:25" hidden="1" x14ac:dyDescent="0.35">
      <c r="A10381" s="2">
        <v>43251</v>
      </c>
      <c r="B10381" t="s">
        <v>128</v>
      </c>
      <c r="C10381" t="s">
        <v>53</v>
      </c>
      <c r="D10381" t="s">
        <v>109</v>
      </c>
      <c r="E10381" t="s">
        <v>28</v>
      </c>
      <c r="F10381" t="s">
        <v>25</v>
      </c>
      <c r="G10381">
        <v>30797.58</v>
      </c>
      <c r="H10381">
        <v>0</v>
      </c>
      <c r="I10381">
        <v>0</v>
      </c>
      <c r="J10381">
        <v>30797.58</v>
      </c>
      <c r="K10381">
        <v>0</v>
      </c>
      <c r="L10381">
        <v>0</v>
      </c>
      <c r="M10381">
        <v>0</v>
      </c>
      <c r="N10381">
        <v>0</v>
      </c>
      <c r="O10381">
        <v>0</v>
      </c>
      <c r="P10381">
        <v>0</v>
      </c>
      <c r="Q10381">
        <v>30797.58</v>
      </c>
      <c r="R10381" t="s">
        <v>714</v>
      </c>
      <c r="S10381" t="s">
        <v>128</v>
      </c>
      <c r="T10381" t="s">
        <v>942</v>
      </c>
      <c r="U10381" t="str">
        <f>UPPER(TRIM(SUBSTITUTE(SUBSTITUTE(Cash_Flow[[#This Row],[Deal]],CHAR(160)," "),CHAR(9),"")))</f>
        <v>REINDEER LOGISTICS</v>
      </c>
      <c r="V10381" t="str">
        <f>UPPER(TRIM(SUBSTITUTE(SUBSTITUTE(Cash_Flow[[#This Row],[Fund Name]],CHAR(160)," "),CHAR(9),"")))</f>
        <v>FUND III</v>
      </c>
      <c r="W10381" t="str">
        <f>UPPER(TRIM(SUBSTITUTE(SUBSTITUTE(Cash_Flow[[#This Row],[Security Type]],CHAR(160)," "),CHAR(9),"")))</f>
        <v>LOAN</v>
      </c>
      <c r="X1038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0797.58</v>
      </c>
      <c r="Y10381" s="2">
        <f>_xlfn.LET(
  _xlpm.x, Cash_Flow[[#This Row],[Date]],
  IF(ISNUMBER(_xlpm.x), _xlpm.x, IFERROR(DATEVALUE(SUBSTITUTE(SUBSTITUTE(_xlpm.x,CHAR(160)," "),CHAR(9),"" )), ""))
)</f>
        <v>43251</v>
      </c>
    </row>
    <row r="10382" spans="1:25" hidden="1" x14ac:dyDescent="0.35">
      <c r="A10382" s="2">
        <v>43281</v>
      </c>
      <c r="B10382" t="s">
        <v>128</v>
      </c>
      <c r="C10382" t="s">
        <v>53</v>
      </c>
      <c r="D10382" t="s">
        <v>109</v>
      </c>
      <c r="E10382" t="s">
        <v>28</v>
      </c>
      <c r="F10382" t="s">
        <v>25</v>
      </c>
      <c r="G10382">
        <v>29855.439999999999</v>
      </c>
      <c r="H10382">
        <v>0</v>
      </c>
      <c r="I10382">
        <v>0</v>
      </c>
      <c r="J10382">
        <v>29855.439999999999</v>
      </c>
      <c r="K10382">
        <v>0</v>
      </c>
      <c r="L10382">
        <v>0</v>
      </c>
      <c r="M10382">
        <v>0</v>
      </c>
      <c r="N10382">
        <v>0</v>
      </c>
      <c r="O10382">
        <v>0</v>
      </c>
      <c r="P10382">
        <v>0</v>
      </c>
      <c r="Q10382">
        <v>29855.439999999999</v>
      </c>
      <c r="R10382" t="s">
        <v>714</v>
      </c>
      <c r="S10382" t="s">
        <v>128</v>
      </c>
      <c r="T10382" t="s">
        <v>942</v>
      </c>
      <c r="U10382" t="str">
        <f>UPPER(TRIM(SUBSTITUTE(SUBSTITUTE(Cash_Flow[[#This Row],[Deal]],CHAR(160)," "),CHAR(9),"")))</f>
        <v>REINDEER LOGISTICS</v>
      </c>
      <c r="V10382" t="str">
        <f>UPPER(TRIM(SUBSTITUTE(SUBSTITUTE(Cash_Flow[[#This Row],[Fund Name]],CHAR(160)," "),CHAR(9),"")))</f>
        <v>FUND III</v>
      </c>
      <c r="W10382" t="str">
        <f>UPPER(TRIM(SUBSTITUTE(SUBSTITUTE(Cash_Flow[[#This Row],[Security Type]],CHAR(160)," "),CHAR(9),"")))</f>
        <v>LOAN</v>
      </c>
      <c r="X1038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9855.439999999999</v>
      </c>
      <c r="Y10382" s="2">
        <f>_xlfn.LET(
  _xlpm.x, Cash_Flow[[#This Row],[Date]],
  IF(ISNUMBER(_xlpm.x), _xlpm.x, IFERROR(DATEVALUE(SUBSTITUTE(SUBSTITUTE(_xlpm.x,CHAR(160)," "),CHAR(9),"" )), ""))
)</f>
        <v>43281</v>
      </c>
    </row>
    <row r="10383" spans="1:25" hidden="1" x14ac:dyDescent="0.35">
      <c r="A10383" s="2">
        <v>43281</v>
      </c>
      <c r="B10383" t="s">
        <v>128</v>
      </c>
      <c r="C10383" t="s">
        <v>45</v>
      </c>
      <c r="D10383" t="s">
        <v>109</v>
      </c>
      <c r="E10383" t="s">
        <v>28</v>
      </c>
      <c r="F10383" t="s">
        <v>25</v>
      </c>
      <c r="G10383">
        <v>59710.87</v>
      </c>
      <c r="H10383">
        <v>0</v>
      </c>
      <c r="I10383">
        <v>0</v>
      </c>
      <c r="J10383">
        <v>59710.87</v>
      </c>
      <c r="K10383">
        <v>0</v>
      </c>
      <c r="L10383">
        <v>0</v>
      </c>
      <c r="M10383">
        <v>0</v>
      </c>
      <c r="N10383">
        <v>0</v>
      </c>
      <c r="O10383">
        <v>0</v>
      </c>
      <c r="P10383">
        <v>0</v>
      </c>
      <c r="Q10383">
        <v>59710.87</v>
      </c>
      <c r="R10383" t="s">
        <v>717</v>
      </c>
      <c r="S10383" t="s">
        <v>128</v>
      </c>
      <c r="T10383" t="s">
        <v>942</v>
      </c>
      <c r="U10383" t="str">
        <f>UPPER(TRIM(SUBSTITUTE(SUBSTITUTE(Cash_Flow[[#This Row],[Deal]],CHAR(160)," "),CHAR(9),"")))</f>
        <v>REINDEER LOGISTICS</v>
      </c>
      <c r="V10383" t="str">
        <f>UPPER(TRIM(SUBSTITUTE(SUBSTITUTE(Cash_Flow[[#This Row],[Fund Name]],CHAR(160)," "),CHAR(9),"")))</f>
        <v>FUND IV</v>
      </c>
      <c r="W10383" t="str">
        <f>UPPER(TRIM(SUBSTITUTE(SUBSTITUTE(Cash_Flow[[#This Row],[Security Type]],CHAR(160)," "),CHAR(9),"")))</f>
        <v>LOAN</v>
      </c>
      <c r="X1038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9710.87</v>
      </c>
      <c r="Y10383" s="2">
        <f>_xlfn.LET(
  _xlpm.x, Cash_Flow[[#This Row],[Date]],
  IF(ISNUMBER(_xlpm.x), _xlpm.x, IFERROR(DATEVALUE(SUBSTITUTE(SUBSTITUTE(_xlpm.x,CHAR(160)," "),CHAR(9),"" )), ""))
)</f>
        <v>43281</v>
      </c>
    </row>
    <row r="10384" spans="1:25" hidden="1" x14ac:dyDescent="0.35">
      <c r="A10384" s="2">
        <v>43312</v>
      </c>
      <c r="B10384" t="s">
        <v>128</v>
      </c>
      <c r="C10384" t="s">
        <v>53</v>
      </c>
      <c r="D10384" t="s">
        <v>109</v>
      </c>
      <c r="E10384" t="s">
        <v>28</v>
      </c>
      <c r="F10384" t="s">
        <v>25</v>
      </c>
      <c r="G10384">
        <v>30902.04</v>
      </c>
      <c r="H10384">
        <v>0</v>
      </c>
      <c r="I10384">
        <v>0</v>
      </c>
      <c r="J10384">
        <v>30902.04</v>
      </c>
      <c r="K10384">
        <v>0</v>
      </c>
      <c r="L10384">
        <v>0</v>
      </c>
      <c r="M10384">
        <v>0</v>
      </c>
      <c r="N10384">
        <v>0</v>
      </c>
      <c r="O10384">
        <v>0</v>
      </c>
      <c r="P10384">
        <v>0</v>
      </c>
      <c r="Q10384">
        <v>30902.04</v>
      </c>
      <c r="R10384" t="s">
        <v>714</v>
      </c>
      <c r="S10384" t="s">
        <v>128</v>
      </c>
      <c r="T10384" t="s">
        <v>942</v>
      </c>
      <c r="U10384" t="str">
        <f>UPPER(TRIM(SUBSTITUTE(SUBSTITUTE(Cash_Flow[[#This Row],[Deal]],CHAR(160)," "),CHAR(9),"")))</f>
        <v>REINDEER LOGISTICS</v>
      </c>
      <c r="V10384" t="str">
        <f>UPPER(TRIM(SUBSTITUTE(SUBSTITUTE(Cash_Flow[[#This Row],[Fund Name]],CHAR(160)," "),CHAR(9),"")))</f>
        <v>FUND III</v>
      </c>
      <c r="W10384" t="str">
        <f>UPPER(TRIM(SUBSTITUTE(SUBSTITUTE(Cash_Flow[[#This Row],[Security Type]],CHAR(160)," "),CHAR(9),"")))</f>
        <v>LOAN</v>
      </c>
      <c r="X1038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0902.04</v>
      </c>
      <c r="Y10384" s="2">
        <f>_xlfn.LET(
  _xlpm.x, Cash_Flow[[#This Row],[Date]],
  IF(ISNUMBER(_xlpm.x), _xlpm.x, IFERROR(DATEVALUE(SUBSTITUTE(SUBSTITUTE(_xlpm.x,CHAR(160)," "),CHAR(9),"" )), ""))
)</f>
        <v>43312</v>
      </c>
    </row>
    <row r="10385" spans="1:25" hidden="1" x14ac:dyDescent="0.35">
      <c r="A10385" s="2">
        <v>43312</v>
      </c>
      <c r="B10385" t="s">
        <v>128</v>
      </c>
      <c r="C10385" t="s">
        <v>45</v>
      </c>
      <c r="D10385" t="s">
        <v>109</v>
      </c>
      <c r="E10385" t="s">
        <v>28</v>
      </c>
      <c r="F10385" t="s">
        <v>25</v>
      </c>
      <c r="G10385">
        <v>61804.07</v>
      </c>
      <c r="H10385">
        <v>0</v>
      </c>
      <c r="I10385">
        <v>0</v>
      </c>
      <c r="J10385">
        <v>61804.07</v>
      </c>
      <c r="K10385">
        <v>0</v>
      </c>
      <c r="L10385">
        <v>0</v>
      </c>
      <c r="M10385">
        <v>0</v>
      </c>
      <c r="N10385">
        <v>0</v>
      </c>
      <c r="O10385">
        <v>0</v>
      </c>
      <c r="P10385">
        <v>0</v>
      </c>
      <c r="Q10385">
        <v>61804.07</v>
      </c>
      <c r="R10385" t="s">
        <v>717</v>
      </c>
      <c r="S10385" t="s">
        <v>128</v>
      </c>
      <c r="T10385" t="s">
        <v>942</v>
      </c>
      <c r="U10385" t="str">
        <f>UPPER(TRIM(SUBSTITUTE(SUBSTITUTE(Cash_Flow[[#This Row],[Deal]],CHAR(160)," "),CHAR(9),"")))</f>
        <v>REINDEER LOGISTICS</v>
      </c>
      <c r="V10385" t="str">
        <f>UPPER(TRIM(SUBSTITUTE(SUBSTITUTE(Cash_Flow[[#This Row],[Fund Name]],CHAR(160)," "),CHAR(9),"")))</f>
        <v>FUND IV</v>
      </c>
      <c r="W10385" t="str">
        <f>UPPER(TRIM(SUBSTITUTE(SUBSTITUTE(Cash_Flow[[#This Row],[Security Type]],CHAR(160)," "),CHAR(9),"")))</f>
        <v>LOAN</v>
      </c>
      <c r="X1038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1804.07</v>
      </c>
      <c r="Y10385" s="2">
        <f>_xlfn.LET(
  _xlpm.x, Cash_Flow[[#This Row],[Date]],
  IF(ISNUMBER(_xlpm.x), _xlpm.x, IFERROR(DATEVALUE(SUBSTITUTE(SUBSTITUTE(_xlpm.x,CHAR(160)," "),CHAR(9),"" )), ""))
)</f>
        <v>43312</v>
      </c>
    </row>
    <row r="10386" spans="1:25" hidden="1" x14ac:dyDescent="0.35">
      <c r="A10386" s="2">
        <v>43343</v>
      </c>
      <c r="B10386" t="s">
        <v>128</v>
      </c>
      <c r="C10386" t="s">
        <v>53</v>
      </c>
      <c r="D10386" t="s">
        <v>109</v>
      </c>
      <c r="E10386" t="s">
        <v>28</v>
      </c>
      <c r="F10386" t="s">
        <v>25</v>
      </c>
      <c r="G10386">
        <v>30955.26</v>
      </c>
      <c r="H10386">
        <v>0</v>
      </c>
      <c r="I10386">
        <v>0</v>
      </c>
      <c r="J10386">
        <v>30955.26</v>
      </c>
      <c r="K10386">
        <v>0</v>
      </c>
      <c r="L10386">
        <v>0</v>
      </c>
      <c r="M10386">
        <v>0</v>
      </c>
      <c r="N10386">
        <v>0</v>
      </c>
      <c r="O10386">
        <v>0</v>
      </c>
      <c r="P10386">
        <v>0</v>
      </c>
      <c r="Q10386">
        <v>30955.26</v>
      </c>
      <c r="R10386" t="s">
        <v>714</v>
      </c>
      <c r="S10386" t="s">
        <v>128</v>
      </c>
      <c r="T10386" t="s">
        <v>942</v>
      </c>
      <c r="U10386" t="str">
        <f>UPPER(TRIM(SUBSTITUTE(SUBSTITUTE(Cash_Flow[[#This Row],[Deal]],CHAR(160)," "),CHAR(9),"")))</f>
        <v>REINDEER LOGISTICS</v>
      </c>
      <c r="V10386" t="str">
        <f>UPPER(TRIM(SUBSTITUTE(SUBSTITUTE(Cash_Flow[[#This Row],[Fund Name]],CHAR(160)," "),CHAR(9),"")))</f>
        <v>FUND III</v>
      </c>
      <c r="W10386" t="str">
        <f>UPPER(TRIM(SUBSTITUTE(SUBSTITUTE(Cash_Flow[[#This Row],[Security Type]],CHAR(160)," "),CHAR(9),"")))</f>
        <v>LOAN</v>
      </c>
      <c r="X1038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0955.26</v>
      </c>
      <c r="Y10386" s="2">
        <f>_xlfn.LET(
  _xlpm.x, Cash_Flow[[#This Row],[Date]],
  IF(ISNUMBER(_xlpm.x), _xlpm.x, IFERROR(DATEVALUE(SUBSTITUTE(SUBSTITUTE(_xlpm.x,CHAR(160)," "),CHAR(9),"" )), ""))
)</f>
        <v>43343</v>
      </c>
    </row>
    <row r="10387" spans="1:25" hidden="1" x14ac:dyDescent="0.35">
      <c r="A10387" s="2">
        <v>43343</v>
      </c>
      <c r="B10387" t="s">
        <v>128</v>
      </c>
      <c r="C10387" t="s">
        <v>45</v>
      </c>
      <c r="D10387" t="s">
        <v>109</v>
      </c>
      <c r="E10387" t="s">
        <v>28</v>
      </c>
      <c r="F10387" t="s">
        <v>25</v>
      </c>
      <c r="G10387">
        <v>61910.51</v>
      </c>
      <c r="H10387">
        <v>0</v>
      </c>
      <c r="I10387">
        <v>0</v>
      </c>
      <c r="J10387">
        <v>61910.51</v>
      </c>
      <c r="K10387">
        <v>0</v>
      </c>
      <c r="L10387">
        <v>0</v>
      </c>
      <c r="M10387">
        <v>0</v>
      </c>
      <c r="N10387">
        <v>0</v>
      </c>
      <c r="O10387">
        <v>0</v>
      </c>
      <c r="P10387">
        <v>0</v>
      </c>
      <c r="Q10387">
        <v>61910.51</v>
      </c>
      <c r="R10387" t="s">
        <v>717</v>
      </c>
      <c r="S10387" t="s">
        <v>128</v>
      </c>
      <c r="T10387" t="s">
        <v>942</v>
      </c>
      <c r="U10387" t="str">
        <f>UPPER(TRIM(SUBSTITUTE(SUBSTITUTE(Cash_Flow[[#This Row],[Deal]],CHAR(160)," "),CHAR(9),"")))</f>
        <v>REINDEER LOGISTICS</v>
      </c>
      <c r="V10387" t="str">
        <f>UPPER(TRIM(SUBSTITUTE(SUBSTITUTE(Cash_Flow[[#This Row],[Fund Name]],CHAR(160)," "),CHAR(9),"")))</f>
        <v>FUND IV</v>
      </c>
      <c r="W10387" t="str">
        <f>UPPER(TRIM(SUBSTITUTE(SUBSTITUTE(Cash_Flow[[#This Row],[Security Type]],CHAR(160)," "),CHAR(9),"")))</f>
        <v>LOAN</v>
      </c>
      <c r="X1038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1910.51</v>
      </c>
      <c r="Y10387" s="2">
        <f>_xlfn.LET(
  _xlpm.x, Cash_Flow[[#This Row],[Date]],
  IF(ISNUMBER(_xlpm.x), _xlpm.x, IFERROR(DATEVALUE(SUBSTITUTE(SUBSTITUTE(_xlpm.x,CHAR(160)," "),CHAR(9),"" )), ""))
)</f>
        <v>43343</v>
      </c>
    </row>
    <row r="10388" spans="1:25" hidden="1" x14ac:dyDescent="0.35">
      <c r="A10388" s="2">
        <v>43373</v>
      </c>
      <c r="B10388" t="s">
        <v>128</v>
      </c>
      <c r="C10388" t="s">
        <v>53</v>
      </c>
      <c r="D10388" t="s">
        <v>109</v>
      </c>
      <c r="E10388" t="s">
        <v>28</v>
      </c>
      <c r="F10388" t="s">
        <v>25</v>
      </c>
      <c r="G10388">
        <v>30008.3</v>
      </c>
      <c r="H10388">
        <v>0</v>
      </c>
      <c r="I10388">
        <v>0</v>
      </c>
      <c r="J10388">
        <v>30008.3</v>
      </c>
      <c r="K10388">
        <v>0</v>
      </c>
      <c r="L10388">
        <v>0</v>
      </c>
      <c r="M10388">
        <v>0</v>
      </c>
      <c r="N10388">
        <v>0</v>
      </c>
      <c r="O10388">
        <v>0</v>
      </c>
      <c r="P10388">
        <v>0</v>
      </c>
      <c r="Q10388">
        <v>30008.3</v>
      </c>
      <c r="R10388" t="s">
        <v>714</v>
      </c>
      <c r="S10388" t="s">
        <v>128</v>
      </c>
      <c r="T10388" t="s">
        <v>942</v>
      </c>
      <c r="U10388" t="str">
        <f>UPPER(TRIM(SUBSTITUTE(SUBSTITUTE(Cash_Flow[[#This Row],[Deal]],CHAR(160)," "),CHAR(9),"")))</f>
        <v>REINDEER LOGISTICS</v>
      </c>
      <c r="V10388" t="str">
        <f>UPPER(TRIM(SUBSTITUTE(SUBSTITUTE(Cash_Flow[[#This Row],[Fund Name]],CHAR(160)," "),CHAR(9),"")))</f>
        <v>FUND III</v>
      </c>
      <c r="W10388" t="str">
        <f>UPPER(TRIM(SUBSTITUTE(SUBSTITUTE(Cash_Flow[[#This Row],[Security Type]],CHAR(160)," "),CHAR(9),"")))</f>
        <v>LOAN</v>
      </c>
      <c r="X1038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0008.3</v>
      </c>
      <c r="Y10388" s="2">
        <f>_xlfn.LET(
  _xlpm.x, Cash_Flow[[#This Row],[Date]],
  IF(ISNUMBER(_xlpm.x), _xlpm.x, IFERROR(DATEVALUE(SUBSTITUTE(SUBSTITUTE(_xlpm.x,CHAR(160)," "),CHAR(9),"" )), ""))
)</f>
        <v>43373</v>
      </c>
    </row>
    <row r="10389" spans="1:25" hidden="1" x14ac:dyDescent="0.35">
      <c r="A10389" s="2">
        <v>43373</v>
      </c>
      <c r="B10389" t="s">
        <v>128</v>
      </c>
      <c r="C10389" t="s">
        <v>45</v>
      </c>
      <c r="D10389" t="s">
        <v>109</v>
      </c>
      <c r="E10389" t="s">
        <v>28</v>
      </c>
      <c r="F10389" t="s">
        <v>25</v>
      </c>
      <c r="G10389">
        <v>60016.58</v>
      </c>
      <c r="H10389">
        <v>0</v>
      </c>
      <c r="I10389">
        <v>0</v>
      </c>
      <c r="J10389">
        <v>60016.58</v>
      </c>
      <c r="K10389">
        <v>0</v>
      </c>
      <c r="L10389">
        <v>0</v>
      </c>
      <c r="M10389">
        <v>0</v>
      </c>
      <c r="N10389">
        <v>0</v>
      </c>
      <c r="O10389">
        <v>0</v>
      </c>
      <c r="P10389">
        <v>0</v>
      </c>
      <c r="Q10389">
        <v>60016.58</v>
      </c>
      <c r="R10389" t="s">
        <v>717</v>
      </c>
      <c r="S10389" t="s">
        <v>128</v>
      </c>
      <c r="T10389" t="s">
        <v>942</v>
      </c>
      <c r="U10389" t="str">
        <f>UPPER(TRIM(SUBSTITUTE(SUBSTITUTE(Cash_Flow[[#This Row],[Deal]],CHAR(160)," "),CHAR(9),"")))</f>
        <v>REINDEER LOGISTICS</v>
      </c>
      <c r="V10389" t="str">
        <f>UPPER(TRIM(SUBSTITUTE(SUBSTITUTE(Cash_Flow[[#This Row],[Fund Name]],CHAR(160)," "),CHAR(9),"")))</f>
        <v>FUND IV</v>
      </c>
      <c r="W10389" t="str">
        <f>UPPER(TRIM(SUBSTITUTE(SUBSTITUTE(Cash_Flow[[#This Row],[Security Type]],CHAR(160)," "),CHAR(9),"")))</f>
        <v>LOAN</v>
      </c>
      <c r="X1038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0016.58</v>
      </c>
      <c r="Y10389" s="2">
        <f>_xlfn.LET(
  _xlpm.x, Cash_Flow[[#This Row],[Date]],
  IF(ISNUMBER(_xlpm.x), _xlpm.x, IFERROR(DATEVALUE(SUBSTITUTE(SUBSTITUTE(_xlpm.x,CHAR(160)," "),CHAR(9),"" )), ""))
)</f>
        <v>43373</v>
      </c>
    </row>
    <row r="10390" spans="1:25" hidden="1" x14ac:dyDescent="0.35">
      <c r="A10390" s="2">
        <v>43404</v>
      </c>
      <c r="B10390" t="s">
        <v>128</v>
      </c>
      <c r="C10390" t="s">
        <v>53</v>
      </c>
      <c r="D10390" t="s">
        <v>109</v>
      </c>
      <c r="E10390" t="s">
        <v>28</v>
      </c>
      <c r="F10390" t="s">
        <v>25</v>
      </c>
      <c r="G10390">
        <v>31060.26</v>
      </c>
      <c r="H10390">
        <v>0</v>
      </c>
      <c r="I10390">
        <v>0</v>
      </c>
      <c r="J10390">
        <v>31060.26</v>
      </c>
      <c r="K10390">
        <v>0</v>
      </c>
      <c r="L10390">
        <v>0</v>
      </c>
      <c r="M10390">
        <v>0</v>
      </c>
      <c r="N10390">
        <v>0</v>
      </c>
      <c r="O10390">
        <v>0</v>
      </c>
      <c r="P10390">
        <v>0</v>
      </c>
      <c r="Q10390">
        <v>31060.26</v>
      </c>
      <c r="R10390" t="s">
        <v>714</v>
      </c>
      <c r="S10390" t="s">
        <v>128</v>
      </c>
      <c r="T10390" t="s">
        <v>942</v>
      </c>
      <c r="U10390" t="str">
        <f>UPPER(TRIM(SUBSTITUTE(SUBSTITUTE(Cash_Flow[[#This Row],[Deal]],CHAR(160)," "),CHAR(9),"")))</f>
        <v>REINDEER LOGISTICS</v>
      </c>
      <c r="V10390" t="str">
        <f>UPPER(TRIM(SUBSTITUTE(SUBSTITUTE(Cash_Flow[[#This Row],[Fund Name]],CHAR(160)," "),CHAR(9),"")))</f>
        <v>FUND III</v>
      </c>
      <c r="W10390" t="str">
        <f>UPPER(TRIM(SUBSTITUTE(SUBSTITUTE(Cash_Flow[[#This Row],[Security Type]],CHAR(160)," "),CHAR(9),"")))</f>
        <v>LOAN</v>
      </c>
      <c r="X1039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1060.26</v>
      </c>
      <c r="Y10390" s="2">
        <f>_xlfn.LET(
  _xlpm.x, Cash_Flow[[#This Row],[Date]],
  IF(ISNUMBER(_xlpm.x), _xlpm.x, IFERROR(DATEVALUE(SUBSTITUTE(SUBSTITUTE(_xlpm.x,CHAR(160)," "),CHAR(9),"" )), ""))
)</f>
        <v>43404</v>
      </c>
    </row>
    <row r="10391" spans="1:25" hidden="1" x14ac:dyDescent="0.35">
      <c r="A10391" s="2">
        <v>43404</v>
      </c>
      <c r="B10391" t="s">
        <v>128</v>
      </c>
      <c r="C10391" t="s">
        <v>45</v>
      </c>
      <c r="D10391" t="s">
        <v>109</v>
      </c>
      <c r="E10391" t="s">
        <v>28</v>
      </c>
      <c r="F10391" t="s">
        <v>25</v>
      </c>
      <c r="G10391">
        <v>62120.5</v>
      </c>
      <c r="H10391">
        <v>0</v>
      </c>
      <c r="I10391">
        <v>0</v>
      </c>
      <c r="J10391">
        <v>62120.5</v>
      </c>
      <c r="K10391">
        <v>0</v>
      </c>
      <c r="L10391">
        <v>0</v>
      </c>
      <c r="M10391">
        <v>0</v>
      </c>
      <c r="N10391">
        <v>0</v>
      </c>
      <c r="O10391">
        <v>0</v>
      </c>
      <c r="P10391">
        <v>0</v>
      </c>
      <c r="Q10391">
        <v>62120.5</v>
      </c>
      <c r="R10391" t="s">
        <v>717</v>
      </c>
      <c r="S10391" t="s">
        <v>128</v>
      </c>
      <c r="T10391" t="s">
        <v>942</v>
      </c>
      <c r="U10391" t="str">
        <f>UPPER(TRIM(SUBSTITUTE(SUBSTITUTE(Cash_Flow[[#This Row],[Deal]],CHAR(160)," "),CHAR(9),"")))</f>
        <v>REINDEER LOGISTICS</v>
      </c>
      <c r="V10391" t="str">
        <f>UPPER(TRIM(SUBSTITUTE(SUBSTITUTE(Cash_Flow[[#This Row],[Fund Name]],CHAR(160)," "),CHAR(9),"")))</f>
        <v>FUND IV</v>
      </c>
      <c r="W10391" t="str">
        <f>UPPER(TRIM(SUBSTITUTE(SUBSTITUTE(Cash_Flow[[#This Row],[Security Type]],CHAR(160)," "),CHAR(9),"")))</f>
        <v>LOAN</v>
      </c>
      <c r="X1039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2120.5</v>
      </c>
      <c r="Y10391" s="2">
        <f>_xlfn.LET(
  _xlpm.x, Cash_Flow[[#This Row],[Date]],
  IF(ISNUMBER(_xlpm.x), _xlpm.x, IFERROR(DATEVALUE(SUBSTITUTE(SUBSTITUTE(_xlpm.x,CHAR(160)," "),CHAR(9),"" )), ""))
)</f>
        <v>43404</v>
      </c>
    </row>
    <row r="10392" spans="1:25" hidden="1" x14ac:dyDescent="0.35">
      <c r="A10392" s="2">
        <v>43434</v>
      </c>
      <c r="B10392" t="s">
        <v>128</v>
      </c>
      <c r="C10392" t="s">
        <v>53</v>
      </c>
      <c r="D10392" t="s">
        <v>109</v>
      </c>
      <c r="E10392" t="s">
        <v>28</v>
      </c>
      <c r="F10392" t="s">
        <v>25</v>
      </c>
      <c r="G10392">
        <v>30110.080000000002</v>
      </c>
      <c r="H10392">
        <v>0</v>
      </c>
      <c r="I10392">
        <v>0</v>
      </c>
      <c r="J10392">
        <v>30110.080000000002</v>
      </c>
      <c r="K10392">
        <v>0</v>
      </c>
      <c r="L10392">
        <v>0</v>
      </c>
      <c r="M10392">
        <v>0</v>
      </c>
      <c r="N10392">
        <v>0</v>
      </c>
      <c r="O10392">
        <v>0</v>
      </c>
      <c r="P10392">
        <v>0</v>
      </c>
      <c r="Q10392">
        <v>30110.080000000002</v>
      </c>
      <c r="R10392" t="s">
        <v>714</v>
      </c>
      <c r="S10392" t="s">
        <v>128</v>
      </c>
      <c r="T10392" t="s">
        <v>942</v>
      </c>
      <c r="U10392" t="str">
        <f>UPPER(TRIM(SUBSTITUTE(SUBSTITUTE(Cash_Flow[[#This Row],[Deal]],CHAR(160)," "),CHAR(9),"")))</f>
        <v>REINDEER LOGISTICS</v>
      </c>
      <c r="V10392" t="str">
        <f>UPPER(TRIM(SUBSTITUTE(SUBSTITUTE(Cash_Flow[[#This Row],[Fund Name]],CHAR(160)," "),CHAR(9),"")))</f>
        <v>FUND III</v>
      </c>
      <c r="W10392" t="str">
        <f>UPPER(TRIM(SUBSTITUTE(SUBSTITUTE(Cash_Flow[[#This Row],[Security Type]],CHAR(160)," "),CHAR(9),"")))</f>
        <v>LOAN</v>
      </c>
      <c r="X1039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0110.080000000002</v>
      </c>
      <c r="Y10392" s="2">
        <f>_xlfn.LET(
  _xlpm.x, Cash_Flow[[#This Row],[Date]],
  IF(ISNUMBER(_xlpm.x), _xlpm.x, IFERROR(DATEVALUE(SUBSTITUTE(SUBSTITUTE(_xlpm.x,CHAR(160)," "),CHAR(9),"" )), ""))
)</f>
        <v>43434</v>
      </c>
    </row>
    <row r="10393" spans="1:25" hidden="1" x14ac:dyDescent="0.35">
      <c r="A10393" s="2">
        <v>43434</v>
      </c>
      <c r="B10393" t="s">
        <v>128</v>
      </c>
      <c r="C10393" t="s">
        <v>45</v>
      </c>
      <c r="D10393" t="s">
        <v>109</v>
      </c>
      <c r="E10393" t="s">
        <v>28</v>
      </c>
      <c r="F10393" t="s">
        <v>25</v>
      </c>
      <c r="G10393">
        <v>60220.14</v>
      </c>
      <c r="H10393">
        <v>0</v>
      </c>
      <c r="I10393">
        <v>0</v>
      </c>
      <c r="J10393">
        <v>60220.14</v>
      </c>
      <c r="K10393">
        <v>0</v>
      </c>
      <c r="L10393">
        <v>0</v>
      </c>
      <c r="M10393">
        <v>0</v>
      </c>
      <c r="N10393">
        <v>0</v>
      </c>
      <c r="O10393">
        <v>0</v>
      </c>
      <c r="P10393">
        <v>0</v>
      </c>
      <c r="Q10393">
        <v>60220.14</v>
      </c>
      <c r="R10393" t="s">
        <v>717</v>
      </c>
      <c r="S10393" t="s">
        <v>128</v>
      </c>
      <c r="T10393" t="s">
        <v>942</v>
      </c>
      <c r="U10393" t="str">
        <f>UPPER(TRIM(SUBSTITUTE(SUBSTITUTE(Cash_Flow[[#This Row],[Deal]],CHAR(160)," "),CHAR(9),"")))</f>
        <v>REINDEER LOGISTICS</v>
      </c>
      <c r="V10393" t="str">
        <f>UPPER(TRIM(SUBSTITUTE(SUBSTITUTE(Cash_Flow[[#This Row],[Fund Name]],CHAR(160)," "),CHAR(9),"")))</f>
        <v>FUND IV</v>
      </c>
      <c r="W10393" t="str">
        <f>UPPER(TRIM(SUBSTITUTE(SUBSTITUTE(Cash_Flow[[#This Row],[Security Type]],CHAR(160)," "),CHAR(9),"")))</f>
        <v>LOAN</v>
      </c>
      <c r="X1039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0220.14</v>
      </c>
      <c r="Y10393" s="2">
        <f>_xlfn.LET(
  _xlpm.x, Cash_Flow[[#This Row],[Date]],
  IF(ISNUMBER(_xlpm.x), _xlpm.x, IFERROR(DATEVALUE(SUBSTITUTE(SUBSTITUTE(_xlpm.x,CHAR(160)," "),CHAR(9),"" )), ""))
)</f>
        <v>43434</v>
      </c>
    </row>
    <row r="10394" spans="1:25" hidden="1" x14ac:dyDescent="0.35">
      <c r="A10394" s="2">
        <v>43465</v>
      </c>
      <c r="B10394" t="s">
        <v>128</v>
      </c>
      <c r="C10394" t="s">
        <v>45</v>
      </c>
      <c r="D10394" t="s">
        <v>109</v>
      </c>
      <c r="E10394" t="s">
        <v>28</v>
      </c>
      <c r="F10394" t="s">
        <v>25</v>
      </c>
      <c r="G10394">
        <v>62331.19</v>
      </c>
      <c r="H10394">
        <v>0</v>
      </c>
      <c r="I10394">
        <v>0</v>
      </c>
      <c r="J10394">
        <v>62331.19</v>
      </c>
      <c r="K10394">
        <v>0</v>
      </c>
      <c r="L10394">
        <v>0</v>
      </c>
      <c r="M10394">
        <v>0</v>
      </c>
      <c r="N10394">
        <v>0</v>
      </c>
      <c r="O10394">
        <v>0</v>
      </c>
      <c r="P10394">
        <v>0</v>
      </c>
      <c r="Q10394">
        <v>62331.19</v>
      </c>
      <c r="R10394" t="s">
        <v>717</v>
      </c>
      <c r="S10394" t="s">
        <v>128</v>
      </c>
      <c r="T10394" t="s">
        <v>942</v>
      </c>
      <c r="U10394" t="str">
        <f>UPPER(TRIM(SUBSTITUTE(SUBSTITUTE(Cash_Flow[[#This Row],[Deal]],CHAR(160)," "),CHAR(9),"")))</f>
        <v>REINDEER LOGISTICS</v>
      </c>
      <c r="V10394" t="str">
        <f>UPPER(TRIM(SUBSTITUTE(SUBSTITUTE(Cash_Flow[[#This Row],[Fund Name]],CHAR(160)," "),CHAR(9),"")))</f>
        <v>FUND IV</v>
      </c>
      <c r="W10394" t="str">
        <f>UPPER(TRIM(SUBSTITUTE(SUBSTITUTE(Cash_Flow[[#This Row],[Security Type]],CHAR(160)," "),CHAR(9),"")))</f>
        <v>LOAN</v>
      </c>
      <c r="X1039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2331.19</v>
      </c>
      <c r="Y10394" s="2">
        <f>_xlfn.LET(
  _xlpm.x, Cash_Flow[[#This Row],[Date]],
  IF(ISNUMBER(_xlpm.x), _xlpm.x, IFERROR(DATEVALUE(SUBSTITUTE(SUBSTITUTE(_xlpm.x,CHAR(160)," "),CHAR(9),"" )), ""))
)</f>
        <v>43465</v>
      </c>
    </row>
    <row r="10395" spans="1:25" hidden="1" x14ac:dyDescent="0.35">
      <c r="A10395" s="2">
        <v>43465</v>
      </c>
      <c r="B10395" t="s">
        <v>128</v>
      </c>
      <c r="C10395" t="s">
        <v>53</v>
      </c>
      <c r="D10395" t="s">
        <v>109</v>
      </c>
      <c r="E10395" t="s">
        <v>28</v>
      </c>
      <c r="F10395" t="s">
        <v>25</v>
      </c>
      <c r="G10395">
        <v>31165.599999999999</v>
      </c>
      <c r="H10395">
        <v>0</v>
      </c>
      <c r="I10395">
        <v>0</v>
      </c>
      <c r="J10395">
        <v>31165.599999999999</v>
      </c>
      <c r="K10395">
        <v>0</v>
      </c>
      <c r="L10395">
        <v>0</v>
      </c>
      <c r="M10395">
        <v>0</v>
      </c>
      <c r="N10395">
        <v>0</v>
      </c>
      <c r="O10395">
        <v>0</v>
      </c>
      <c r="P10395">
        <v>0</v>
      </c>
      <c r="Q10395">
        <v>31165.599999999999</v>
      </c>
      <c r="R10395" t="s">
        <v>714</v>
      </c>
      <c r="S10395" t="s">
        <v>128</v>
      </c>
      <c r="T10395" t="s">
        <v>942</v>
      </c>
      <c r="U10395" t="str">
        <f>UPPER(TRIM(SUBSTITUTE(SUBSTITUTE(Cash_Flow[[#This Row],[Deal]],CHAR(160)," "),CHAR(9),"")))</f>
        <v>REINDEER LOGISTICS</v>
      </c>
      <c r="V10395" t="str">
        <f>UPPER(TRIM(SUBSTITUTE(SUBSTITUTE(Cash_Flow[[#This Row],[Fund Name]],CHAR(160)," "),CHAR(9),"")))</f>
        <v>FUND III</v>
      </c>
      <c r="W10395" t="str">
        <f>UPPER(TRIM(SUBSTITUTE(SUBSTITUTE(Cash_Flow[[#This Row],[Security Type]],CHAR(160)," "),CHAR(9),"")))</f>
        <v>LOAN</v>
      </c>
      <c r="X1039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1165.599999999999</v>
      </c>
      <c r="Y10395" s="2">
        <f>_xlfn.LET(
  _xlpm.x, Cash_Flow[[#This Row],[Date]],
  IF(ISNUMBER(_xlpm.x), _xlpm.x, IFERROR(DATEVALUE(SUBSTITUTE(SUBSTITUTE(_xlpm.x,CHAR(160)," "),CHAR(9),"" )), ""))
)</f>
        <v>43465</v>
      </c>
    </row>
    <row r="10396" spans="1:25" hidden="1" x14ac:dyDescent="0.35">
      <c r="A10396" s="2">
        <v>43496</v>
      </c>
      <c r="B10396" t="s">
        <v>128</v>
      </c>
      <c r="C10396" t="s">
        <v>53</v>
      </c>
      <c r="D10396" t="s">
        <v>109</v>
      </c>
      <c r="E10396" t="s">
        <v>28</v>
      </c>
      <c r="F10396" t="s">
        <v>25</v>
      </c>
      <c r="G10396">
        <v>31219.279999999999</v>
      </c>
      <c r="H10396">
        <v>0</v>
      </c>
      <c r="I10396">
        <v>0</v>
      </c>
      <c r="J10396">
        <v>31219.279999999999</v>
      </c>
      <c r="K10396">
        <v>0</v>
      </c>
      <c r="L10396">
        <v>0</v>
      </c>
      <c r="M10396">
        <v>0</v>
      </c>
      <c r="N10396">
        <v>0</v>
      </c>
      <c r="O10396">
        <v>0</v>
      </c>
      <c r="P10396">
        <v>0</v>
      </c>
      <c r="Q10396">
        <v>31219.279999999999</v>
      </c>
      <c r="R10396" t="s">
        <v>714</v>
      </c>
      <c r="S10396" t="s">
        <v>128</v>
      </c>
      <c r="T10396" t="s">
        <v>942</v>
      </c>
      <c r="U10396" t="str">
        <f>UPPER(TRIM(SUBSTITUTE(SUBSTITUTE(Cash_Flow[[#This Row],[Deal]],CHAR(160)," "),CHAR(9),"")))</f>
        <v>REINDEER LOGISTICS</v>
      </c>
      <c r="V10396" t="str">
        <f>UPPER(TRIM(SUBSTITUTE(SUBSTITUTE(Cash_Flow[[#This Row],[Fund Name]],CHAR(160)," "),CHAR(9),"")))</f>
        <v>FUND III</v>
      </c>
      <c r="W10396" t="str">
        <f>UPPER(TRIM(SUBSTITUTE(SUBSTITUTE(Cash_Flow[[#This Row],[Security Type]],CHAR(160)," "),CHAR(9),"")))</f>
        <v>LOAN</v>
      </c>
      <c r="X1039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1219.279999999999</v>
      </c>
      <c r="Y10396" s="2">
        <f>_xlfn.LET(
  _xlpm.x, Cash_Flow[[#This Row],[Date]],
  IF(ISNUMBER(_xlpm.x), _xlpm.x, IFERROR(DATEVALUE(SUBSTITUTE(SUBSTITUTE(_xlpm.x,CHAR(160)," "),CHAR(9),"" )), ""))
)</f>
        <v>43496</v>
      </c>
    </row>
    <row r="10397" spans="1:25" hidden="1" x14ac:dyDescent="0.35">
      <c r="A10397" s="2">
        <v>43496</v>
      </c>
      <c r="B10397" t="s">
        <v>128</v>
      </c>
      <c r="C10397" t="s">
        <v>45</v>
      </c>
      <c r="D10397" t="s">
        <v>109</v>
      </c>
      <c r="E10397" t="s">
        <v>28</v>
      </c>
      <c r="F10397" t="s">
        <v>25</v>
      </c>
      <c r="G10397">
        <v>62438.54</v>
      </c>
      <c r="H10397">
        <v>0</v>
      </c>
      <c r="I10397">
        <v>0</v>
      </c>
      <c r="J10397">
        <v>62438.54</v>
      </c>
      <c r="K10397">
        <v>0</v>
      </c>
      <c r="L10397">
        <v>0</v>
      </c>
      <c r="M10397">
        <v>0</v>
      </c>
      <c r="N10397">
        <v>0</v>
      </c>
      <c r="O10397">
        <v>0</v>
      </c>
      <c r="P10397">
        <v>0</v>
      </c>
      <c r="Q10397">
        <v>62438.54</v>
      </c>
      <c r="R10397" t="s">
        <v>717</v>
      </c>
      <c r="S10397" t="s">
        <v>128</v>
      </c>
      <c r="T10397" t="s">
        <v>942</v>
      </c>
      <c r="U10397" t="str">
        <f>UPPER(TRIM(SUBSTITUTE(SUBSTITUTE(Cash_Flow[[#This Row],[Deal]],CHAR(160)," "),CHAR(9),"")))</f>
        <v>REINDEER LOGISTICS</v>
      </c>
      <c r="V10397" t="str">
        <f>UPPER(TRIM(SUBSTITUTE(SUBSTITUTE(Cash_Flow[[#This Row],[Fund Name]],CHAR(160)," "),CHAR(9),"")))</f>
        <v>FUND IV</v>
      </c>
      <c r="W10397" t="str">
        <f>UPPER(TRIM(SUBSTITUTE(SUBSTITUTE(Cash_Flow[[#This Row],[Security Type]],CHAR(160)," "),CHAR(9),"")))</f>
        <v>LOAN</v>
      </c>
      <c r="X1039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2438.54</v>
      </c>
      <c r="Y10397" s="2">
        <f>_xlfn.LET(
  _xlpm.x, Cash_Flow[[#This Row],[Date]],
  IF(ISNUMBER(_xlpm.x), _xlpm.x, IFERROR(DATEVALUE(SUBSTITUTE(SUBSTITUTE(_xlpm.x,CHAR(160)," "),CHAR(9),"" )), ""))
)</f>
        <v>43496</v>
      </c>
    </row>
    <row r="10398" spans="1:25" hidden="1" x14ac:dyDescent="0.35">
      <c r="A10398" s="2">
        <v>43524</v>
      </c>
      <c r="B10398" t="s">
        <v>128</v>
      </c>
      <c r="C10398" t="s">
        <v>45</v>
      </c>
      <c r="D10398" t="s">
        <v>109</v>
      </c>
      <c r="E10398" t="s">
        <v>28</v>
      </c>
      <c r="F10398" t="s">
        <v>25</v>
      </c>
      <c r="G10398">
        <v>56493.23</v>
      </c>
      <c r="H10398">
        <v>0</v>
      </c>
      <c r="I10398">
        <v>0</v>
      </c>
      <c r="J10398">
        <v>56493.23</v>
      </c>
      <c r="K10398">
        <v>0</v>
      </c>
      <c r="L10398">
        <v>0</v>
      </c>
      <c r="M10398">
        <v>0</v>
      </c>
      <c r="N10398">
        <v>0</v>
      </c>
      <c r="O10398">
        <v>0</v>
      </c>
      <c r="P10398">
        <v>0</v>
      </c>
      <c r="Q10398">
        <v>56493.23</v>
      </c>
      <c r="R10398" t="s">
        <v>717</v>
      </c>
      <c r="S10398" t="s">
        <v>128</v>
      </c>
      <c r="T10398" t="s">
        <v>942</v>
      </c>
      <c r="U10398" t="str">
        <f>UPPER(TRIM(SUBSTITUTE(SUBSTITUTE(Cash_Flow[[#This Row],[Deal]],CHAR(160)," "),CHAR(9),"")))</f>
        <v>REINDEER LOGISTICS</v>
      </c>
      <c r="V10398" t="str">
        <f>UPPER(TRIM(SUBSTITUTE(SUBSTITUTE(Cash_Flow[[#This Row],[Fund Name]],CHAR(160)," "),CHAR(9),"")))</f>
        <v>FUND IV</v>
      </c>
      <c r="W10398" t="str">
        <f>UPPER(TRIM(SUBSTITUTE(SUBSTITUTE(Cash_Flow[[#This Row],[Security Type]],CHAR(160)," "),CHAR(9),"")))</f>
        <v>LOAN</v>
      </c>
      <c r="X1039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6493.23</v>
      </c>
      <c r="Y10398" s="2">
        <f>_xlfn.LET(
  _xlpm.x, Cash_Flow[[#This Row],[Date]],
  IF(ISNUMBER(_xlpm.x), _xlpm.x, IFERROR(DATEVALUE(SUBSTITUTE(SUBSTITUTE(_xlpm.x,CHAR(160)," "),CHAR(9),"" )), ""))
)</f>
        <v>43524</v>
      </c>
    </row>
    <row r="10399" spans="1:25" hidden="1" x14ac:dyDescent="0.35">
      <c r="A10399" s="2">
        <v>43524</v>
      </c>
      <c r="B10399" t="s">
        <v>128</v>
      </c>
      <c r="C10399" t="s">
        <v>53</v>
      </c>
      <c r="D10399" t="s">
        <v>109</v>
      </c>
      <c r="E10399" t="s">
        <v>28</v>
      </c>
      <c r="F10399" t="s">
        <v>25</v>
      </c>
      <c r="G10399">
        <v>28246.62</v>
      </c>
      <c r="H10399">
        <v>0</v>
      </c>
      <c r="I10399">
        <v>0</v>
      </c>
      <c r="J10399">
        <v>28246.62</v>
      </c>
      <c r="K10399">
        <v>0</v>
      </c>
      <c r="L10399">
        <v>0</v>
      </c>
      <c r="M10399">
        <v>0</v>
      </c>
      <c r="N10399">
        <v>0</v>
      </c>
      <c r="O10399">
        <v>0</v>
      </c>
      <c r="P10399">
        <v>0</v>
      </c>
      <c r="Q10399">
        <v>28246.62</v>
      </c>
      <c r="R10399" t="s">
        <v>714</v>
      </c>
      <c r="S10399" t="s">
        <v>128</v>
      </c>
      <c r="T10399" t="s">
        <v>942</v>
      </c>
      <c r="U10399" t="str">
        <f>UPPER(TRIM(SUBSTITUTE(SUBSTITUTE(Cash_Flow[[#This Row],[Deal]],CHAR(160)," "),CHAR(9),"")))</f>
        <v>REINDEER LOGISTICS</v>
      </c>
      <c r="V10399" t="str">
        <f>UPPER(TRIM(SUBSTITUTE(SUBSTITUTE(Cash_Flow[[#This Row],[Fund Name]],CHAR(160)," "),CHAR(9),"")))</f>
        <v>FUND III</v>
      </c>
      <c r="W10399" t="str">
        <f>UPPER(TRIM(SUBSTITUTE(SUBSTITUTE(Cash_Flow[[#This Row],[Security Type]],CHAR(160)," "),CHAR(9),"")))</f>
        <v>LOAN</v>
      </c>
      <c r="X1039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8246.62</v>
      </c>
      <c r="Y10399" s="2">
        <f>_xlfn.LET(
  _xlpm.x, Cash_Flow[[#This Row],[Date]],
  IF(ISNUMBER(_xlpm.x), _xlpm.x, IFERROR(DATEVALUE(SUBSTITUTE(SUBSTITUTE(_xlpm.x,CHAR(160)," "),CHAR(9),"" )), ""))
)</f>
        <v>43524</v>
      </c>
    </row>
    <row r="10400" spans="1:25" hidden="1" x14ac:dyDescent="0.35">
      <c r="A10400" s="2">
        <v>43555</v>
      </c>
      <c r="B10400" t="s">
        <v>128</v>
      </c>
      <c r="C10400" t="s">
        <v>45</v>
      </c>
      <c r="D10400" t="s">
        <v>109</v>
      </c>
      <c r="E10400" t="s">
        <v>28</v>
      </c>
      <c r="F10400" t="s">
        <v>25</v>
      </c>
      <c r="G10400">
        <v>62643.37</v>
      </c>
      <c r="H10400">
        <v>0</v>
      </c>
      <c r="I10400">
        <v>0</v>
      </c>
      <c r="J10400">
        <v>62643.37</v>
      </c>
      <c r="K10400">
        <v>0</v>
      </c>
      <c r="L10400">
        <v>0</v>
      </c>
      <c r="M10400">
        <v>0</v>
      </c>
      <c r="N10400">
        <v>0</v>
      </c>
      <c r="O10400">
        <v>0</v>
      </c>
      <c r="P10400">
        <v>0</v>
      </c>
      <c r="Q10400">
        <v>62643.37</v>
      </c>
      <c r="R10400" t="s">
        <v>717</v>
      </c>
      <c r="S10400" t="s">
        <v>128</v>
      </c>
      <c r="T10400" t="s">
        <v>942</v>
      </c>
      <c r="U10400" t="str">
        <f>UPPER(TRIM(SUBSTITUTE(SUBSTITUTE(Cash_Flow[[#This Row],[Deal]],CHAR(160)," "),CHAR(9),"")))</f>
        <v>REINDEER LOGISTICS</v>
      </c>
      <c r="V10400" t="str">
        <f>UPPER(TRIM(SUBSTITUTE(SUBSTITUTE(Cash_Flow[[#This Row],[Fund Name]],CHAR(160)," "),CHAR(9),"")))</f>
        <v>FUND IV</v>
      </c>
      <c r="W10400" t="str">
        <f>UPPER(TRIM(SUBSTITUTE(SUBSTITUTE(Cash_Flow[[#This Row],[Security Type]],CHAR(160)," "),CHAR(9),"")))</f>
        <v>LOAN</v>
      </c>
      <c r="X1040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2643.37</v>
      </c>
      <c r="Y10400" s="2">
        <f>_xlfn.LET(
  _xlpm.x, Cash_Flow[[#This Row],[Date]],
  IF(ISNUMBER(_xlpm.x), _xlpm.x, IFERROR(DATEVALUE(SUBSTITUTE(SUBSTITUTE(_xlpm.x,CHAR(160)," "),CHAR(9),"" )), ""))
)</f>
        <v>43555</v>
      </c>
    </row>
    <row r="10401" spans="1:25" hidden="1" x14ac:dyDescent="0.35">
      <c r="A10401" s="2">
        <v>43555</v>
      </c>
      <c r="B10401" t="s">
        <v>128</v>
      </c>
      <c r="C10401" t="s">
        <v>53</v>
      </c>
      <c r="D10401" t="s">
        <v>109</v>
      </c>
      <c r="E10401" t="s">
        <v>28</v>
      </c>
      <c r="F10401" t="s">
        <v>25</v>
      </c>
      <c r="G10401">
        <v>31321.7</v>
      </c>
      <c r="H10401">
        <v>0</v>
      </c>
      <c r="I10401">
        <v>0</v>
      </c>
      <c r="J10401">
        <v>31321.7</v>
      </c>
      <c r="K10401">
        <v>0</v>
      </c>
      <c r="L10401">
        <v>0</v>
      </c>
      <c r="M10401">
        <v>0</v>
      </c>
      <c r="N10401">
        <v>0</v>
      </c>
      <c r="O10401">
        <v>0</v>
      </c>
      <c r="P10401">
        <v>0</v>
      </c>
      <c r="Q10401">
        <v>31321.7</v>
      </c>
      <c r="R10401" t="s">
        <v>714</v>
      </c>
      <c r="S10401" t="s">
        <v>128</v>
      </c>
      <c r="T10401" t="s">
        <v>942</v>
      </c>
      <c r="U10401" t="str">
        <f>UPPER(TRIM(SUBSTITUTE(SUBSTITUTE(Cash_Flow[[#This Row],[Deal]],CHAR(160)," "),CHAR(9),"")))</f>
        <v>REINDEER LOGISTICS</v>
      </c>
      <c r="V10401" t="str">
        <f>UPPER(TRIM(SUBSTITUTE(SUBSTITUTE(Cash_Flow[[#This Row],[Fund Name]],CHAR(160)," "),CHAR(9),"")))</f>
        <v>FUND III</v>
      </c>
      <c r="W10401" t="str">
        <f>UPPER(TRIM(SUBSTITUTE(SUBSTITUTE(Cash_Flow[[#This Row],[Security Type]],CHAR(160)," "),CHAR(9),"")))</f>
        <v>LOAN</v>
      </c>
      <c r="X1040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1321.7</v>
      </c>
      <c r="Y10401" s="2">
        <f>_xlfn.LET(
  _xlpm.x, Cash_Flow[[#This Row],[Date]],
  IF(ISNUMBER(_xlpm.x), _xlpm.x, IFERROR(DATEVALUE(SUBSTITUTE(SUBSTITUTE(_xlpm.x,CHAR(160)," "),CHAR(9),"" )), ""))
)</f>
        <v>43555</v>
      </c>
    </row>
    <row r="10402" spans="1:25" hidden="1" x14ac:dyDescent="0.35">
      <c r="A10402" s="2">
        <v>43585</v>
      </c>
      <c r="B10402" t="s">
        <v>128</v>
      </c>
      <c r="C10402" t="s">
        <v>45</v>
      </c>
      <c r="D10402" t="s">
        <v>109</v>
      </c>
      <c r="E10402" t="s">
        <v>28</v>
      </c>
      <c r="F10402" t="s">
        <v>25</v>
      </c>
      <c r="G10402">
        <v>60727.02</v>
      </c>
      <c r="H10402">
        <v>0</v>
      </c>
      <c r="I10402">
        <v>0</v>
      </c>
      <c r="J10402">
        <v>60727.02</v>
      </c>
      <c r="K10402">
        <v>0</v>
      </c>
      <c r="L10402">
        <v>0</v>
      </c>
      <c r="M10402">
        <v>0</v>
      </c>
      <c r="N10402">
        <v>0</v>
      </c>
      <c r="O10402">
        <v>0</v>
      </c>
      <c r="P10402">
        <v>0</v>
      </c>
      <c r="Q10402">
        <v>60727.02</v>
      </c>
      <c r="R10402" t="s">
        <v>717</v>
      </c>
      <c r="S10402" t="s">
        <v>128</v>
      </c>
      <c r="T10402" t="s">
        <v>942</v>
      </c>
      <c r="U10402" t="str">
        <f>UPPER(TRIM(SUBSTITUTE(SUBSTITUTE(Cash_Flow[[#This Row],[Deal]],CHAR(160)," "),CHAR(9),"")))</f>
        <v>REINDEER LOGISTICS</v>
      </c>
      <c r="V10402" t="str">
        <f>UPPER(TRIM(SUBSTITUTE(SUBSTITUTE(Cash_Flow[[#This Row],[Fund Name]],CHAR(160)," "),CHAR(9),"")))</f>
        <v>FUND IV</v>
      </c>
      <c r="W10402" t="str">
        <f>UPPER(TRIM(SUBSTITUTE(SUBSTITUTE(Cash_Flow[[#This Row],[Security Type]],CHAR(160)," "),CHAR(9),"")))</f>
        <v>LOAN</v>
      </c>
      <c r="X1040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0727.02</v>
      </c>
      <c r="Y10402" s="2">
        <f>_xlfn.LET(
  _xlpm.x, Cash_Flow[[#This Row],[Date]],
  IF(ISNUMBER(_xlpm.x), _xlpm.x, IFERROR(DATEVALUE(SUBSTITUTE(SUBSTITUTE(_xlpm.x,CHAR(160)," "),CHAR(9),"" )), ""))
)</f>
        <v>43585</v>
      </c>
    </row>
    <row r="10403" spans="1:25" hidden="1" x14ac:dyDescent="0.35">
      <c r="A10403" s="2">
        <v>43585</v>
      </c>
      <c r="B10403" t="s">
        <v>128</v>
      </c>
      <c r="C10403" t="s">
        <v>53</v>
      </c>
      <c r="D10403" t="s">
        <v>109</v>
      </c>
      <c r="E10403" t="s">
        <v>28</v>
      </c>
      <c r="F10403" t="s">
        <v>25</v>
      </c>
      <c r="G10403">
        <v>30363.52</v>
      </c>
      <c r="H10403">
        <v>0</v>
      </c>
      <c r="I10403">
        <v>0</v>
      </c>
      <c r="J10403">
        <v>30363.52</v>
      </c>
      <c r="K10403">
        <v>0</v>
      </c>
      <c r="L10403">
        <v>0</v>
      </c>
      <c r="M10403">
        <v>0</v>
      </c>
      <c r="N10403">
        <v>0</v>
      </c>
      <c r="O10403">
        <v>0</v>
      </c>
      <c r="P10403">
        <v>0</v>
      </c>
      <c r="Q10403">
        <v>30363.52</v>
      </c>
      <c r="R10403" t="s">
        <v>714</v>
      </c>
      <c r="S10403" t="s">
        <v>128</v>
      </c>
      <c r="T10403" t="s">
        <v>942</v>
      </c>
      <c r="U10403" t="str">
        <f>UPPER(TRIM(SUBSTITUTE(SUBSTITUTE(Cash_Flow[[#This Row],[Deal]],CHAR(160)," "),CHAR(9),"")))</f>
        <v>REINDEER LOGISTICS</v>
      </c>
      <c r="V10403" t="str">
        <f>UPPER(TRIM(SUBSTITUTE(SUBSTITUTE(Cash_Flow[[#This Row],[Fund Name]],CHAR(160)," "),CHAR(9),"")))</f>
        <v>FUND III</v>
      </c>
      <c r="W10403" t="str">
        <f>UPPER(TRIM(SUBSTITUTE(SUBSTITUTE(Cash_Flow[[#This Row],[Security Type]],CHAR(160)," "),CHAR(9),"")))</f>
        <v>LOAN</v>
      </c>
      <c r="X1040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0363.52</v>
      </c>
      <c r="Y10403" s="2">
        <f>_xlfn.LET(
  _xlpm.x, Cash_Flow[[#This Row],[Date]],
  IF(ISNUMBER(_xlpm.x), _xlpm.x, IFERROR(DATEVALUE(SUBSTITUTE(SUBSTITUTE(_xlpm.x,CHAR(160)," "),CHAR(9),"" )), ""))
)</f>
        <v>43585</v>
      </c>
    </row>
    <row r="10404" spans="1:25" hidden="1" x14ac:dyDescent="0.35">
      <c r="A10404" s="2">
        <v>43616</v>
      </c>
      <c r="B10404" t="s">
        <v>128</v>
      </c>
      <c r="C10404" t="s">
        <v>53</v>
      </c>
      <c r="D10404" t="s">
        <v>109</v>
      </c>
      <c r="E10404" t="s">
        <v>28</v>
      </c>
      <c r="F10404" t="s">
        <v>25</v>
      </c>
      <c r="G10404">
        <v>31427.919999999998</v>
      </c>
      <c r="H10404">
        <v>0</v>
      </c>
      <c r="I10404">
        <v>0</v>
      </c>
      <c r="J10404">
        <v>31427.919999999998</v>
      </c>
      <c r="K10404">
        <v>0</v>
      </c>
      <c r="L10404">
        <v>0</v>
      </c>
      <c r="M10404">
        <v>0</v>
      </c>
      <c r="N10404">
        <v>0</v>
      </c>
      <c r="O10404">
        <v>0</v>
      </c>
      <c r="P10404">
        <v>0</v>
      </c>
      <c r="Q10404">
        <v>31427.919999999998</v>
      </c>
      <c r="R10404" t="s">
        <v>714</v>
      </c>
      <c r="S10404" t="s">
        <v>128</v>
      </c>
      <c r="T10404" t="s">
        <v>942</v>
      </c>
      <c r="U10404" t="str">
        <f>UPPER(TRIM(SUBSTITUTE(SUBSTITUTE(Cash_Flow[[#This Row],[Deal]],CHAR(160)," "),CHAR(9),"")))</f>
        <v>REINDEER LOGISTICS</v>
      </c>
      <c r="V10404" t="str">
        <f>UPPER(TRIM(SUBSTITUTE(SUBSTITUTE(Cash_Flow[[#This Row],[Fund Name]],CHAR(160)," "),CHAR(9),"")))</f>
        <v>FUND III</v>
      </c>
      <c r="W10404" t="str">
        <f>UPPER(TRIM(SUBSTITUTE(SUBSTITUTE(Cash_Flow[[#This Row],[Security Type]],CHAR(160)," "),CHAR(9),"")))</f>
        <v>LOAN</v>
      </c>
      <c r="X1040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1427.919999999998</v>
      </c>
      <c r="Y10404" s="2">
        <f>_xlfn.LET(
  _xlpm.x, Cash_Flow[[#This Row],[Date]],
  IF(ISNUMBER(_xlpm.x), _xlpm.x, IFERROR(DATEVALUE(SUBSTITUTE(SUBSTITUTE(_xlpm.x,CHAR(160)," "),CHAR(9),"" )), ""))
)</f>
        <v>43616</v>
      </c>
    </row>
    <row r="10405" spans="1:25" hidden="1" x14ac:dyDescent="0.35">
      <c r="A10405" s="2">
        <v>43616</v>
      </c>
      <c r="B10405" t="s">
        <v>128</v>
      </c>
      <c r="C10405" t="s">
        <v>45</v>
      </c>
      <c r="D10405" t="s">
        <v>109</v>
      </c>
      <c r="E10405" t="s">
        <v>28</v>
      </c>
      <c r="F10405" t="s">
        <v>25</v>
      </c>
      <c r="G10405">
        <v>62855.85</v>
      </c>
      <c r="H10405">
        <v>0</v>
      </c>
      <c r="I10405">
        <v>0</v>
      </c>
      <c r="J10405">
        <v>62855.85</v>
      </c>
      <c r="K10405">
        <v>0</v>
      </c>
      <c r="L10405">
        <v>0</v>
      </c>
      <c r="M10405">
        <v>0</v>
      </c>
      <c r="N10405">
        <v>0</v>
      </c>
      <c r="O10405">
        <v>0</v>
      </c>
      <c r="P10405">
        <v>0</v>
      </c>
      <c r="Q10405">
        <v>62855.85</v>
      </c>
      <c r="R10405" t="s">
        <v>717</v>
      </c>
      <c r="S10405" t="s">
        <v>128</v>
      </c>
      <c r="T10405" t="s">
        <v>942</v>
      </c>
      <c r="U10405" t="str">
        <f>UPPER(TRIM(SUBSTITUTE(SUBSTITUTE(Cash_Flow[[#This Row],[Deal]],CHAR(160)," "),CHAR(9),"")))</f>
        <v>REINDEER LOGISTICS</v>
      </c>
      <c r="V10405" t="str">
        <f>UPPER(TRIM(SUBSTITUTE(SUBSTITUTE(Cash_Flow[[#This Row],[Fund Name]],CHAR(160)," "),CHAR(9),"")))</f>
        <v>FUND IV</v>
      </c>
      <c r="W10405" t="str">
        <f>UPPER(TRIM(SUBSTITUTE(SUBSTITUTE(Cash_Flow[[#This Row],[Security Type]],CHAR(160)," "),CHAR(9),"")))</f>
        <v>LOAN</v>
      </c>
      <c r="X1040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2855.85</v>
      </c>
      <c r="Y10405" s="2">
        <f>_xlfn.LET(
  _xlpm.x, Cash_Flow[[#This Row],[Date]],
  IF(ISNUMBER(_xlpm.x), _xlpm.x, IFERROR(DATEVALUE(SUBSTITUTE(SUBSTITUTE(_xlpm.x,CHAR(160)," "),CHAR(9),"" )), ""))
)</f>
        <v>43616</v>
      </c>
    </row>
    <row r="10406" spans="1:25" hidden="1" x14ac:dyDescent="0.35">
      <c r="A10406" s="2">
        <v>43646</v>
      </c>
      <c r="B10406" t="s">
        <v>128</v>
      </c>
      <c r="C10406" t="s">
        <v>45</v>
      </c>
      <c r="D10406" t="s">
        <v>109</v>
      </c>
      <c r="E10406" t="s">
        <v>28</v>
      </c>
      <c r="F10406" t="s">
        <v>25</v>
      </c>
      <c r="G10406">
        <v>60933</v>
      </c>
      <c r="H10406">
        <v>0</v>
      </c>
      <c r="I10406">
        <v>0</v>
      </c>
      <c r="J10406">
        <v>60933</v>
      </c>
      <c r="K10406">
        <v>0</v>
      </c>
      <c r="L10406">
        <v>0</v>
      </c>
      <c r="M10406">
        <v>0</v>
      </c>
      <c r="N10406">
        <v>0</v>
      </c>
      <c r="O10406">
        <v>0</v>
      </c>
      <c r="P10406">
        <v>0</v>
      </c>
      <c r="Q10406">
        <v>60933</v>
      </c>
      <c r="R10406" t="s">
        <v>717</v>
      </c>
      <c r="S10406" t="s">
        <v>128</v>
      </c>
      <c r="T10406" t="s">
        <v>942</v>
      </c>
      <c r="U10406" t="str">
        <f>UPPER(TRIM(SUBSTITUTE(SUBSTITUTE(Cash_Flow[[#This Row],[Deal]],CHAR(160)," "),CHAR(9),"")))</f>
        <v>REINDEER LOGISTICS</v>
      </c>
      <c r="V10406" t="str">
        <f>UPPER(TRIM(SUBSTITUTE(SUBSTITUTE(Cash_Flow[[#This Row],[Fund Name]],CHAR(160)," "),CHAR(9),"")))</f>
        <v>FUND IV</v>
      </c>
      <c r="W10406" t="str">
        <f>UPPER(TRIM(SUBSTITUTE(SUBSTITUTE(Cash_Flow[[#This Row],[Security Type]],CHAR(160)," "),CHAR(9),"")))</f>
        <v>LOAN</v>
      </c>
      <c r="X1040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0933</v>
      </c>
      <c r="Y10406" s="2">
        <f>_xlfn.LET(
  _xlpm.x, Cash_Flow[[#This Row],[Date]],
  IF(ISNUMBER(_xlpm.x), _xlpm.x, IFERROR(DATEVALUE(SUBSTITUTE(SUBSTITUTE(_xlpm.x,CHAR(160)," "),CHAR(9),"" )), ""))
)</f>
        <v>43646</v>
      </c>
    </row>
    <row r="10407" spans="1:25" hidden="1" x14ac:dyDescent="0.35">
      <c r="A10407" s="2">
        <v>43646</v>
      </c>
      <c r="B10407" t="s">
        <v>128</v>
      </c>
      <c r="C10407" t="s">
        <v>53</v>
      </c>
      <c r="D10407" t="s">
        <v>109</v>
      </c>
      <c r="E10407" t="s">
        <v>28</v>
      </c>
      <c r="F10407" t="s">
        <v>25</v>
      </c>
      <c r="G10407">
        <v>30466.5</v>
      </c>
      <c r="H10407">
        <v>0</v>
      </c>
      <c r="I10407">
        <v>0</v>
      </c>
      <c r="J10407">
        <v>30466.5</v>
      </c>
      <c r="K10407">
        <v>0</v>
      </c>
      <c r="L10407">
        <v>0</v>
      </c>
      <c r="M10407">
        <v>0</v>
      </c>
      <c r="N10407">
        <v>0</v>
      </c>
      <c r="O10407">
        <v>0</v>
      </c>
      <c r="P10407">
        <v>0</v>
      </c>
      <c r="Q10407">
        <v>30466.5</v>
      </c>
      <c r="R10407" t="s">
        <v>714</v>
      </c>
      <c r="S10407" t="s">
        <v>128</v>
      </c>
      <c r="T10407" t="s">
        <v>942</v>
      </c>
      <c r="U10407" t="str">
        <f>UPPER(TRIM(SUBSTITUTE(SUBSTITUTE(Cash_Flow[[#This Row],[Deal]],CHAR(160)," "),CHAR(9),"")))</f>
        <v>REINDEER LOGISTICS</v>
      </c>
      <c r="V10407" t="str">
        <f>UPPER(TRIM(SUBSTITUTE(SUBSTITUTE(Cash_Flow[[#This Row],[Fund Name]],CHAR(160)," "),CHAR(9),"")))</f>
        <v>FUND III</v>
      </c>
      <c r="W10407" t="str">
        <f>UPPER(TRIM(SUBSTITUTE(SUBSTITUTE(Cash_Flow[[#This Row],[Security Type]],CHAR(160)," "),CHAR(9),"")))</f>
        <v>LOAN</v>
      </c>
      <c r="X1040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0466.5</v>
      </c>
      <c r="Y10407" s="2">
        <f>_xlfn.LET(
  _xlpm.x, Cash_Flow[[#This Row],[Date]],
  IF(ISNUMBER(_xlpm.x), _xlpm.x, IFERROR(DATEVALUE(SUBSTITUTE(SUBSTITUTE(_xlpm.x,CHAR(160)," "),CHAR(9),"" )), ""))
)</f>
        <v>43646</v>
      </c>
    </row>
    <row r="10408" spans="1:25" hidden="1" x14ac:dyDescent="0.35">
      <c r="A10408" s="2">
        <v>43677</v>
      </c>
      <c r="B10408" t="s">
        <v>128</v>
      </c>
      <c r="C10408" t="s">
        <v>53</v>
      </c>
      <c r="D10408" t="s">
        <v>109</v>
      </c>
      <c r="E10408" t="s">
        <v>28</v>
      </c>
      <c r="F10408" t="s">
        <v>25</v>
      </c>
      <c r="G10408">
        <v>31534.52</v>
      </c>
      <c r="H10408">
        <v>0</v>
      </c>
      <c r="I10408">
        <v>0</v>
      </c>
      <c r="J10408">
        <v>31534.52</v>
      </c>
      <c r="K10408">
        <v>0</v>
      </c>
      <c r="L10408">
        <v>0</v>
      </c>
      <c r="M10408">
        <v>0</v>
      </c>
      <c r="N10408">
        <v>0</v>
      </c>
      <c r="O10408">
        <v>0</v>
      </c>
      <c r="P10408">
        <v>0</v>
      </c>
      <c r="Q10408">
        <v>31534.52</v>
      </c>
      <c r="R10408" t="s">
        <v>714</v>
      </c>
      <c r="S10408" t="s">
        <v>128</v>
      </c>
      <c r="T10408" t="s">
        <v>942</v>
      </c>
      <c r="U10408" t="str">
        <f>UPPER(TRIM(SUBSTITUTE(SUBSTITUTE(Cash_Flow[[#This Row],[Deal]],CHAR(160)," "),CHAR(9),"")))</f>
        <v>REINDEER LOGISTICS</v>
      </c>
      <c r="V10408" t="str">
        <f>UPPER(TRIM(SUBSTITUTE(SUBSTITUTE(Cash_Flow[[#This Row],[Fund Name]],CHAR(160)," "),CHAR(9),"")))</f>
        <v>FUND III</v>
      </c>
      <c r="W10408" t="str">
        <f>UPPER(TRIM(SUBSTITUTE(SUBSTITUTE(Cash_Flow[[#This Row],[Security Type]],CHAR(160)," "),CHAR(9),"")))</f>
        <v>LOAN</v>
      </c>
      <c r="X1040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1534.52</v>
      </c>
      <c r="Y10408" s="2">
        <f>_xlfn.LET(
  _xlpm.x, Cash_Flow[[#This Row],[Date]],
  IF(ISNUMBER(_xlpm.x), _xlpm.x, IFERROR(DATEVALUE(SUBSTITUTE(SUBSTITUTE(_xlpm.x,CHAR(160)," "),CHAR(9),"" )), ""))
)</f>
        <v>43677</v>
      </c>
    </row>
    <row r="10409" spans="1:25" hidden="1" x14ac:dyDescent="0.35">
      <c r="A10409" s="2">
        <v>43677</v>
      </c>
      <c r="B10409" t="s">
        <v>128</v>
      </c>
      <c r="C10409" t="s">
        <v>45</v>
      </c>
      <c r="D10409" t="s">
        <v>109</v>
      </c>
      <c r="E10409" t="s">
        <v>28</v>
      </c>
      <c r="F10409" t="s">
        <v>25</v>
      </c>
      <c r="G10409">
        <v>63069.03</v>
      </c>
      <c r="H10409">
        <v>0</v>
      </c>
      <c r="I10409">
        <v>0</v>
      </c>
      <c r="J10409">
        <v>63069.03</v>
      </c>
      <c r="K10409">
        <v>0</v>
      </c>
      <c r="L10409">
        <v>0</v>
      </c>
      <c r="M10409">
        <v>0</v>
      </c>
      <c r="N10409">
        <v>0</v>
      </c>
      <c r="O10409">
        <v>0</v>
      </c>
      <c r="P10409">
        <v>0</v>
      </c>
      <c r="Q10409">
        <v>63069.03</v>
      </c>
      <c r="R10409" t="s">
        <v>717</v>
      </c>
      <c r="S10409" t="s">
        <v>128</v>
      </c>
      <c r="T10409" t="s">
        <v>942</v>
      </c>
      <c r="U10409" t="str">
        <f>UPPER(TRIM(SUBSTITUTE(SUBSTITUTE(Cash_Flow[[#This Row],[Deal]],CHAR(160)," "),CHAR(9),"")))</f>
        <v>REINDEER LOGISTICS</v>
      </c>
      <c r="V10409" t="str">
        <f>UPPER(TRIM(SUBSTITUTE(SUBSTITUTE(Cash_Flow[[#This Row],[Fund Name]],CHAR(160)," "),CHAR(9),"")))</f>
        <v>FUND IV</v>
      </c>
      <c r="W10409" t="str">
        <f>UPPER(TRIM(SUBSTITUTE(SUBSTITUTE(Cash_Flow[[#This Row],[Security Type]],CHAR(160)," "),CHAR(9),"")))</f>
        <v>LOAN</v>
      </c>
      <c r="X1040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3069.03</v>
      </c>
      <c r="Y10409" s="2">
        <f>_xlfn.LET(
  _xlpm.x, Cash_Flow[[#This Row],[Date]],
  IF(ISNUMBER(_xlpm.x), _xlpm.x, IFERROR(DATEVALUE(SUBSTITUTE(SUBSTITUTE(_xlpm.x,CHAR(160)," "),CHAR(9),"" )), ""))
)</f>
        <v>43677</v>
      </c>
    </row>
    <row r="10410" spans="1:25" hidden="1" x14ac:dyDescent="0.35">
      <c r="A10410" s="2">
        <v>43708</v>
      </c>
      <c r="B10410" t="s">
        <v>128</v>
      </c>
      <c r="C10410" t="s">
        <v>53</v>
      </c>
      <c r="D10410" t="s">
        <v>109</v>
      </c>
      <c r="E10410" t="s">
        <v>28</v>
      </c>
      <c r="F10410" t="s">
        <v>25</v>
      </c>
      <c r="G10410">
        <v>31588.84</v>
      </c>
      <c r="H10410">
        <v>0</v>
      </c>
      <c r="I10410">
        <v>0</v>
      </c>
      <c r="J10410">
        <v>31588.84</v>
      </c>
      <c r="K10410">
        <v>0</v>
      </c>
      <c r="L10410">
        <v>0</v>
      </c>
      <c r="M10410">
        <v>0</v>
      </c>
      <c r="N10410">
        <v>0</v>
      </c>
      <c r="O10410">
        <v>0</v>
      </c>
      <c r="P10410">
        <v>0</v>
      </c>
      <c r="Q10410">
        <v>31588.84</v>
      </c>
      <c r="R10410" t="s">
        <v>714</v>
      </c>
      <c r="S10410" t="s">
        <v>128</v>
      </c>
      <c r="T10410" t="s">
        <v>942</v>
      </c>
      <c r="U10410" t="str">
        <f>UPPER(TRIM(SUBSTITUTE(SUBSTITUTE(Cash_Flow[[#This Row],[Deal]],CHAR(160)," "),CHAR(9),"")))</f>
        <v>REINDEER LOGISTICS</v>
      </c>
      <c r="V10410" t="str">
        <f>UPPER(TRIM(SUBSTITUTE(SUBSTITUTE(Cash_Flow[[#This Row],[Fund Name]],CHAR(160)," "),CHAR(9),"")))</f>
        <v>FUND III</v>
      </c>
      <c r="W10410" t="str">
        <f>UPPER(TRIM(SUBSTITUTE(SUBSTITUTE(Cash_Flow[[#This Row],[Security Type]],CHAR(160)," "),CHAR(9),"")))</f>
        <v>LOAN</v>
      </c>
      <c r="X1041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1588.84</v>
      </c>
      <c r="Y10410" s="2">
        <f>_xlfn.LET(
  _xlpm.x, Cash_Flow[[#This Row],[Date]],
  IF(ISNUMBER(_xlpm.x), _xlpm.x, IFERROR(DATEVALUE(SUBSTITUTE(SUBSTITUTE(_xlpm.x,CHAR(160)," "),CHAR(9),"" )), ""))
)</f>
        <v>43708</v>
      </c>
    </row>
    <row r="10411" spans="1:25" hidden="1" x14ac:dyDescent="0.35">
      <c r="A10411" s="2">
        <v>43708</v>
      </c>
      <c r="B10411" t="s">
        <v>128</v>
      </c>
      <c r="C10411" t="s">
        <v>45</v>
      </c>
      <c r="D10411" t="s">
        <v>109</v>
      </c>
      <c r="E10411" t="s">
        <v>28</v>
      </c>
      <c r="F10411" t="s">
        <v>25</v>
      </c>
      <c r="G10411">
        <v>63120.63</v>
      </c>
      <c r="H10411">
        <v>0</v>
      </c>
      <c r="I10411">
        <v>0</v>
      </c>
      <c r="J10411">
        <v>63120.63</v>
      </c>
      <c r="K10411">
        <v>0</v>
      </c>
      <c r="L10411">
        <v>0</v>
      </c>
      <c r="M10411">
        <v>0</v>
      </c>
      <c r="N10411">
        <v>0</v>
      </c>
      <c r="O10411">
        <v>0</v>
      </c>
      <c r="P10411">
        <v>0</v>
      </c>
      <c r="Q10411">
        <v>63120.63</v>
      </c>
      <c r="R10411" t="s">
        <v>717</v>
      </c>
      <c r="S10411" t="s">
        <v>128</v>
      </c>
      <c r="T10411" t="s">
        <v>942</v>
      </c>
      <c r="U10411" t="str">
        <f>UPPER(TRIM(SUBSTITUTE(SUBSTITUTE(Cash_Flow[[#This Row],[Deal]],CHAR(160)," "),CHAR(9),"")))</f>
        <v>REINDEER LOGISTICS</v>
      </c>
      <c r="V10411" t="str">
        <f>UPPER(TRIM(SUBSTITUTE(SUBSTITUTE(Cash_Flow[[#This Row],[Fund Name]],CHAR(160)," "),CHAR(9),"")))</f>
        <v>FUND IV</v>
      </c>
      <c r="W10411" t="str">
        <f>UPPER(TRIM(SUBSTITUTE(SUBSTITUTE(Cash_Flow[[#This Row],[Security Type]],CHAR(160)," "),CHAR(9),"")))</f>
        <v>LOAN</v>
      </c>
      <c r="X1041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3120.63</v>
      </c>
      <c r="Y10411" s="2">
        <f>_xlfn.LET(
  _xlpm.x, Cash_Flow[[#This Row],[Date]],
  IF(ISNUMBER(_xlpm.x), _xlpm.x, IFERROR(DATEVALUE(SUBSTITUTE(SUBSTITUTE(_xlpm.x,CHAR(160)," "),CHAR(9),"" )), ""))
)</f>
        <v>43708</v>
      </c>
    </row>
    <row r="10412" spans="1:25" hidden="1" x14ac:dyDescent="0.35">
      <c r="A10412" s="2">
        <v>43738</v>
      </c>
      <c r="B10412" t="s">
        <v>128</v>
      </c>
      <c r="C10412" t="s">
        <v>53</v>
      </c>
      <c r="D10412" t="s">
        <v>109</v>
      </c>
      <c r="E10412" t="s">
        <v>28</v>
      </c>
      <c r="F10412" t="s">
        <v>25</v>
      </c>
      <c r="G10412">
        <v>30622.48</v>
      </c>
      <c r="H10412">
        <v>0</v>
      </c>
      <c r="I10412">
        <v>0</v>
      </c>
      <c r="J10412">
        <v>30622.48</v>
      </c>
      <c r="K10412">
        <v>0</v>
      </c>
      <c r="L10412">
        <v>0</v>
      </c>
      <c r="M10412">
        <v>0</v>
      </c>
      <c r="N10412">
        <v>0</v>
      </c>
      <c r="O10412">
        <v>0</v>
      </c>
      <c r="P10412">
        <v>0</v>
      </c>
      <c r="Q10412">
        <v>30622.48</v>
      </c>
      <c r="R10412" t="s">
        <v>714</v>
      </c>
      <c r="S10412" t="s">
        <v>128</v>
      </c>
      <c r="T10412" t="s">
        <v>942</v>
      </c>
      <c r="U10412" t="str">
        <f>UPPER(TRIM(SUBSTITUTE(SUBSTITUTE(Cash_Flow[[#This Row],[Deal]],CHAR(160)," "),CHAR(9),"")))</f>
        <v>REINDEER LOGISTICS</v>
      </c>
      <c r="V10412" t="str">
        <f>UPPER(TRIM(SUBSTITUTE(SUBSTITUTE(Cash_Flow[[#This Row],[Fund Name]],CHAR(160)," "),CHAR(9),"")))</f>
        <v>FUND III</v>
      </c>
      <c r="W10412" t="str">
        <f>UPPER(TRIM(SUBSTITUTE(SUBSTITUTE(Cash_Flow[[#This Row],[Security Type]],CHAR(160)," "),CHAR(9),"")))</f>
        <v>LOAN</v>
      </c>
      <c r="X1041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0622.48</v>
      </c>
      <c r="Y10412" s="2">
        <f>_xlfn.LET(
  _xlpm.x, Cash_Flow[[#This Row],[Date]],
  IF(ISNUMBER(_xlpm.x), _xlpm.x, IFERROR(DATEVALUE(SUBSTITUTE(SUBSTITUTE(_xlpm.x,CHAR(160)," "),CHAR(9),"" )), ""))
)</f>
        <v>43738</v>
      </c>
    </row>
    <row r="10413" spans="1:25" hidden="1" x14ac:dyDescent="0.35">
      <c r="A10413" s="2">
        <v>43738</v>
      </c>
      <c r="B10413" t="s">
        <v>128</v>
      </c>
      <c r="C10413" t="s">
        <v>45</v>
      </c>
      <c r="D10413" t="s">
        <v>109</v>
      </c>
      <c r="E10413" t="s">
        <v>28</v>
      </c>
      <c r="F10413" t="s">
        <v>25</v>
      </c>
      <c r="G10413">
        <v>61244.97</v>
      </c>
      <c r="H10413">
        <v>0</v>
      </c>
      <c r="I10413">
        <v>0</v>
      </c>
      <c r="J10413">
        <v>61244.97</v>
      </c>
      <c r="K10413">
        <v>0</v>
      </c>
      <c r="L10413">
        <v>0</v>
      </c>
      <c r="M10413">
        <v>0</v>
      </c>
      <c r="N10413">
        <v>0</v>
      </c>
      <c r="O10413">
        <v>0</v>
      </c>
      <c r="P10413">
        <v>0</v>
      </c>
      <c r="Q10413">
        <v>61244.97</v>
      </c>
      <c r="R10413" t="s">
        <v>717</v>
      </c>
      <c r="S10413" t="s">
        <v>128</v>
      </c>
      <c r="T10413" t="s">
        <v>942</v>
      </c>
      <c r="U10413" t="str">
        <f>UPPER(TRIM(SUBSTITUTE(SUBSTITUTE(Cash_Flow[[#This Row],[Deal]],CHAR(160)," "),CHAR(9),"")))</f>
        <v>REINDEER LOGISTICS</v>
      </c>
      <c r="V10413" t="str">
        <f>UPPER(TRIM(SUBSTITUTE(SUBSTITUTE(Cash_Flow[[#This Row],[Fund Name]],CHAR(160)," "),CHAR(9),"")))</f>
        <v>FUND IV</v>
      </c>
      <c r="W10413" t="str">
        <f>UPPER(TRIM(SUBSTITUTE(SUBSTITUTE(Cash_Flow[[#This Row],[Security Type]],CHAR(160)," "),CHAR(9),"")))</f>
        <v>LOAN</v>
      </c>
      <c r="X1041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1244.97</v>
      </c>
      <c r="Y10413" s="2">
        <f>_xlfn.LET(
  _xlpm.x, Cash_Flow[[#This Row],[Date]],
  IF(ISNUMBER(_xlpm.x), _xlpm.x, IFERROR(DATEVALUE(SUBSTITUTE(SUBSTITUTE(_xlpm.x,CHAR(160)," "),CHAR(9),"" )), ""))
)</f>
        <v>43738</v>
      </c>
    </row>
    <row r="10414" spans="1:25" hidden="1" x14ac:dyDescent="0.35">
      <c r="A10414" s="2">
        <v>43769</v>
      </c>
      <c r="B10414" t="s">
        <v>128</v>
      </c>
      <c r="C10414" t="s">
        <v>53</v>
      </c>
      <c r="D10414" t="s">
        <v>109</v>
      </c>
      <c r="E10414" t="s">
        <v>28</v>
      </c>
      <c r="F10414" t="s">
        <v>25</v>
      </c>
      <c r="G10414">
        <v>31695.98</v>
      </c>
      <c r="H10414">
        <v>0</v>
      </c>
      <c r="I10414">
        <v>0</v>
      </c>
      <c r="J10414">
        <v>31695.98</v>
      </c>
      <c r="K10414">
        <v>0</v>
      </c>
      <c r="L10414">
        <v>0</v>
      </c>
      <c r="M10414">
        <v>0</v>
      </c>
      <c r="N10414">
        <v>0</v>
      </c>
      <c r="O10414">
        <v>0</v>
      </c>
      <c r="P10414">
        <v>0</v>
      </c>
      <c r="Q10414">
        <v>31695.98</v>
      </c>
      <c r="R10414" t="s">
        <v>714</v>
      </c>
      <c r="S10414" t="s">
        <v>128</v>
      </c>
      <c r="T10414" t="s">
        <v>942</v>
      </c>
      <c r="U10414" t="str">
        <f>UPPER(TRIM(SUBSTITUTE(SUBSTITUTE(Cash_Flow[[#This Row],[Deal]],CHAR(160)," "),CHAR(9),"")))</f>
        <v>REINDEER LOGISTICS</v>
      </c>
      <c r="V10414" t="str">
        <f>UPPER(TRIM(SUBSTITUTE(SUBSTITUTE(Cash_Flow[[#This Row],[Fund Name]],CHAR(160)," "),CHAR(9),"")))</f>
        <v>FUND III</v>
      </c>
      <c r="W10414" t="str">
        <f>UPPER(TRIM(SUBSTITUTE(SUBSTITUTE(Cash_Flow[[#This Row],[Security Type]],CHAR(160)," "),CHAR(9),"")))</f>
        <v>LOAN</v>
      </c>
      <c r="X1041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1695.98</v>
      </c>
      <c r="Y10414" s="2">
        <f>_xlfn.LET(
  _xlpm.x, Cash_Flow[[#This Row],[Date]],
  IF(ISNUMBER(_xlpm.x), _xlpm.x, IFERROR(DATEVALUE(SUBSTITUTE(SUBSTITUTE(_xlpm.x,CHAR(160)," "),CHAR(9),"" )), ""))
)</f>
        <v>43769</v>
      </c>
    </row>
    <row r="10415" spans="1:25" hidden="1" x14ac:dyDescent="0.35">
      <c r="A10415" s="2">
        <v>43769</v>
      </c>
      <c r="B10415" t="s">
        <v>128</v>
      </c>
      <c r="C10415" t="s">
        <v>45</v>
      </c>
      <c r="D10415" t="s">
        <v>109</v>
      </c>
      <c r="E10415" t="s">
        <v>28</v>
      </c>
      <c r="F10415" t="s">
        <v>25</v>
      </c>
      <c r="G10415">
        <v>63391.94</v>
      </c>
      <c r="H10415">
        <v>0</v>
      </c>
      <c r="I10415">
        <v>0</v>
      </c>
      <c r="J10415">
        <v>63391.94</v>
      </c>
      <c r="K10415">
        <v>0</v>
      </c>
      <c r="L10415">
        <v>0</v>
      </c>
      <c r="M10415">
        <v>0</v>
      </c>
      <c r="N10415">
        <v>0</v>
      </c>
      <c r="O10415">
        <v>0</v>
      </c>
      <c r="P10415">
        <v>0</v>
      </c>
      <c r="Q10415">
        <v>63391.94</v>
      </c>
      <c r="R10415" t="s">
        <v>717</v>
      </c>
      <c r="S10415" t="s">
        <v>128</v>
      </c>
      <c r="T10415" t="s">
        <v>942</v>
      </c>
      <c r="U10415" t="str">
        <f>UPPER(TRIM(SUBSTITUTE(SUBSTITUTE(Cash_Flow[[#This Row],[Deal]],CHAR(160)," "),CHAR(9),"")))</f>
        <v>REINDEER LOGISTICS</v>
      </c>
      <c r="V10415" t="str">
        <f>UPPER(TRIM(SUBSTITUTE(SUBSTITUTE(Cash_Flow[[#This Row],[Fund Name]],CHAR(160)," "),CHAR(9),"")))</f>
        <v>FUND IV</v>
      </c>
      <c r="W10415" t="str">
        <f>UPPER(TRIM(SUBSTITUTE(SUBSTITUTE(Cash_Flow[[#This Row],[Security Type]],CHAR(160)," "),CHAR(9),"")))</f>
        <v>LOAN</v>
      </c>
      <c r="X1041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3391.94</v>
      </c>
      <c r="Y10415" s="2">
        <f>_xlfn.LET(
  _xlpm.x, Cash_Flow[[#This Row],[Date]],
  IF(ISNUMBER(_xlpm.x), _xlpm.x, IFERROR(DATEVALUE(SUBSTITUTE(SUBSTITUTE(_xlpm.x,CHAR(160)," "),CHAR(9),"" )), ""))
)</f>
        <v>43769</v>
      </c>
    </row>
    <row r="10416" spans="1:25" hidden="1" x14ac:dyDescent="0.35">
      <c r="A10416" s="2">
        <v>43799</v>
      </c>
      <c r="B10416" t="s">
        <v>128</v>
      </c>
      <c r="C10416" t="s">
        <v>45</v>
      </c>
      <c r="D10416" t="s">
        <v>109</v>
      </c>
      <c r="E10416" t="s">
        <v>28</v>
      </c>
      <c r="F10416" t="s">
        <v>25</v>
      </c>
      <c r="G10416">
        <v>61452.7</v>
      </c>
      <c r="H10416">
        <v>0</v>
      </c>
      <c r="I10416">
        <v>0</v>
      </c>
      <c r="J10416">
        <v>61452.7</v>
      </c>
      <c r="K10416">
        <v>0</v>
      </c>
      <c r="L10416">
        <v>0</v>
      </c>
      <c r="M10416">
        <v>0</v>
      </c>
      <c r="N10416">
        <v>0</v>
      </c>
      <c r="O10416">
        <v>0</v>
      </c>
      <c r="P10416">
        <v>0</v>
      </c>
      <c r="Q10416">
        <v>61452.7</v>
      </c>
      <c r="R10416" t="s">
        <v>717</v>
      </c>
      <c r="S10416" t="s">
        <v>128</v>
      </c>
      <c r="T10416" t="s">
        <v>942</v>
      </c>
      <c r="U10416" t="str">
        <f>UPPER(TRIM(SUBSTITUTE(SUBSTITUTE(Cash_Flow[[#This Row],[Deal]],CHAR(160)," "),CHAR(9),"")))</f>
        <v>REINDEER LOGISTICS</v>
      </c>
      <c r="V10416" t="str">
        <f>UPPER(TRIM(SUBSTITUTE(SUBSTITUTE(Cash_Flow[[#This Row],[Fund Name]],CHAR(160)," "),CHAR(9),"")))</f>
        <v>FUND IV</v>
      </c>
      <c r="W10416" t="str">
        <f>UPPER(TRIM(SUBSTITUTE(SUBSTITUTE(Cash_Flow[[#This Row],[Security Type]],CHAR(160)," "),CHAR(9),"")))</f>
        <v>LOAN</v>
      </c>
      <c r="X1041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1452.7</v>
      </c>
      <c r="Y10416" s="2">
        <f>_xlfn.LET(
  _xlpm.x, Cash_Flow[[#This Row],[Date]],
  IF(ISNUMBER(_xlpm.x), _xlpm.x, IFERROR(DATEVALUE(SUBSTITUTE(SUBSTITUTE(_xlpm.x,CHAR(160)," "),CHAR(9),"" )), ""))
)</f>
        <v>43799</v>
      </c>
    </row>
    <row r="10417" spans="1:25" hidden="1" x14ac:dyDescent="0.35">
      <c r="A10417" s="2">
        <v>43799</v>
      </c>
      <c r="B10417" t="s">
        <v>128</v>
      </c>
      <c r="C10417" t="s">
        <v>53</v>
      </c>
      <c r="D10417" t="s">
        <v>109</v>
      </c>
      <c r="E10417" t="s">
        <v>28</v>
      </c>
      <c r="F10417" t="s">
        <v>25</v>
      </c>
      <c r="G10417">
        <v>30726.34</v>
      </c>
      <c r="H10417">
        <v>0</v>
      </c>
      <c r="I10417">
        <v>0</v>
      </c>
      <c r="J10417">
        <v>30726.34</v>
      </c>
      <c r="K10417">
        <v>0</v>
      </c>
      <c r="L10417">
        <v>0</v>
      </c>
      <c r="M10417">
        <v>0</v>
      </c>
      <c r="N10417">
        <v>0</v>
      </c>
      <c r="O10417">
        <v>0</v>
      </c>
      <c r="P10417">
        <v>0</v>
      </c>
      <c r="Q10417">
        <v>30726.34</v>
      </c>
      <c r="R10417" t="s">
        <v>714</v>
      </c>
      <c r="S10417" t="s">
        <v>128</v>
      </c>
      <c r="T10417" t="s">
        <v>942</v>
      </c>
      <c r="U10417" t="str">
        <f>UPPER(TRIM(SUBSTITUTE(SUBSTITUTE(Cash_Flow[[#This Row],[Deal]],CHAR(160)," "),CHAR(9),"")))</f>
        <v>REINDEER LOGISTICS</v>
      </c>
      <c r="V10417" t="str">
        <f>UPPER(TRIM(SUBSTITUTE(SUBSTITUTE(Cash_Flow[[#This Row],[Fund Name]],CHAR(160)," "),CHAR(9),"")))</f>
        <v>FUND III</v>
      </c>
      <c r="W10417" t="str">
        <f>UPPER(TRIM(SUBSTITUTE(SUBSTITUTE(Cash_Flow[[#This Row],[Security Type]],CHAR(160)," "),CHAR(9),"")))</f>
        <v>LOAN</v>
      </c>
      <c r="X1041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0726.34</v>
      </c>
      <c r="Y10417" s="2">
        <f>_xlfn.LET(
  _xlpm.x, Cash_Flow[[#This Row],[Date]],
  IF(ISNUMBER(_xlpm.x), _xlpm.x, IFERROR(DATEVALUE(SUBSTITUTE(SUBSTITUTE(_xlpm.x,CHAR(160)," "),CHAR(9),"" )), ""))
)</f>
        <v>43799</v>
      </c>
    </row>
    <row r="10418" spans="1:25" hidden="1" x14ac:dyDescent="0.35">
      <c r="A10418" s="2">
        <v>43830</v>
      </c>
      <c r="B10418" t="s">
        <v>128</v>
      </c>
      <c r="C10418" t="s">
        <v>53</v>
      </c>
      <c r="D10418" t="s">
        <v>109</v>
      </c>
      <c r="E10418" t="s">
        <v>28</v>
      </c>
      <c r="F10418" t="s">
        <v>25</v>
      </c>
      <c r="G10418">
        <v>31803.48</v>
      </c>
      <c r="H10418">
        <v>0</v>
      </c>
      <c r="I10418">
        <v>0</v>
      </c>
      <c r="J10418">
        <v>31803.48</v>
      </c>
      <c r="K10418">
        <v>0</v>
      </c>
      <c r="L10418">
        <v>0</v>
      </c>
      <c r="M10418">
        <v>0</v>
      </c>
      <c r="N10418">
        <v>0</v>
      </c>
      <c r="O10418">
        <v>0</v>
      </c>
      <c r="P10418">
        <v>0</v>
      </c>
      <c r="Q10418">
        <v>31803.48</v>
      </c>
      <c r="R10418" t="s">
        <v>714</v>
      </c>
      <c r="S10418" t="s">
        <v>128</v>
      </c>
      <c r="T10418" t="s">
        <v>942</v>
      </c>
      <c r="U10418" t="str">
        <f>UPPER(TRIM(SUBSTITUTE(SUBSTITUTE(Cash_Flow[[#This Row],[Deal]],CHAR(160)," "),CHAR(9),"")))</f>
        <v>REINDEER LOGISTICS</v>
      </c>
      <c r="V10418" t="str">
        <f>UPPER(TRIM(SUBSTITUTE(SUBSTITUTE(Cash_Flow[[#This Row],[Fund Name]],CHAR(160)," "),CHAR(9),"")))</f>
        <v>FUND III</v>
      </c>
      <c r="W10418" t="str">
        <f>UPPER(TRIM(SUBSTITUTE(SUBSTITUTE(Cash_Flow[[#This Row],[Security Type]],CHAR(160)," "),CHAR(9),"")))</f>
        <v>LOAN</v>
      </c>
      <c r="X1041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1803.48</v>
      </c>
      <c r="Y10418" s="2">
        <f>_xlfn.LET(
  _xlpm.x, Cash_Flow[[#This Row],[Date]],
  IF(ISNUMBER(_xlpm.x), _xlpm.x, IFERROR(DATEVALUE(SUBSTITUTE(SUBSTITUTE(_xlpm.x,CHAR(160)," "),CHAR(9),"" )), ""))
)</f>
        <v>43830</v>
      </c>
    </row>
    <row r="10419" spans="1:25" hidden="1" x14ac:dyDescent="0.35">
      <c r="A10419" s="2">
        <v>43830</v>
      </c>
      <c r="B10419" t="s">
        <v>128</v>
      </c>
      <c r="C10419" t="s">
        <v>45</v>
      </c>
      <c r="D10419" t="s">
        <v>109</v>
      </c>
      <c r="E10419" t="s">
        <v>28</v>
      </c>
      <c r="F10419" t="s">
        <v>25</v>
      </c>
      <c r="G10419">
        <v>63606.95</v>
      </c>
      <c r="H10419">
        <v>0</v>
      </c>
      <c r="I10419">
        <v>0</v>
      </c>
      <c r="J10419">
        <v>63606.95</v>
      </c>
      <c r="K10419">
        <v>0</v>
      </c>
      <c r="L10419">
        <v>0</v>
      </c>
      <c r="M10419">
        <v>0</v>
      </c>
      <c r="N10419">
        <v>0</v>
      </c>
      <c r="O10419">
        <v>0</v>
      </c>
      <c r="P10419">
        <v>0</v>
      </c>
      <c r="Q10419">
        <v>63606.95</v>
      </c>
      <c r="R10419" t="s">
        <v>717</v>
      </c>
      <c r="S10419" t="s">
        <v>128</v>
      </c>
      <c r="T10419" t="s">
        <v>942</v>
      </c>
      <c r="U10419" t="str">
        <f>UPPER(TRIM(SUBSTITUTE(SUBSTITUTE(Cash_Flow[[#This Row],[Deal]],CHAR(160)," "),CHAR(9),"")))</f>
        <v>REINDEER LOGISTICS</v>
      </c>
      <c r="V10419" t="str">
        <f>UPPER(TRIM(SUBSTITUTE(SUBSTITUTE(Cash_Flow[[#This Row],[Fund Name]],CHAR(160)," "),CHAR(9),"")))</f>
        <v>FUND IV</v>
      </c>
      <c r="W10419" t="str">
        <f>UPPER(TRIM(SUBSTITUTE(SUBSTITUTE(Cash_Flow[[#This Row],[Security Type]],CHAR(160)," "),CHAR(9),"")))</f>
        <v>LOAN</v>
      </c>
      <c r="X1041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3606.95</v>
      </c>
      <c r="Y10419" s="2">
        <f>_xlfn.LET(
  _xlpm.x, Cash_Flow[[#This Row],[Date]],
  IF(ISNUMBER(_xlpm.x), _xlpm.x, IFERROR(DATEVALUE(SUBSTITUTE(SUBSTITUTE(_xlpm.x,CHAR(160)," "),CHAR(9),"" )), ""))
)</f>
        <v>43830</v>
      </c>
    </row>
    <row r="10420" spans="1:25" hidden="1" x14ac:dyDescent="0.35">
      <c r="A10420" s="2">
        <v>43861</v>
      </c>
      <c r="B10420" t="s">
        <v>128</v>
      </c>
      <c r="C10420" t="s">
        <v>45</v>
      </c>
      <c r="D10420" t="s">
        <v>109</v>
      </c>
      <c r="E10420" t="s">
        <v>28</v>
      </c>
      <c r="F10420" t="s">
        <v>25</v>
      </c>
      <c r="G10420">
        <v>63716.49</v>
      </c>
      <c r="H10420">
        <v>0</v>
      </c>
      <c r="I10420">
        <v>0</v>
      </c>
      <c r="J10420">
        <v>63716.49</v>
      </c>
      <c r="K10420">
        <v>0</v>
      </c>
      <c r="L10420">
        <v>0</v>
      </c>
      <c r="M10420">
        <v>0</v>
      </c>
      <c r="N10420">
        <v>0</v>
      </c>
      <c r="O10420">
        <v>0</v>
      </c>
      <c r="P10420">
        <v>0</v>
      </c>
      <c r="Q10420">
        <v>63716.49</v>
      </c>
      <c r="R10420" t="s">
        <v>717</v>
      </c>
      <c r="S10420" t="s">
        <v>128</v>
      </c>
      <c r="T10420" t="s">
        <v>942</v>
      </c>
      <c r="U10420" t="str">
        <f>UPPER(TRIM(SUBSTITUTE(SUBSTITUTE(Cash_Flow[[#This Row],[Deal]],CHAR(160)," "),CHAR(9),"")))</f>
        <v>REINDEER LOGISTICS</v>
      </c>
      <c r="V10420" t="str">
        <f>UPPER(TRIM(SUBSTITUTE(SUBSTITUTE(Cash_Flow[[#This Row],[Fund Name]],CHAR(160)," "),CHAR(9),"")))</f>
        <v>FUND IV</v>
      </c>
      <c r="W10420" t="str">
        <f>UPPER(TRIM(SUBSTITUTE(SUBSTITUTE(Cash_Flow[[#This Row],[Security Type]],CHAR(160)," "),CHAR(9),"")))</f>
        <v>LOAN</v>
      </c>
      <c r="X1042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3716.49</v>
      </c>
      <c r="Y10420" s="2">
        <f>_xlfn.LET(
  _xlpm.x, Cash_Flow[[#This Row],[Date]],
  IF(ISNUMBER(_xlpm.x), _xlpm.x, IFERROR(DATEVALUE(SUBSTITUTE(SUBSTITUTE(_xlpm.x,CHAR(160)," "),CHAR(9),"" )), ""))
)</f>
        <v>43861</v>
      </c>
    </row>
    <row r="10421" spans="1:25" hidden="1" x14ac:dyDescent="0.35">
      <c r="A10421" s="2">
        <v>43861</v>
      </c>
      <c r="B10421" t="s">
        <v>128</v>
      </c>
      <c r="C10421" t="s">
        <v>53</v>
      </c>
      <c r="D10421" t="s">
        <v>109</v>
      </c>
      <c r="E10421" t="s">
        <v>28</v>
      </c>
      <c r="F10421" t="s">
        <v>25</v>
      </c>
      <c r="G10421">
        <v>31803.48</v>
      </c>
      <c r="H10421">
        <v>0</v>
      </c>
      <c r="I10421">
        <v>0</v>
      </c>
      <c r="J10421">
        <v>31803.48</v>
      </c>
      <c r="K10421">
        <v>0</v>
      </c>
      <c r="L10421">
        <v>0</v>
      </c>
      <c r="M10421">
        <v>0</v>
      </c>
      <c r="N10421">
        <v>0</v>
      </c>
      <c r="O10421">
        <v>0</v>
      </c>
      <c r="P10421">
        <v>0</v>
      </c>
      <c r="Q10421">
        <v>31803.48</v>
      </c>
      <c r="R10421" t="s">
        <v>714</v>
      </c>
      <c r="S10421" t="s">
        <v>128</v>
      </c>
      <c r="T10421" t="s">
        <v>942</v>
      </c>
      <c r="U10421" t="str">
        <f>UPPER(TRIM(SUBSTITUTE(SUBSTITUTE(Cash_Flow[[#This Row],[Deal]],CHAR(160)," "),CHAR(9),"")))</f>
        <v>REINDEER LOGISTICS</v>
      </c>
      <c r="V10421" t="str">
        <f>UPPER(TRIM(SUBSTITUTE(SUBSTITUTE(Cash_Flow[[#This Row],[Fund Name]],CHAR(160)," "),CHAR(9),"")))</f>
        <v>FUND III</v>
      </c>
      <c r="W10421" t="str">
        <f>UPPER(TRIM(SUBSTITUTE(SUBSTITUTE(Cash_Flow[[#This Row],[Security Type]],CHAR(160)," "),CHAR(9),"")))</f>
        <v>LOAN</v>
      </c>
      <c r="X1042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1803.48</v>
      </c>
      <c r="Y10421" s="2">
        <f>_xlfn.LET(
  _xlpm.x, Cash_Flow[[#This Row],[Date]],
  IF(ISNUMBER(_xlpm.x), _xlpm.x, IFERROR(DATEVALUE(SUBSTITUTE(SUBSTITUTE(_xlpm.x,CHAR(160)," "),CHAR(9),"" )), ""))
)</f>
        <v>43861</v>
      </c>
    </row>
    <row r="10422" spans="1:25" hidden="1" x14ac:dyDescent="0.35">
      <c r="A10422" s="2">
        <v>43890</v>
      </c>
      <c r="B10422" t="s">
        <v>128</v>
      </c>
      <c r="C10422" t="s">
        <v>53</v>
      </c>
      <c r="D10422" t="s">
        <v>109</v>
      </c>
      <c r="E10422" t="s">
        <v>28</v>
      </c>
      <c r="F10422" t="s">
        <v>25</v>
      </c>
      <c r="G10422">
        <v>29854.2</v>
      </c>
      <c r="H10422">
        <v>0</v>
      </c>
      <c r="I10422">
        <v>0</v>
      </c>
      <c r="J10422">
        <v>29854.2</v>
      </c>
      <c r="K10422">
        <v>0</v>
      </c>
      <c r="L10422">
        <v>0</v>
      </c>
      <c r="M10422">
        <v>0</v>
      </c>
      <c r="N10422">
        <v>0</v>
      </c>
      <c r="O10422">
        <v>0</v>
      </c>
      <c r="P10422">
        <v>0</v>
      </c>
      <c r="Q10422">
        <v>29854.2</v>
      </c>
      <c r="R10422" t="s">
        <v>714</v>
      </c>
      <c r="S10422" t="s">
        <v>128</v>
      </c>
      <c r="T10422" t="s">
        <v>942</v>
      </c>
      <c r="U10422" t="str">
        <f>UPPER(TRIM(SUBSTITUTE(SUBSTITUTE(Cash_Flow[[#This Row],[Deal]],CHAR(160)," "),CHAR(9),"")))</f>
        <v>REINDEER LOGISTICS</v>
      </c>
      <c r="V10422" t="str">
        <f>UPPER(TRIM(SUBSTITUTE(SUBSTITUTE(Cash_Flow[[#This Row],[Fund Name]],CHAR(160)," "),CHAR(9),"")))</f>
        <v>FUND III</v>
      </c>
      <c r="W10422" t="str">
        <f>UPPER(TRIM(SUBSTITUTE(SUBSTITUTE(Cash_Flow[[#This Row],[Security Type]],CHAR(160)," "),CHAR(9),"")))</f>
        <v>LOAN</v>
      </c>
      <c r="X1042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9854.2</v>
      </c>
      <c r="Y10422" s="2">
        <f>_xlfn.LET(
  _xlpm.x, Cash_Flow[[#This Row],[Date]],
  IF(ISNUMBER(_xlpm.x), _xlpm.x, IFERROR(DATEVALUE(SUBSTITUTE(SUBSTITUTE(_xlpm.x,CHAR(160)," "),CHAR(9),"" )), ""))
)</f>
        <v>43890</v>
      </c>
    </row>
    <row r="10423" spans="1:25" hidden="1" x14ac:dyDescent="0.35">
      <c r="A10423" s="2">
        <v>43890</v>
      </c>
      <c r="B10423" t="s">
        <v>128</v>
      </c>
      <c r="C10423" t="s">
        <v>45</v>
      </c>
      <c r="D10423" t="s">
        <v>109</v>
      </c>
      <c r="E10423" t="s">
        <v>28</v>
      </c>
      <c r="F10423" t="s">
        <v>25</v>
      </c>
      <c r="G10423">
        <v>59708.41</v>
      </c>
      <c r="H10423">
        <v>0</v>
      </c>
      <c r="I10423">
        <v>0</v>
      </c>
      <c r="J10423">
        <v>59708.41</v>
      </c>
      <c r="K10423">
        <v>0</v>
      </c>
      <c r="L10423">
        <v>0</v>
      </c>
      <c r="M10423">
        <v>0</v>
      </c>
      <c r="N10423">
        <v>0</v>
      </c>
      <c r="O10423">
        <v>0</v>
      </c>
      <c r="P10423">
        <v>0</v>
      </c>
      <c r="Q10423">
        <v>59708.41</v>
      </c>
      <c r="R10423" t="s">
        <v>717</v>
      </c>
      <c r="S10423" t="s">
        <v>128</v>
      </c>
      <c r="T10423" t="s">
        <v>942</v>
      </c>
      <c r="U10423" t="str">
        <f>UPPER(TRIM(SUBSTITUTE(SUBSTITUTE(Cash_Flow[[#This Row],[Deal]],CHAR(160)," "),CHAR(9),"")))</f>
        <v>REINDEER LOGISTICS</v>
      </c>
      <c r="V10423" t="str">
        <f>UPPER(TRIM(SUBSTITUTE(SUBSTITUTE(Cash_Flow[[#This Row],[Fund Name]],CHAR(160)," "),CHAR(9),"")))</f>
        <v>FUND IV</v>
      </c>
      <c r="W10423" t="str">
        <f>UPPER(TRIM(SUBSTITUTE(SUBSTITUTE(Cash_Flow[[#This Row],[Security Type]],CHAR(160)," "),CHAR(9),"")))</f>
        <v>LOAN</v>
      </c>
      <c r="X1042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9708.41</v>
      </c>
      <c r="Y10423" s="2">
        <f>_xlfn.LET(
  _xlpm.x, Cash_Flow[[#This Row],[Date]],
  IF(ISNUMBER(_xlpm.x), _xlpm.x, IFERROR(DATEVALUE(SUBSTITUTE(SUBSTITUTE(_xlpm.x,CHAR(160)," "),CHAR(9),"" )), ""))
)</f>
        <v>43890</v>
      </c>
    </row>
    <row r="10424" spans="1:25" hidden="1" x14ac:dyDescent="0.35">
      <c r="A10424" s="2">
        <v>43921</v>
      </c>
      <c r="B10424" t="s">
        <v>128</v>
      </c>
      <c r="C10424" t="s">
        <v>45</v>
      </c>
      <c r="D10424" t="s">
        <v>109</v>
      </c>
      <c r="E10424" t="s">
        <v>28</v>
      </c>
      <c r="F10424" t="s">
        <v>25</v>
      </c>
      <c r="G10424">
        <v>63929.06</v>
      </c>
      <c r="H10424">
        <v>0</v>
      </c>
      <c r="I10424">
        <v>0</v>
      </c>
      <c r="J10424">
        <v>63929.06</v>
      </c>
      <c r="K10424">
        <v>0</v>
      </c>
      <c r="L10424">
        <v>0</v>
      </c>
      <c r="M10424">
        <v>0</v>
      </c>
      <c r="N10424">
        <v>0</v>
      </c>
      <c r="O10424">
        <v>0</v>
      </c>
      <c r="P10424">
        <v>0</v>
      </c>
      <c r="Q10424">
        <v>63929.06</v>
      </c>
      <c r="R10424" t="s">
        <v>717</v>
      </c>
      <c r="S10424" t="s">
        <v>128</v>
      </c>
      <c r="T10424" t="s">
        <v>942</v>
      </c>
      <c r="U10424" t="str">
        <f>UPPER(TRIM(SUBSTITUTE(SUBSTITUTE(Cash_Flow[[#This Row],[Deal]],CHAR(160)," "),CHAR(9),"")))</f>
        <v>REINDEER LOGISTICS</v>
      </c>
      <c r="V10424" t="str">
        <f>UPPER(TRIM(SUBSTITUTE(SUBSTITUTE(Cash_Flow[[#This Row],[Fund Name]],CHAR(160)," "),CHAR(9),"")))</f>
        <v>FUND IV</v>
      </c>
      <c r="W10424" t="str">
        <f>UPPER(TRIM(SUBSTITUTE(SUBSTITUTE(Cash_Flow[[#This Row],[Security Type]],CHAR(160)," "),CHAR(9),"")))</f>
        <v>LOAN</v>
      </c>
      <c r="X1042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3929.06</v>
      </c>
      <c r="Y10424" s="2">
        <f>_xlfn.LET(
  _xlpm.x, Cash_Flow[[#This Row],[Date]],
  IF(ISNUMBER(_xlpm.x), _xlpm.x, IFERROR(DATEVALUE(SUBSTITUTE(SUBSTITUTE(_xlpm.x,CHAR(160)," "),CHAR(9),"" )), ""))
)</f>
        <v>43921</v>
      </c>
    </row>
    <row r="10425" spans="1:25" hidden="1" x14ac:dyDescent="0.35">
      <c r="A10425" s="2">
        <v>43921</v>
      </c>
      <c r="B10425" t="s">
        <v>128</v>
      </c>
      <c r="C10425" t="s">
        <v>53</v>
      </c>
      <c r="D10425" t="s">
        <v>109</v>
      </c>
      <c r="E10425" t="s">
        <v>28</v>
      </c>
      <c r="F10425" t="s">
        <v>25</v>
      </c>
      <c r="G10425">
        <v>31964.54</v>
      </c>
      <c r="H10425">
        <v>0</v>
      </c>
      <c r="I10425">
        <v>0</v>
      </c>
      <c r="J10425">
        <v>31964.54</v>
      </c>
      <c r="K10425">
        <v>0</v>
      </c>
      <c r="L10425">
        <v>0</v>
      </c>
      <c r="M10425">
        <v>0</v>
      </c>
      <c r="N10425">
        <v>0</v>
      </c>
      <c r="O10425">
        <v>0</v>
      </c>
      <c r="P10425">
        <v>0</v>
      </c>
      <c r="Q10425">
        <v>31964.54</v>
      </c>
      <c r="R10425" t="s">
        <v>714</v>
      </c>
      <c r="S10425" t="s">
        <v>128</v>
      </c>
      <c r="T10425" t="s">
        <v>942</v>
      </c>
      <c r="U10425" t="str">
        <f>UPPER(TRIM(SUBSTITUTE(SUBSTITUTE(Cash_Flow[[#This Row],[Deal]],CHAR(160)," "),CHAR(9),"")))</f>
        <v>REINDEER LOGISTICS</v>
      </c>
      <c r="V10425" t="str">
        <f>UPPER(TRIM(SUBSTITUTE(SUBSTITUTE(Cash_Flow[[#This Row],[Fund Name]],CHAR(160)," "),CHAR(9),"")))</f>
        <v>FUND III</v>
      </c>
      <c r="W10425" t="str">
        <f>UPPER(TRIM(SUBSTITUTE(SUBSTITUTE(Cash_Flow[[#This Row],[Security Type]],CHAR(160)," "),CHAR(9),"")))</f>
        <v>LOAN</v>
      </c>
      <c r="X1042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1964.54</v>
      </c>
      <c r="Y10425" s="2">
        <f>_xlfn.LET(
  _xlpm.x, Cash_Flow[[#This Row],[Date]],
  IF(ISNUMBER(_xlpm.x), _xlpm.x, IFERROR(DATEVALUE(SUBSTITUTE(SUBSTITUTE(_xlpm.x,CHAR(160)," "),CHAR(9),"" )), ""))
)</f>
        <v>43921</v>
      </c>
    </row>
    <row r="10426" spans="1:25" hidden="1" x14ac:dyDescent="0.35">
      <c r="A10426" s="2">
        <v>43951</v>
      </c>
      <c r="B10426" t="s">
        <v>128</v>
      </c>
      <c r="C10426" t="s">
        <v>53</v>
      </c>
      <c r="D10426" t="s">
        <v>109</v>
      </c>
      <c r="E10426" t="s">
        <v>28</v>
      </c>
      <c r="F10426" t="s">
        <v>25</v>
      </c>
      <c r="G10426">
        <v>30986.7</v>
      </c>
      <c r="H10426">
        <v>0</v>
      </c>
      <c r="I10426">
        <v>0</v>
      </c>
      <c r="J10426">
        <v>30986.7</v>
      </c>
      <c r="K10426">
        <v>0</v>
      </c>
      <c r="L10426">
        <v>0</v>
      </c>
      <c r="M10426">
        <v>0</v>
      </c>
      <c r="N10426">
        <v>0</v>
      </c>
      <c r="O10426">
        <v>0</v>
      </c>
      <c r="P10426">
        <v>0</v>
      </c>
      <c r="Q10426">
        <v>30986.7</v>
      </c>
      <c r="R10426" t="s">
        <v>714</v>
      </c>
      <c r="S10426" t="s">
        <v>128</v>
      </c>
      <c r="T10426" t="s">
        <v>942</v>
      </c>
      <c r="U10426" t="str">
        <f>UPPER(TRIM(SUBSTITUTE(SUBSTITUTE(Cash_Flow[[#This Row],[Deal]],CHAR(160)," "),CHAR(9),"")))</f>
        <v>REINDEER LOGISTICS</v>
      </c>
      <c r="V10426" t="str">
        <f>UPPER(TRIM(SUBSTITUTE(SUBSTITUTE(Cash_Flow[[#This Row],[Fund Name]],CHAR(160)," "),CHAR(9),"")))</f>
        <v>FUND III</v>
      </c>
      <c r="W10426" t="str">
        <f>UPPER(TRIM(SUBSTITUTE(SUBSTITUTE(Cash_Flow[[#This Row],[Security Type]],CHAR(160)," "),CHAR(9),"")))</f>
        <v>LOAN</v>
      </c>
      <c r="X1042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0986.7</v>
      </c>
      <c r="Y10426" s="2">
        <f>_xlfn.LET(
  _xlpm.x, Cash_Flow[[#This Row],[Date]],
  IF(ISNUMBER(_xlpm.x), _xlpm.x, IFERROR(DATEVALUE(SUBSTITUTE(SUBSTITUTE(_xlpm.x,CHAR(160)," "),CHAR(9),"" )), ""))
)</f>
        <v>43951</v>
      </c>
    </row>
    <row r="10427" spans="1:25" hidden="1" x14ac:dyDescent="0.35">
      <c r="A10427" s="2">
        <v>43951</v>
      </c>
      <c r="B10427" t="s">
        <v>128</v>
      </c>
      <c r="C10427" t="s">
        <v>45</v>
      </c>
      <c r="D10427" t="s">
        <v>109</v>
      </c>
      <c r="E10427" t="s">
        <v>28</v>
      </c>
      <c r="F10427" t="s">
        <v>25</v>
      </c>
      <c r="G10427">
        <v>61973.38</v>
      </c>
      <c r="H10427">
        <v>0</v>
      </c>
      <c r="I10427">
        <v>0</v>
      </c>
      <c r="J10427">
        <v>61973.38</v>
      </c>
      <c r="K10427">
        <v>0</v>
      </c>
      <c r="L10427">
        <v>0</v>
      </c>
      <c r="M10427">
        <v>0</v>
      </c>
      <c r="N10427">
        <v>0</v>
      </c>
      <c r="O10427">
        <v>0</v>
      </c>
      <c r="P10427">
        <v>0</v>
      </c>
      <c r="Q10427">
        <v>61973.38</v>
      </c>
      <c r="R10427" t="s">
        <v>717</v>
      </c>
      <c r="S10427" t="s">
        <v>128</v>
      </c>
      <c r="T10427" t="s">
        <v>942</v>
      </c>
      <c r="U10427" t="str">
        <f>UPPER(TRIM(SUBSTITUTE(SUBSTITUTE(Cash_Flow[[#This Row],[Deal]],CHAR(160)," "),CHAR(9),"")))</f>
        <v>REINDEER LOGISTICS</v>
      </c>
      <c r="V10427" t="str">
        <f>UPPER(TRIM(SUBSTITUTE(SUBSTITUTE(Cash_Flow[[#This Row],[Fund Name]],CHAR(160)," "),CHAR(9),"")))</f>
        <v>FUND IV</v>
      </c>
      <c r="W10427" t="str">
        <f>UPPER(TRIM(SUBSTITUTE(SUBSTITUTE(Cash_Flow[[#This Row],[Security Type]],CHAR(160)," "),CHAR(9),"")))</f>
        <v>LOAN</v>
      </c>
      <c r="X1042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1973.38</v>
      </c>
      <c r="Y10427" s="2">
        <f>_xlfn.LET(
  _xlpm.x, Cash_Flow[[#This Row],[Date]],
  IF(ISNUMBER(_xlpm.x), _xlpm.x, IFERROR(DATEVALUE(SUBSTITUTE(SUBSTITUTE(_xlpm.x,CHAR(160)," "),CHAR(9),"" )), ""))
)</f>
        <v>43951</v>
      </c>
    </row>
    <row r="10428" spans="1:25" hidden="1" x14ac:dyDescent="0.35">
      <c r="A10428" s="2">
        <v>43982</v>
      </c>
      <c r="B10428" t="s">
        <v>128</v>
      </c>
      <c r="C10428" t="s">
        <v>45</v>
      </c>
      <c r="D10428" t="s">
        <v>109</v>
      </c>
      <c r="E10428" t="s">
        <v>28</v>
      </c>
      <c r="F10428" t="s">
        <v>25</v>
      </c>
      <c r="G10428">
        <v>64145.9</v>
      </c>
      <c r="H10428">
        <v>0</v>
      </c>
      <c r="I10428">
        <v>0</v>
      </c>
      <c r="J10428">
        <v>64145.9</v>
      </c>
      <c r="K10428">
        <v>0</v>
      </c>
      <c r="L10428">
        <v>0</v>
      </c>
      <c r="M10428">
        <v>0</v>
      </c>
      <c r="N10428">
        <v>0</v>
      </c>
      <c r="O10428">
        <v>0</v>
      </c>
      <c r="P10428">
        <v>0</v>
      </c>
      <c r="Q10428">
        <v>64145.9</v>
      </c>
      <c r="R10428" t="s">
        <v>717</v>
      </c>
      <c r="S10428" t="s">
        <v>128</v>
      </c>
      <c r="T10428" t="s">
        <v>942</v>
      </c>
      <c r="U10428" t="str">
        <f>UPPER(TRIM(SUBSTITUTE(SUBSTITUTE(Cash_Flow[[#This Row],[Deal]],CHAR(160)," "),CHAR(9),"")))</f>
        <v>REINDEER LOGISTICS</v>
      </c>
      <c r="V10428" t="str">
        <f>UPPER(TRIM(SUBSTITUTE(SUBSTITUTE(Cash_Flow[[#This Row],[Fund Name]],CHAR(160)," "),CHAR(9),"")))</f>
        <v>FUND IV</v>
      </c>
      <c r="W10428" t="str">
        <f>UPPER(TRIM(SUBSTITUTE(SUBSTITUTE(Cash_Flow[[#This Row],[Security Type]],CHAR(160)," "),CHAR(9),"")))</f>
        <v>LOAN</v>
      </c>
      <c r="X1042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4145.9</v>
      </c>
      <c r="Y10428" s="2">
        <f>_xlfn.LET(
  _xlpm.x, Cash_Flow[[#This Row],[Date]],
  IF(ISNUMBER(_xlpm.x), _xlpm.x, IFERROR(DATEVALUE(SUBSTITUTE(SUBSTITUTE(_xlpm.x,CHAR(160)," "),CHAR(9),"" )), ""))
)</f>
        <v>43982</v>
      </c>
    </row>
    <row r="10429" spans="1:25" hidden="1" x14ac:dyDescent="0.35">
      <c r="A10429" s="2">
        <v>43982</v>
      </c>
      <c r="B10429" t="s">
        <v>128</v>
      </c>
      <c r="C10429" t="s">
        <v>53</v>
      </c>
      <c r="D10429" t="s">
        <v>109</v>
      </c>
      <c r="E10429" t="s">
        <v>28</v>
      </c>
      <c r="F10429" t="s">
        <v>25</v>
      </c>
      <c r="G10429">
        <v>32072.94</v>
      </c>
      <c r="H10429">
        <v>0</v>
      </c>
      <c r="I10429">
        <v>0</v>
      </c>
      <c r="J10429">
        <v>32072.94</v>
      </c>
      <c r="K10429">
        <v>0</v>
      </c>
      <c r="L10429">
        <v>0</v>
      </c>
      <c r="M10429">
        <v>0</v>
      </c>
      <c r="N10429">
        <v>0</v>
      </c>
      <c r="O10429">
        <v>0</v>
      </c>
      <c r="P10429">
        <v>0</v>
      </c>
      <c r="Q10429">
        <v>32072.94</v>
      </c>
      <c r="R10429" t="s">
        <v>714</v>
      </c>
      <c r="S10429" t="s">
        <v>128</v>
      </c>
      <c r="T10429" t="s">
        <v>942</v>
      </c>
      <c r="U10429" t="str">
        <f>UPPER(TRIM(SUBSTITUTE(SUBSTITUTE(Cash_Flow[[#This Row],[Deal]],CHAR(160)," "),CHAR(9),"")))</f>
        <v>REINDEER LOGISTICS</v>
      </c>
      <c r="V10429" t="str">
        <f>UPPER(TRIM(SUBSTITUTE(SUBSTITUTE(Cash_Flow[[#This Row],[Fund Name]],CHAR(160)," "),CHAR(9),"")))</f>
        <v>FUND III</v>
      </c>
      <c r="W10429" t="str">
        <f>UPPER(TRIM(SUBSTITUTE(SUBSTITUTE(Cash_Flow[[#This Row],[Security Type]],CHAR(160)," "),CHAR(9),"")))</f>
        <v>LOAN</v>
      </c>
      <c r="X1042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2072.94</v>
      </c>
      <c r="Y10429" s="2">
        <f>_xlfn.LET(
  _xlpm.x, Cash_Flow[[#This Row],[Date]],
  IF(ISNUMBER(_xlpm.x), _xlpm.x, IFERROR(DATEVALUE(SUBSTITUTE(SUBSTITUTE(_xlpm.x,CHAR(160)," "),CHAR(9),"" )), ""))
)</f>
        <v>43982</v>
      </c>
    </row>
    <row r="10430" spans="1:25" hidden="1" x14ac:dyDescent="0.35">
      <c r="A10430" s="2">
        <v>44012</v>
      </c>
      <c r="B10430" t="s">
        <v>128</v>
      </c>
      <c r="C10430" t="s">
        <v>53</v>
      </c>
      <c r="D10430" t="s">
        <v>109</v>
      </c>
      <c r="E10430" t="s">
        <v>28</v>
      </c>
      <c r="F10430" t="s">
        <v>25</v>
      </c>
      <c r="G10430">
        <v>31091.8</v>
      </c>
      <c r="H10430">
        <v>0</v>
      </c>
      <c r="I10430">
        <v>0</v>
      </c>
      <c r="J10430">
        <v>31091.8</v>
      </c>
      <c r="K10430">
        <v>0</v>
      </c>
      <c r="L10430">
        <v>0</v>
      </c>
      <c r="M10430">
        <v>0</v>
      </c>
      <c r="N10430">
        <v>0</v>
      </c>
      <c r="O10430">
        <v>0</v>
      </c>
      <c r="P10430">
        <v>0</v>
      </c>
      <c r="Q10430">
        <v>31091.8</v>
      </c>
      <c r="R10430" t="s">
        <v>714</v>
      </c>
      <c r="S10430" t="s">
        <v>128</v>
      </c>
      <c r="T10430" t="s">
        <v>942</v>
      </c>
      <c r="U10430" t="str">
        <f>UPPER(TRIM(SUBSTITUTE(SUBSTITUTE(Cash_Flow[[#This Row],[Deal]],CHAR(160)," "),CHAR(9),"")))</f>
        <v>REINDEER LOGISTICS</v>
      </c>
      <c r="V10430" t="str">
        <f>UPPER(TRIM(SUBSTITUTE(SUBSTITUTE(Cash_Flow[[#This Row],[Fund Name]],CHAR(160)," "),CHAR(9),"")))</f>
        <v>FUND III</v>
      </c>
      <c r="W10430" t="str">
        <f>UPPER(TRIM(SUBSTITUTE(SUBSTITUTE(Cash_Flow[[#This Row],[Security Type]],CHAR(160)," "),CHAR(9),"")))</f>
        <v>LOAN</v>
      </c>
      <c r="X1043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1091.8</v>
      </c>
      <c r="Y10430" s="2">
        <f>_xlfn.LET(
  _xlpm.x, Cash_Flow[[#This Row],[Date]],
  IF(ISNUMBER(_xlpm.x), _xlpm.x, IFERROR(DATEVALUE(SUBSTITUTE(SUBSTITUTE(_xlpm.x,CHAR(160)," "),CHAR(9),"" )), ""))
)</f>
        <v>44012</v>
      </c>
    </row>
    <row r="10431" spans="1:25" hidden="1" x14ac:dyDescent="0.35">
      <c r="A10431" s="2">
        <v>44012</v>
      </c>
      <c r="B10431" t="s">
        <v>128</v>
      </c>
      <c r="C10431" t="s">
        <v>45</v>
      </c>
      <c r="D10431" t="s">
        <v>109</v>
      </c>
      <c r="E10431" t="s">
        <v>28</v>
      </c>
      <c r="F10431" t="s">
        <v>25</v>
      </c>
      <c r="G10431">
        <v>62183.58</v>
      </c>
      <c r="H10431">
        <v>0</v>
      </c>
      <c r="I10431">
        <v>0</v>
      </c>
      <c r="J10431">
        <v>62183.58</v>
      </c>
      <c r="K10431">
        <v>0</v>
      </c>
      <c r="L10431">
        <v>0</v>
      </c>
      <c r="M10431">
        <v>0</v>
      </c>
      <c r="N10431">
        <v>0</v>
      </c>
      <c r="O10431">
        <v>0</v>
      </c>
      <c r="P10431">
        <v>0</v>
      </c>
      <c r="Q10431">
        <v>62183.58</v>
      </c>
      <c r="R10431" t="s">
        <v>717</v>
      </c>
      <c r="S10431" t="s">
        <v>128</v>
      </c>
      <c r="T10431" t="s">
        <v>942</v>
      </c>
      <c r="U10431" t="str">
        <f>UPPER(TRIM(SUBSTITUTE(SUBSTITUTE(Cash_Flow[[#This Row],[Deal]],CHAR(160)," "),CHAR(9),"")))</f>
        <v>REINDEER LOGISTICS</v>
      </c>
      <c r="V10431" t="str">
        <f>UPPER(TRIM(SUBSTITUTE(SUBSTITUTE(Cash_Flow[[#This Row],[Fund Name]],CHAR(160)," "),CHAR(9),"")))</f>
        <v>FUND IV</v>
      </c>
      <c r="W10431" t="str">
        <f>UPPER(TRIM(SUBSTITUTE(SUBSTITUTE(Cash_Flow[[#This Row],[Security Type]],CHAR(160)," "),CHAR(9),"")))</f>
        <v>LOAN</v>
      </c>
      <c r="X1043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2183.58</v>
      </c>
      <c r="Y10431" s="2">
        <f>_xlfn.LET(
  _xlpm.x, Cash_Flow[[#This Row],[Date]],
  IF(ISNUMBER(_xlpm.x), _xlpm.x, IFERROR(DATEVALUE(SUBSTITUTE(SUBSTITUTE(_xlpm.x,CHAR(160)," "),CHAR(9),"" )), ""))
)</f>
        <v>44012</v>
      </c>
    </row>
    <row r="10432" spans="1:25" hidden="1" x14ac:dyDescent="0.35">
      <c r="A10432" s="2">
        <v>44043</v>
      </c>
      <c r="B10432" t="s">
        <v>128</v>
      </c>
      <c r="C10432" t="s">
        <v>53</v>
      </c>
      <c r="D10432" t="s">
        <v>109</v>
      </c>
      <c r="E10432" t="s">
        <v>28</v>
      </c>
      <c r="F10432" t="s">
        <v>25</v>
      </c>
      <c r="G10432">
        <v>32181.74</v>
      </c>
      <c r="H10432">
        <v>0</v>
      </c>
      <c r="I10432">
        <v>0</v>
      </c>
      <c r="J10432">
        <v>32181.74</v>
      </c>
      <c r="K10432">
        <v>0</v>
      </c>
      <c r="L10432">
        <v>0</v>
      </c>
      <c r="M10432">
        <v>0</v>
      </c>
      <c r="N10432">
        <v>0</v>
      </c>
      <c r="O10432">
        <v>0</v>
      </c>
      <c r="P10432">
        <v>0</v>
      </c>
      <c r="Q10432">
        <v>32181.74</v>
      </c>
      <c r="R10432" t="s">
        <v>714</v>
      </c>
      <c r="S10432" t="s">
        <v>128</v>
      </c>
      <c r="T10432" t="s">
        <v>942</v>
      </c>
      <c r="U10432" t="str">
        <f>UPPER(TRIM(SUBSTITUTE(SUBSTITUTE(Cash_Flow[[#This Row],[Deal]],CHAR(160)," "),CHAR(9),"")))</f>
        <v>REINDEER LOGISTICS</v>
      </c>
      <c r="V10432" t="str">
        <f>UPPER(TRIM(SUBSTITUTE(SUBSTITUTE(Cash_Flow[[#This Row],[Fund Name]],CHAR(160)," "),CHAR(9),"")))</f>
        <v>FUND III</v>
      </c>
      <c r="W10432" t="str">
        <f>UPPER(TRIM(SUBSTITUTE(SUBSTITUTE(Cash_Flow[[#This Row],[Security Type]],CHAR(160)," "),CHAR(9),"")))</f>
        <v>LOAN</v>
      </c>
      <c r="X1043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2181.74</v>
      </c>
      <c r="Y10432" s="2">
        <f>_xlfn.LET(
  _xlpm.x, Cash_Flow[[#This Row],[Date]],
  IF(ISNUMBER(_xlpm.x), _xlpm.x, IFERROR(DATEVALUE(SUBSTITUTE(SUBSTITUTE(_xlpm.x,CHAR(160)," "),CHAR(9),"" )), ""))
)</f>
        <v>44043</v>
      </c>
    </row>
    <row r="10433" spans="1:25" hidden="1" x14ac:dyDescent="0.35">
      <c r="A10433" s="2">
        <v>44043</v>
      </c>
      <c r="B10433" t="s">
        <v>128</v>
      </c>
      <c r="C10433" t="s">
        <v>45</v>
      </c>
      <c r="D10433" t="s">
        <v>109</v>
      </c>
      <c r="E10433" t="s">
        <v>28</v>
      </c>
      <c r="F10433" t="s">
        <v>25</v>
      </c>
      <c r="G10433">
        <v>64363.46</v>
      </c>
      <c r="H10433">
        <v>0</v>
      </c>
      <c r="I10433">
        <v>0</v>
      </c>
      <c r="J10433">
        <v>64363.46</v>
      </c>
      <c r="K10433">
        <v>0</v>
      </c>
      <c r="L10433">
        <v>0</v>
      </c>
      <c r="M10433">
        <v>0</v>
      </c>
      <c r="N10433">
        <v>0</v>
      </c>
      <c r="O10433">
        <v>0</v>
      </c>
      <c r="P10433">
        <v>0</v>
      </c>
      <c r="Q10433">
        <v>64363.46</v>
      </c>
      <c r="R10433" t="s">
        <v>717</v>
      </c>
      <c r="S10433" t="s">
        <v>128</v>
      </c>
      <c r="T10433" t="s">
        <v>942</v>
      </c>
      <c r="U10433" t="str">
        <f>UPPER(TRIM(SUBSTITUTE(SUBSTITUTE(Cash_Flow[[#This Row],[Deal]],CHAR(160)," "),CHAR(9),"")))</f>
        <v>REINDEER LOGISTICS</v>
      </c>
      <c r="V10433" t="str">
        <f>UPPER(TRIM(SUBSTITUTE(SUBSTITUTE(Cash_Flow[[#This Row],[Fund Name]],CHAR(160)," "),CHAR(9),"")))</f>
        <v>FUND IV</v>
      </c>
      <c r="W10433" t="str">
        <f>UPPER(TRIM(SUBSTITUTE(SUBSTITUTE(Cash_Flow[[#This Row],[Security Type]],CHAR(160)," "),CHAR(9),"")))</f>
        <v>LOAN</v>
      </c>
      <c r="X1043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4363.46</v>
      </c>
      <c r="Y10433" s="2">
        <f>_xlfn.LET(
  _xlpm.x, Cash_Flow[[#This Row],[Date]],
  IF(ISNUMBER(_xlpm.x), _xlpm.x, IFERROR(DATEVALUE(SUBSTITUTE(SUBSTITUTE(_xlpm.x,CHAR(160)," "),CHAR(9),"" )), ""))
)</f>
        <v>44043</v>
      </c>
    </row>
    <row r="10434" spans="1:25" hidden="1" x14ac:dyDescent="0.35">
      <c r="A10434" s="2">
        <v>44074</v>
      </c>
      <c r="B10434" t="s">
        <v>128</v>
      </c>
      <c r="C10434" t="s">
        <v>45</v>
      </c>
      <c r="D10434" t="s">
        <v>109</v>
      </c>
      <c r="E10434" t="s">
        <v>28</v>
      </c>
      <c r="F10434" t="s">
        <v>25</v>
      </c>
      <c r="G10434">
        <v>64474.31</v>
      </c>
      <c r="H10434">
        <v>0</v>
      </c>
      <c r="I10434">
        <v>0</v>
      </c>
      <c r="J10434">
        <v>64474.31</v>
      </c>
      <c r="K10434">
        <v>0</v>
      </c>
      <c r="L10434">
        <v>0</v>
      </c>
      <c r="M10434">
        <v>0</v>
      </c>
      <c r="N10434">
        <v>0</v>
      </c>
      <c r="O10434">
        <v>0</v>
      </c>
      <c r="P10434">
        <v>0</v>
      </c>
      <c r="Q10434">
        <v>64474.31</v>
      </c>
      <c r="R10434" t="s">
        <v>717</v>
      </c>
      <c r="S10434" t="s">
        <v>128</v>
      </c>
      <c r="T10434" t="s">
        <v>942</v>
      </c>
      <c r="U10434" t="str">
        <f>UPPER(TRIM(SUBSTITUTE(SUBSTITUTE(Cash_Flow[[#This Row],[Deal]],CHAR(160)," "),CHAR(9),"")))</f>
        <v>REINDEER LOGISTICS</v>
      </c>
      <c r="V10434" t="str">
        <f>UPPER(TRIM(SUBSTITUTE(SUBSTITUTE(Cash_Flow[[#This Row],[Fund Name]],CHAR(160)," "),CHAR(9),"")))</f>
        <v>FUND IV</v>
      </c>
      <c r="W10434" t="str">
        <f>UPPER(TRIM(SUBSTITUTE(SUBSTITUTE(Cash_Flow[[#This Row],[Security Type]],CHAR(160)," "),CHAR(9),"")))</f>
        <v>LOAN</v>
      </c>
      <c r="X1043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4474.31</v>
      </c>
      <c r="Y10434" s="2">
        <f>_xlfn.LET(
  _xlpm.x, Cash_Flow[[#This Row],[Date]],
  IF(ISNUMBER(_xlpm.x), _xlpm.x, IFERROR(DATEVALUE(SUBSTITUTE(SUBSTITUTE(_xlpm.x,CHAR(160)," "),CHAR(9),"" )), ""))
)</f>
        <v>44074</v>
      </c>
    </row>
    <row r="10435" spans="1:25" hidden="1" x14ac:dyDescent="0.35">
      <c r="A10435" s="2">
        <v>44074</v>
      </c>
      <c r="B10435" t="s">
        <v>128</v>
      </c>
      <c r="C10435" t="s">
        <v>53</v>
      </c>
      <c r="D10435" t="s">
        <v>109</v>
      </c>
      <c r="E10435" t="s">
        <v>28</v>
      </c>
      <c r="F10435" t="s">
        <v>25</v>
      </c>
      <c r="G10435">
        <v>32237.16</v>
      </c>
      <c r="H10435">
        <v>0</v>
      </c>
      <c r="I10435">
        <v>0</v>
      </c>
      <c r="J10435">
        <v>32237.16</v>
      </c>
      <c r="K10435">
        <v>0</v>
      </c>
      <c r="L10435">
        <v>0</v>
      </c>
      <c r="M10435">
        <v>0</v>
      </c>
      <c r="N10435">
        <v>0</v>
      </c>
      <c r="O10435">
        <v>0</v>
      </c>
      <c r="P10435">
        <v>0</v>
      </c>
      <c r="Q10435">
        <v>32237.16</v>
      </c>
      <c r="R10435" t="s">
        <v>714</v>
      </c>
      <c r="S10435" t="s">
        <v>128</v>
      </c>
      <c r="T10435" t="s">
        <v>942</v>
      </c>
      <c r="U10435" t="str">
        <f>UPPER(TRIM(SUBSTITUTE(SUBSTITUTE(Cash_Flow[[#This Row],[Deal]],CHAR(160)," "),CHAR(9),"")))</f>
        <v>REINDEER LOGISTICS</v>
      </c>
      <c r="V10435" t="str">
        <f>UPPER(TRIM(SUBSTITUTE(SUBSTITUTE(Cash_Flow[[#This Row],[Fund Name]],CHAR(160)," "),CHAR(9),"")))</f>
        <v>FUND III</v>
      </c>
      <c r="W10435" t="str">
        <f>UPPER(TRIM(SUBSTITUTE(SUBSTITUTE(Cash_Flow[[#This Row],[Security Type]],CHAR(160)," "),CHAR(9),"")))</f>
        <v>LOAN</v>
      </c>
      <c r="X1043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2237.16</v>
      </c>
      <c r="Y10435" s="2">
        <f>_xlfn.LET(
  _xlpm.x, Cash_Flow[[#This Row],[Date]],
  IF(ISNUMBER(_xlpm.x), _xlpm.x, IFERROR(DATEVALUE(SUBSTITUTE(SUBSTITUTE(_xlpm.x,CHAR(160)," "),CHAR(9),"" )), ""))
)</f>
        <v>44074</v>
      </c>
    </row>
    <row r="10436" spans="1:25" hidden="1" x14ac:dyDescent="0.35">
      <c r="A10436" s="2">
        <v>44104</v>
      </c>
      <c r="B10436" t="s">
        <v>128</v>
      </c>
      <c r="C10436" t="s">
        <v>53</v>
      </c>
      <c r="D10436" t="s">
        <v>109</v>
      </c>
      <c r="E10436" t="s">
        <v>28</v>
      </c>
      <c r="F10436" t="s">
        <v>25</v>
      </c>
      <c r="G10436">
        <v>31250.98</v>
      </c>
      <c r="H10436">
        <v>0</v>
      </c>
      <c r="I10436">
        <v>0</v>
      </c>
      <c r="J10436">
        <v>31250.98</v>
      </c>
      <c r="K10436">
        <v>0</v>
      </c>
      <c r="L10436">
        <v>0</v>
      </c>
      <c r="M10436">
        <v>0</v>
      </c>
      <c r="N10436">
        <v>0</v>
      </c>
      <c r="O10436">
        <v>0</v>
      </c>
      <c r="P10436">
        <v>0</v>
      </c>
      <c r="Q10436">
        <v>31250.98</v>
      </c>
      <c r="R10436" t="s">
        <v>714</v>
      </c>
      <c r="S10436" t="s">
        <v>128</v>
      </c>
      <c r="T10436" t="s">
        <v>942</v>
      </c>
      <c r="U10436" t="str">
        <f>UPPER(TRIM(SUBSTITUTE(SUBSTITUTE(Cash_Flow[[#This Row],[Deal]],CHAR(160)," "),CHAR(9),"")))</f>
        <v>REINDEER LOGISTICS</v>
      </c>
      <c r="V10436" t="str">
        <f>UPPER(TRIM(SUBSTITUTE(SUBSTITUTE(Cash_Flow[[#This Row],[Fund Name]],CHAR(160)," "),CHAR(9),"")))</f>
        <v>FUND III</v>
      </c>
      <c r="W10436" t="str">
        <f>UPPER(TRIM(SUBSTITUTE(SUBSTITUTE(Cash_Flow[[#This Row],[Security Type]],CHAR(160)," "),CHAR(9),"")))</f>
        <v>LOAN</v>
      </c>
      <c r="X1043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1250.98</v>
      </c>
      <c r="Y10436" s="2">
        <f>_xlfn.LET(
  _xlpm.x, Cash_Flow[[#This Row],[Date]],
  IF(ISNUMBER(_xlpm.x), _xlpm.x, IFERROR(DATEVALUE(SUBSTITUTE(SUBSTITUTE(_xlpm.x,CHAR(160)," "),CHAR(9),"" )), ""))
)</f>
        <v>44104</v>
      </c>
    </row>
    <row r="10437" spans="1:25" hidden="1" x14ac:dyDescent="0.35">
      <c r="A10437" s="2">
        <v>44104</v>
      </c>
      <c r="B10437" t="s">
        <v>128</v>
      </c>
      <c r="C10437" t="s">
        <v>45</v>
      </c>
      <c r="D10437" t="s">
        <v>109</v>
      </c>
      <c r="E10437" t="s">
        <v>28</v>
      </c>
      <c r="F10437" t="s">
        <v>25</v>
      </c>
      <c r="G10437">
        <v>62501.95</v>
      </c>
      <c r="H10437">
        <v>0</v>
      </c>
      <c r="I10437">
        <v>0</v>
      </c>
      <c r="J10437">
        <v>62501.95</v>
      </c>
      <c r="K10437">
        <v>0</v>
      </c>
      <c r="L10437">
        <v>0</v>
      </c>
      <c r="M10437">
        <v>0</v>
      </c>
      <c r="N10437">
        <v>0</v>
      </c>
      <c r="O10437">
        <v>0</v>
      </c>
      <c r="P10437">
        <v>0</v>
      </c>
      <c r="Q10437">
        <v>62501.95</v>
      </c>
      <c r="R10437" t="s">
        <v>717</v>
      </c>
      <c r="S10437" t="s">
        <v>128</v>
      </c>
      <c r="T10437" t="s">
        <v>942</v>
      </c>
      <c r="U10437" t="str">
        <f>UPPER(TRIM(SUBSTITUTE(SUBSTITUTE(Cash_Flow[[#This Row],[Deal]],CHAR(160)," "),CHAR(9),"")))</f>
        <v>REINDEER LOGISTICS</v>
      </c>
      <c r="V10437" t="str">
        <f>UPPER(TRIM(SUBSTITUTE(SUBSTITUTE(Cash_Flow[[#This Row],[Fund Name]],CHAR(160)," "),CHAR(9),"")))</f>
        <v>FUND IV</v>
      </c>
      <c r="W10437" t="str">
        <f>UPPER(TRIM(SUBSTITUTE(SUBSTITUTE(Cash_Flow[[#This Row],[Security Type]],CHAR(160)," "),CHAR(9),"")))</f>
        <v>LOAN</v>
      </c>
      <c r="X1043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2501.95</v>
      </c>
      <c r="Y10437" s="2">
        <f>_xlfn.LET(
  _xlpm.x, Cash_Flow[[#This Row],[Date]],
  IF(ISNUMBER(_xlpm.x), _xlpm.x, IFERROR(DATEVALUE(SUBSTITUTE(SUBSTITUTE(_xlpm.x,CHAR(160)," "),CHAR(9),"" )), ""))
)</f>
        <v>44104</v>
      </c>
    </row>
    <row r="10438" spans="1:25" hidden="1" x14ac:dyDescent="0.35">
      <c r="A10438" s="2">
        <v>44135</v>
      </c>
      <c r="B10438" t="s">
        <v>128</v>
      </c>
      <c r="C10438" t="s">
        <v>45</v>
      </c>
      <c r="D10438" t="s">
        <v>109</v>
      </c>
      <c r="E10438" t="s">
        <v>28</v>
      </c>
      <c r="F10438" t="s">
        <v>25</v>
      </c>
      <c r="G10438">
        <v>64692.98</v>
      </c>
      <c r="H10438">
        <v>0</v>
      </c>
      <c r="I10438">
        <v>0</v>
      </c>
      <c r="J10438">
        <v>64692.98</v>
      </c>
      <c r="K10438">
        <v>0</v>
      </c>
      <c r="L10438">
        <v>0</v>
      </c>
      <c r="M10438">
        <v>0</v>
      </c>
      <c r="N10438">
        <v>0</v>
      </c>
      <c r="O10438">
        <v>0</v>
      </c>
      <c r="P10438">
        <v>0</v>
      </c>
      <c r="Q10438">
        <v>64692.98</v>
      </c>
      <c r="R10438" t="s">
        <v>717</v>
      </c>
      <c r="S10438" t="s">
        <v>128</v>
      </c>
      <c r="T10438" t="s">
        <v>942</v>
      </c>
      <c r="U10438" t="str">
        <f>UPPER(TRIM(SUBSTITUTE(SUBSTITUTE(Cash_Flow[[#This Row],[Deal]],CHAR(160)," "),CHAR(9),"")))</f>
        <v>REINDEER LOGISTICS</v>
      </c>
      <c r="V10438" t="str">
        <f>UPPER(TRIM(SUBSTITUTE(SUBSTITUTE(Cash_Flow[[#This Row],[Fund Name]],CHAR(160)," "),CHAR(9),"")))</f>
        <v>FUND IV</v>
      </c>
      <c r="W10438" t="str">
        <f>UPPER(TRIM(SUBSTITUTE(SUBSTITUTE(Cash_Flow[[#This Row],[Security Type]],CHAR(160)," "),CHAR(9),"")))</f>
        <v>LOAN</v>
      </c>
      <c r="X1043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4692.98</v>
      </c>
      <c r="Y10438" s="2">
        <f>_xlfn.LET(
  _xlpm.x, Cash_Flow[[#This Row],[Date]],
  IF(ISNUMBER(_xlpm.x), _xlpm.x, IFERROR(DATEVALUE(SUBSTITUTE(SUBSTITUTE(_xlpm.x,CHAR(160)," "),CHAR(9),"" )), ""))
)</f>
        <v>44135</v>
      </c>
    </row>
    <row r="10439" spans="1:25" hidden="1" x14ac:dyDescent="0.35">
      <c r="A10439" s="2">
        <v>44135</v>
      </c>
      <c r="B10439" t="s">
        <v>128</v>
      </c>
      <c r="C10439" t="s">
        <v>53</v>
      </c>
      <c r="D10439" t="s">
        <v>109</v>
      </c>
      <c r="E10439" t="s">
        <v>28</v>
      </c>
      <c r="F10439" t="s">
        <v>25</v>
      </c>
      <c r="G10439">
        <v>32346.5</v>
      </c>
      <c r="H10439">
        <v>0</v>
      </c>
      <c r="I10439">
        <v>0</v>
      </c>
      <c r="J10439">
        <v>32346.5</v>
      </c>
      <c r="K10439">
        <v>0</v>
      </c>
      <c r="L10439">
        <v>0</v>
      </c>
      <c r="M10439">
        <v>0</v>
      </c>
      <c r="N10439">
        <v>0</v>
      </c>
      <c r="O10439">
        <v>0</v>
      </c>
      <c r="P10439">
        <v>0</v>
      </c>
      <c r="Q10439">
        <v>32346.5</v>
      </c>
      <c r="R10439" t="s">
        <v>714</v>
      </c>
      <c r="S10439" t="s">
        <v>128</v>
      </c>
      <c r="T10439" t="s">
        <v>942</v>
      </c>
      <c r="U10439" t="str">
        <f>UPPER(TRIM(SUBSTITUTE(SUBSTITUTE(Cash_Flow[[#This Row],[Deal]],CHAR(160)," "),CHAR(9),"")))</f>
        <v>REINDEER LOGISTICS</v>
      </c>
      <c r="V10439" t="str">
        <f>UPPER(TRIM(SUBSTITUTE(SUBSTITUTE(Cash_Flow[[#This Row],[Fund Name]],CHAR(160)," "),CHAR(9),"")))</f>
        <v>FUND III</v>
      </c>
      <c r="W10439" t="str">
        <f>UPPER(TRIM(SUBSTITUTE(SUBSTITUTE(Cash_Flow[[#This Row],[Security Type]],CHAR(160)," "),CHAR(9),"")))</f>
        <v>LOAN</v>
      </c>
      <c r="X1043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2346.5</v>
      </c>
      <c r="Y10439" s="2">
        <f>_xlfn.LET(
  _xlpm.x, Cash_Flow[[#This Row],[Date]],
  IF(ISNUMBER(_xlpm.x), _xlpm.x, IFERROR(DATEVALUE(SUBSTITUTE(SUBSTITUTE(_xlpm.x,CHAR(160)," "),CHAR(9),"" )), ""))
)</f>
        <v>44135</v>
      </c>
    </row>
    <row r="10440" spans="1:25" hidden="1" x14ac:dyDescent="0.35">
      <c r="A10440" s="2">
        <v>44165</v>
      </c>
      <c r="B10440" t="s">
        <v>128</v>
      </c>
      <c r="C10440" t="s">
        <v>53</v>
      </c>
      <c r="D10440" t="s">
        <v>109</v>
      </c>
      <c r="E10440" t="s">
        <v>28</v>
      </c>
      <c r="F10440" t="s">
        <v>25</v>
      </c>
      <c r="G10440">
        <v>31356.98</v>
      </c>
      <c r="H10440">
        <v>0</v>
      </c>
      <c r="I10440">
        <v>0</v>
      </c>
      <c r="J10440">
        <v>31356.98</v>
      </c>
      <c r="K10440">
        <v>0</v>
      </c>
      <c r="L10440">
        <v>0</v>
      </c>
      <c r="M10440">
        <v>0</v>
      </c>
      <c r="N10440">
        <v>0</v>
      </c>
      <c r="O10440">
        <v>0</v>
      </c>
      <c r="P10440">
        <v>0</v>
      </c>
      <c r="Q10440">
        <v>31356.98</v>
      </c>
      <c r="R10440" t="s">
        <v>714</v>
      </c>
      <c r="S10440" t="s">
        <v>128</v>
      </c>
      <c r="T10440" t="s">
        <v>942</v>
      </c>
      <c r="U10440" t="str">
        <f>UPPER(TRIM(SUBSTITUTE(SUBSTITUTE(Cash_Flow[[#This Row],[Deal]],CHAR(160)," "),CHAR(9),"")))</f>
        <v>REINDEER LOGISTICS</v>
      </c>
      <c r="V10440" t="str">
        <f>UPPER(TRIM(SUBSTITUTE(SUBSTITUTE(Cash_Flow[[#This Row],[Fund Name]],CHAR(160)," "),CHAR(9),"")))</f>
        <v>FUND III</v>
      </c>
      <c r="W10440" t="str">
        <f>UPPER(TRIM(SUBSTITUTE(SUBSTITUTE(Cash_Flow[[#This Row],[Security Type]],CHAR(160)," "),CHAR(9),"")))</f>
        <v>LOAN</v>
      </c>
      <c r="X1044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1356.98</v>
      </c>
      <c r="Y10440" s="2">
        <f>_xlfn.LET(
  _xlpm.x, Cash_Flow[[#This Row],[Date]],
  IF(ISNUMBER(_xlpm.x), _xlpm.x, IFERROR(DATEVALUE(SUBSTITUTE(SUBSTITUTE(_xlpm.x,CHAR(160)," "),CHAR(9),"" )), ""))
)</f>
        <v>44165</v>
      </c>
    </row>
    <row r="10441" spans="1:25" hidden="1" x14ac:dyDescent="0.35">
      <c r="A10441" s="2">
        <v>44165</v>
      </c>
      <c r="B10441" t="s">
        <v>128</v>
      </c>
      <c r="C10441" t="s">
        <v>45</v>
      </c>
      <c r="D10441" t="s">
        <v>109</v>
      </c>
      <c r="E10441" t="s">
        <v>28</v>
      </c>
      <c r="F10441" t="s">
        <v>25</v>
      </c>
      <c r="G10441">
        <v>62713.94</v>
      </c>
      <c r="H10441">
        <v>0</v>
      </c>
      <c r="I10441">
        <v>0</v>
      </c>
      <c r="J10441">
        <v>62713.94</v>
      </c>
      <c r="K10441">
        <v>0</v>
      </c>
      <c r="L10441">
        <v>0</v>
      </c>
      <c r="M10441">
        <v>0</v>
      </c>
      <c r="N10441">
        <v>0</v>
      </c>
      <c r="O10441">
        <v>0</v>
      </c>
      <c r="P10441">
        <v>0</v>
      </c>
      <c r="Q10441">
        <v>62713.94</v>
      </c>
      <c r="R10441" t="s">
        <v>717</v>
      </c>
      <c r="S10441" t="s">
        <v>128</v>
      </c>
      <c r="T10441" t="s">
        <v>942</v>
      </c>
      <c r="U10441" t="str">
        <f>UPPER(TRIM(SUBSTITUTE(SUBSTITUTE(Cash_Flow[[#This Row],[Deal]],CHAR(160)," "),CHAR(9),"")))</f>
        <v>REINDEER LOGISTICS</v>
      </c>
      <c r="V10441" t="str">
        <f>UPPER(TRIM(SUBSTITUTE(SUBSTITUTE(Cash_Flow[[#This Row],[Fund Name]],CHAR(160)," "),CHAR(9),"")))</f>
        <v>FUND IV</v>
      </c>
      <c r="W10441" t="str">
        <f>UPPER(TRIM(SUBSTITUTE(SUBSTITUTE(Cash_Flow[[#This Row],[Security Type]],CHAR(160)," "),CHAR(9),"")))</f>
        <v>LOAN</v>
      </c>
      <c r="X1044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2713.94</v>
      </c>
      <c r="Y10441" s="2">
        <f>_xlfn.LET(
  _xlpm.x, Cash_Flow[[#This Row],[Date]],
  IF(ISNUMBER(_xlpm.x), _xlpm.x, IFERROR(DATEVALUE(SUBSTITUTE(SUBSTITUTE(_xlpm.x,CHAR(160)," "),CHAR(9),"" )), ""))
)</f>
        <v>44165</v>
      </c>
    </row>
    <row r="10442" spans="1:25" hidden="1" x14ac:dyDescent="0.35">
      <c r="A10442" s="2">
        <v>44273</v>
      </c>
      <c r="B10442" t="s">
        <v>128</v>
      </c>
      <c r="C10442" t="s">
        <v>53</v>
      </c>
      <c r="D10442" t="s">
        <v>109</v>
      </c>
      <c r="E10442" t="s">
        <v>34</v>
      </c>
      <c r="F10442" t="s">
        <v>24</v>
      </c>
      <c r="G10442">
        <v>-195334.82</v>
      </c>
      <c r="H10442">
        <v>0</v>
      </c>
      <c r="I10442">
        <v>0</v>
      </c>
      <c r="J10442">
        <v>0</v>
      </c>
      <c r="K10442">
        <v>0</v>
      </c>
      <c r="L10442">
        <v>195335</v>
      </c>
      <c r="M10442">
        <v>0</v>
      </c>
      <c r="N10442">
        <v>0</v>
      </c>
      <c r="O10442">
        <v>195334.82</v>
      </c>
      <c r="P10442">
        <v>0</v>
      </c>
      <c r="Q10442">
        <v>0</v>
      </c>
      <c r="R10442" t="s">
        <v>714</v>
      </c>
      <c r="S10442" t="s">
        <v>128</v>
      </c>
      <c r="T10442" t="s">
        <v>34</v>
      </c>
      <c r="U10442" t="str">
        <f>UPPER(TRIM(SUBSTITUTE(SUBSTITUTE(Cash_Flow[[#This Row],[Deal]],CHAR(160)," "),CHAR(9),"")))</f>
        <v>REINDEER LOGISTICS</v>
      </c>
      <c r="V10442" t="str">
        <f>UPPER(TRIM(SUBSTITUTE(SUBSTITUTE(Cash_Flow[[#This Row],[Fund Name]],CHAR(160)," "),CHAR(9),"")))</f>
        <v>FUND III</v>
      </c>
      <c r="W10442" t="str">
        <f>UPPER(TRIM(SUBSTITUTE(SUBSTITUTE(Cash_Flow[[#This Row],[Security Type]],CHAR(160)," "),CHAR(9),"")))</f>
        <v>EQUITY</v>
      </c>
      <c r="X1044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195334.82</v>
      </c>
      <c r="Y10442" s="2">
        <f>_xlfn.LET(
  _xlpm.x, Cash_Flow[[#This Row],[Date]],
  IF(ISNUMBER(_xlpm.x), _xlpm.x, IFERROR(DATEVALUE(SUBSTITUTE(SUBSTITUTE(_xlpm.x,CHAR(160)," "),CHAR(9),"" )), ""))
)</f>
        <v>44273</v>
      </c>
    </row>
    <row r="10443" spans="1:25" hidden="1" x14ac:dyDescent="0.35">
      <c r="A10443" s="2">
        <v>44273</v>
      </c>
      <c r="B10443" t="s">
        <v>128</v>
      </c>
      <c r="C10443" t="s">
        <v>45</v>
      </c>
      <c r="D10443" t="s">
        <v>109</v>
      </c>
      <c r="E10443" t="s">
        <v>34</v>
      </c>
      <c r="F10443" t="s">
        <v>24</v>
      </c>
      <c r="G10443">
        <v>-390669.5</v>
      </c>
      <c r="H10443">
        <v>0</v>
      </c>
      <c r="I10443">
        <v>0</v>
      </c>
      <c r="J10443">
        <v>0</v>
      </c>
      <c r="K10443">
        <v>0</v>
      </c>
      <c r="L10443">
        <v>390670</v>
      </c>
      <c r="M10443">
        <v>0</v>
      </c>
      <c r="N10443">
        <v>0</v>
      </c>
      <c r="O10443">
        <v>390669.5</v>
      </c>
      <c r="P10443">
        <v>0</v>
      </c>
      <c r="Q10443">
        <v>0</v>
      </c>
      <c r="R10443" t="s">
        <v>717</v>
      </c>
      <c r="S10443" t="s">
        <v>128</v>
      </c>
      <c r="T10443" t="s">
        <v>34</v>
      </c>
      <c r="U10443" t="str">
        <f>UPPER(TRIM(SUBSTITUTE(SUBSTITUTE(Cash_Flow[[#This Row],[Deal]],CHAR(160)," "),CHAR(9),"")))</f>
        <v>REINDEER LOGISTICS</v>
      </c>
      <c r="V10443" t="str">
        <f>UPPER(TRIM(SUBSTITUTE(SUBSTITUTE(Cash_Flow[[#This Row],[Fund Name]],CHAR(160)," "),CHAR(9),"")))</f>
        <v>FUND IV</v>
      </c>
      <c r="W10443" t="str">
        <f>UPPER(TRIM(SUBSTITUTE(SUBSTITUTE(Cash_Flow[[#This Row],[Security Type]],CHAR(160)," "),CHAR(9),"")))</f>
        <v>EQUITY</v>
      </c>
      <c r="X1044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390669.5</v>
      </c>
      <c r="Y10443" s="2">
        <f>_xlfn.LET(
  _xlpm.x, Cash_Flow[[#This Row],[Date]],
  IF(ISNUMBER(_xlpm.x), _xlpm.x, IFERROR(DATEVALUE(SUBSTITUTE(SUBSTITUTE(_xlpm.x,CHAR(160)," "),CHAR(9),"" )), ""))
)</f>
        <v>44273</v>
      </c>
    </row>
    <row r="10444" spans="1:25" hidden="1" x14ac:dyDescent="0.35">
      <c r="A10444" s="2">
        <v>44408</v>
      </c>
      <c r="B10444" t="s">
        <v>128</v>
      </c>
      <c r="C10444" t="s">
        <v>45</v>
      </c>
      <c r="D10444" t="s">
        <v>109</v>
      </c>
      <c r="E10444" t="s">
        <v>28</v>
      </c>
      <c r="F10444" t="s">
        <v>25</v>
      </c>
      <c r="G10444">
        <v>70867.990000000005</v>
      </c>
      <c r="H10444">
        <v>0</v>
      </c>
      <c r="I10444">
        <v>0</v>
      </c>
      <c r="J10444">
        <v>70867.990000000005</v>
      </c>
      <c r="K10444">
        <v>0</v>
      </c>
      <c r="L10444">
        <v>0</v>
      </c>
      <c r="M10444">
        <v>0</v>
      </c>
      <c r="N10444">
        <v>0</v>
      </c>
      <c r="O10444">
        <v>0</v>
      </c>
      <c r="P10444">
        <v>0</v>
      </c>
      <c r="Q10444">
        <v>70867.990000000005</v>
      </c>
      <c r="R10444" t="s">
        <v>717</v>
      </c>
      <c r="S10444" t="s">
        <v>128</v>
      </c>
      <c r="T10444" t="s">
        <v>942</v>
      </c>
      <c r="U10444" t="str">
        <f>UPPER(TRIM(SUBSTITUTE(SUBSTITUTE(Cash_Flow[[#This Row],[Deal]],CHAR(160)," "),CHAR(9),"")))</f>
        <v>REINDEER LOGISTICS</v>
      </c>
      <c r="V10444" t="str">
        <f>UPPER(TRIM(SUBSTITUTE(SUBSTITUTE(Cash_Flow[[#This Row],[Fund Name]],CHAR(160)," "),CHAR(9),"")))</f>
        <v>FUND IV</v>
      </c>
      <c r="W10444" t="str">
        <f>UPPER(TRIM(SUBSTITUTE(SUBSTITUTE(Cash_Flow[[#This Row],[Security Type]],CHAR(160)," "),CHAR(9),"")))</f>
        <v>LOAN</v>
      </c>
      <c r="X1044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0867.990000000005</v>
      </c>
      <c r="Y10444" s="2">
        <f>_xlfn.LET(
  _xlpm.x, Cash_Flow[[#This Row],[Date]],
  IF(ISNUMBER(_xlpm.x), _xlpm.x, IFERROR(DATEVALUE(SUBSTITUTE(SUBSTITUTE(_xlpm.x,CHAR(160)," "),CHAR(9),"" )), ""))
)</f>
        <v>44408</v>
      </c>
    </row>
    <row r="10445" spans="1:25" hidden="1" x14ac:dyDescent="0.35">
      <c r="A10445" s="2">
        <v>44408</v>
      </c>
      <c r="B10445" t="s">
        <v>128</v>
      </c>
      <c r="C10445" t="s">
        <v>53</v>
      </c>
      <c r="D10445" t="s">
        <v>109</v>
      </c>
      <c r="E10445" t="s">
        <v>28</v>
      </c>
      <c r="F10445" t="s">
        <v>25</v>
      </c>
      <c r="G10445">
        <v>35434</v>
      </c>
      <c r="H10445">
        <v>0</v>
      </c>
      <c r="I10445">
        <v>0</v>
      </c>
      <c r="J10445">
        <v>35434</v>
      </c>
      <c r="K10445">
        <v>0</v>
      </c>
      <c r="L10445">
        <v>0</v>
      </c>
      <c r="M10445">
        <v>0</v>
      </c>
      <c r="N10445">
        <v>0</v>
      </c>
      <c r="O10445">
        <v>0</v>
      </c>
      <c r="P10445">
        <v>0</v>
      </c>
      <c r="Q10445">
        <v>35434</v>
      </c>
      <c r="R10445" t="s">
        <v>714</v>
      </c>
      <c r="S10445" t="s">
        <v>128</v>
      </c>
      <c r="T10445" t="s">
        <v>942</v>
      </c>
      <c r="U10445" t="str">
        <f>UPPER(TRIM(SUBSTITUTE(SUBSTITUTE(Cash_Flow[[#This Row],[Deal]],CHAR(160)," "),CHAR(9),"")))</f>
        <v>REINDEER LOGISTICS</v>
      </c>
      <c r="V10445" t="str">
        <f>UPPER(TRIM(SUBSTITUTE(SUBSTITUTE(Cash_Flow[[#This Row],[Fund Name]],CHAR(160)," "),CHAR(9),"")))</f>
        <v>FUND III</v>
      </c>
      <c r="W10445" t="str">
        <f>UPPER(TRIM(SUBSTITUTE(SUBSTITUTE(Cash_Flow[[#This Row],[Security Type]],CHAR(160)," "),CHAR(9),"")))</f>
        <v>LOAN</v>
      </c>
      <c r="X1044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5434</v>
      </c>
      <c r="Y10445" s="2">
        <f>_xlfn.LET(
  _xlpm.x, Cash_Flow[[#This Row],[Date]],
  IF(ISNUMBER(_xlpm.x), _xlpm.x, IFERROR(DATEVALUE(SUBSTITUTE(SUBSTITUTE(_xlpm.x,CHAR(160)," "),CHAR(9),"" )), ""))
)</f>
        <v>44408</v>
      </c>
    </row>
    <row r="10446" spans="1:25" hidden="1" x14ac:dyDescent="0.35">
      <c r="A10446" s="2">
        <v>44439</v>
      </c>
      <c r="B10446" t="s">
        <v>128</v>
      </c>
      <c r="C10446" t="s">
        <v>45</v>
      </c>
      <c r="D10446" t="s">
        <v>109</v>
      </c>
      <c r="E10446" t="s">
        <v>28</v>
      </c>
      <c r="F10446" t="s">
        <v>25</v>
      </c>
      <c r="G10446">
        <v>70990.039999999994</v>
      </c>
      <c r="H10446">
        <v>0</v>
      </c>
      <c r="I10446">
        <v>0</v>
      </c>
      <c r="J10446">
        <v>70990.039999999994</v>
      </c>
      <c r="K10446">
        <v>0</v>
      </c>
      <c r="L10446">
        <v>0</v>
      </c>
      <c r="M10446">
        <v>0</v>
      </c>
      <c r="N10446">
        <v>0</v>
      </c>
      <c r="O10446">
        <v>0</v>
      </c>
      <c r="P10446">
        <v>0</v>
      </c>
      <c r="Q10446">
        <v>70990.039999999994</v>
      </c>
      <c r="R10446" t="s">
        <v>717</v>
      </c>
      <c r="S10446" t="s">
        <v>128</v>
      </c>
      <c r="T10446" t="s">
        <v>942</v>
      </c>
      <c r="U10446" t="str">
        <f>UPPER(TRIM(SUBSTITUTE(SUBSTITUTE(Cash_Flow[[#This Row],[Deal]],CHAR(160)," "),CHAR(9),"")))</f>
        <v>REINDEER LOGISTICS</v>
      </c>
      <c r="V10446" t="str">
        <f>UPPER(TRIM(SUBSTITUTE(SUBSTITUTE(Cash_Flow[[#This Row],[Fund Name]],CHAR(160)," "),CHAR(9),"")))</f>
        <v>FUND IV</v>
      </c>
      <c r="W10446" t="str">
        <f>UPPER(TRIM(SUBSTITUTE(SUBSTITUTE(Cash_Flow[[#This Row],[Security Type]],CHAR(160)," "),CHAR(9),"")))</f>
        <v>LOAN</v>
      </c>
      <c r="X1044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0990.039999999994</v>
      </c>
      <c r="Y10446" s="2">
        <f>_xlfn.LET(
  _xlpm.x, Cash_Flow[[#This Row],[Date]],
  IF(ISNUMBER(_xlpm.x), _xlpm.x, IFERROR(DATEVALUE(SUBSTITUTE(SUBSTITUTE(_xlpm.x,CHAR(160)," "),CHAR(9),"" )), ""))
)</f>
        <v>44439</v>
      </c>
    </row>
    <row r="10447" spans="1:25" hidden="1" x14ac:dyDescent="0.35">
      <c r="A10447" s="2">
        <v>44439</v>
      </c>
      <c r="B10447" t="s">
        <v>128</v>
      </c>
      <c r="C10447" t="s">
        <v>53</v>
      </c>
      <c r="D10447" t="s">
        <v>109</v>
      </c>
      <c r="E10447" t="s">
        <v>28</v>
      </c>
      <c r="F10447" t="s">
        <v>25</v>
      </c>
      <c r="G10447">
        <v>35495.019999999997</v>
      </c>
      <c r="H10447">
        <v>0</v>
      </c>
      <c r="I10447">
        <v>0</v>
      </c>
      <c r="J10447">
        <v>35495.019999999997</v>
      </c>
      <c r="K10447">
        <v>0</v>
      </c>
      <c r="L10447">
        <v>0</v>
      </c>
      <c r="M10447">
        <v>0</v>
      </c>
      <c r="N10447">
        <v>0</v>
      </c>
      <c r="O10447">
        <v>0</v>
      </c>
      <c r="P10447">
        <v>0</v>
      </c>
      <c r="Q10447">
        <v>35495.019999999997</v>
      </c>
      <c r="R10447" t="s">
        <v>714</v>
      </c>
      <c r="S10447" t="s">
        <v>128</v>
      </c>
      <c r="T10447" t="s">
        <v>942</v>
      </c>
      <c r="U10447" t="str">
        <f>UPPER(TRIM(SUBSTITUTE(SUBSTITUTE(Cash_Flow[[#This Row],[Deal]],CHAR(160)," "),CHAR(9),"")))</f>
        <v>REINDEER LOGISTICS</v>
      </c>
      <c r="V10447" t="str">
        <f>UPPER(TRIM(SUBSTITUTE(SUBSTITUTE(Cash_Flow[[#This Row],[Fund Name]],CHAR(160)," "),CHAR(9),"")))</f>
        <v>FUND III</v>
      </c>
      <c r="W10447" t="str">
        <f>UPPER(TRIM(SUBSTITUTE(SUBSTITUTE(Cash_Flow[[#This Row],[Security Type]],CHAR(160)," "),CHAR(9),"")))</f>
        <v>LOAN</v>
      </c>
      <c r="X1044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5495.019999999997</v>
      </c>
      <c r="Y10447" s="2">
        <f>_xlfn.LET(
  _xlpm.x, Cash_Flow[[#This Row],[Date]],
  IF(ISNUMBER(_xlpm.x), _xlpm.x, IFERROR(DATEVALUE(SUBSTITUTE(SUBSTITUTE(_xlpm.x,CHAR(160)," "),CHAR(9),"" )), ""))
)</f>
        <v>44439</v>
      </c>
    </row>
    <row r="10448" spans="1:25" hidden="1" x14ac:dyDescent="0.35">
      <c r="A10448" s="2">
        <v>44469</v>
      </c>
      <c r="B10448" t="s">
        <v>128</v>
      </c>
      <c r="C10448" t="s">
        <v>45</v>
      </c>
      <c r="D10448" t="s">
        <v>109</v>
      </c>
      <c r="E10448" t="s">
        <v>28</v>
      </c>
      <c r="F10448" t="s">
        <v>25</v>
      </c>
      <c r="G10448">
        <v>68818.350000000006</v>
      </c>
      <c r="H10448">
        <v>0</v>
      </c>
      <c r="I10448">
        <v>0</v>
      </c>
      <c r="J10448">
        <v>68818.350000000006</v>
      </c>
      <c r="K10448">
        <v>0</v>
      </c>
      <c r="L10448">
        <v>0</v>
      </c>
      <c r="M10448">
        <v>0</v>
      </c>
      <c r="N10448">
        <v>0</v>
      </c>
      <c r="O10448">
        <v>0</v>
      </c>
      <c r="P10448">
        <v>0</v>
      </c>
      <c r="Q10448">
        <v>68818.350000000006</v>
      </c>
      <c r="R10448" t="s">
        <v>717</v>
      </c>
      <c r="S10448" t="s">
        <v>128</v>
      </c>
      <c r="T10448" t="s">
        <v>942</v>
      </c>
      <c r="U10448" t="str">
        <f>UPPER(TRIM(SUBSTITUTE(SUBSTITUTE(Cash_Flow[[#This Row],[Deal]],CHAR(160)," "),CHAR(9),"")))</f>
        <v>REINDEER LOGISTICS</v>
      </c>
      <c r="V10448" t="str">
        <f>UPPER(TRIM(SUBSTITUTE(SUBSTITUTE(Cash_Flow[[#This Row],[Fund Name]],CHAR(160)," "),CHAR(9),"")))</f>
        <v>FUND IV</v>
      </c>
      <c r="W10448" t="str">
        <f>UPPER(TRIM(SUBSTITUTE(SUBSTITUTE(Cash_Flow[[#This Row],[Security Type]],CHAR(160)," "),CHAR(9),"")))</f>
        <v>LOAN</v>
      </c>
      <c r="X1044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8818.350000000006</v>
      </c>
      <c r="Y10448" s="2">
        <f>_xlfn.LET(
  _xlpm.x, Cash_Flow[[#This Row],[Date]],
  IF(ISNUMBER(_xlpm.x), _xlpm.x, IFERROR(DATEVALUE(SUBSTITUTE(SUBSTITUTE(_xlpm.x,CHAR(160)," "),CHAR(9),"" )), ""))
)</f>
        <v>44469</v>
      </c>
    </row>
    <row r="10449" spans="1:25" hidden="1" x14ac:dyDescent="0.35">
      <c r="A10449" s="2">
        <v>44469</v>
      </c>
      <c r="B10449" t="s">
        <v>128</v>
      </c>
      <c r="C10449" t="s">
        <v>53</v>
      </c>
      <c r="D10449" t="s">
        <v>109</v>
      </c>
      <c r="E10449" t="s">
        <v>28</v>
      </c>
      <c r="F10449" t="s">
        <v>25</v>
      </c>
      <c r="G10449">
        <v>34409.18</v>
      </c>
      <c r="H10449">
        <v>0</v>
      </c>
      <c r="I10449">
        <v>0</v>
      </c>
      <c r="J10449">
        <v>34409.18</v>
      </c>
      <c r="K10449">
        <v>0</v>
      </c>
      <c r="L10449">
        <v>0</v>
      </c>
      <c r="M10449">
        <v>0</v>
      </c>
      <c r="N10449">
        <v>0</v>
      </c>
      <c r="O10449">
        <v>0</v>
      </c>
      <c r="P10449">
        <v>0</v>
      </c>
      <c r="Q10449">
        <v>34409.18</v>
      </c>
      <c r="R10449" t="s">
        <v>714</v>
      </c>
      <c r="S10449" t="s">
        <v>128</v>
      </c>
      <c r="T10449" t="s">
        <v>942</v>
      </c>
      <c r="U10449" t="str">
        <f>UPPER(TRIM(SUBSTITUTE(SUBSTITUTE(Cash_Flow[[#This Row],[Deal]],CHAR(160)," "),CHAR(9),"")))</f>
        <v>REINDEER LOGISTICS</v>
      </c>
      <c r="V10449" t="str">
        <f>UPPER(TRIM(SUBSTITUTE(SUBSTITUTE(Cash_Flow[[#This Row],[Fund Name]],CHAR(160)," "),CHAR(9),"")))</f>
        <v>FUND III</v>
      </c>
      <c r="W10449" t="str">
        <f>UPPER(TRIM(SUBSTITUTE(SUBSTITUTE(Cash_Flow[[#This Row],[Security Type]],CHAR(160)," "),CHAR(9),"")))</f>
        <v>LOAN</v>
      </c>
      <c r="X1044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4409.18</v>
      </c>
      <c r="Y10449" s="2">
        <f>_xlfn.LET(
  _xlpm.x, Cash_Flow[[#This Row],[Date]],
  IF(ISNUMBER(_xlpm.x), _xlpm.x, IFERROR(DATEVALUE(SUBSTITUTE(SUBSTITUTE(_xlpm.x,CHAR(160)," "),CHAR(9),"" )), ""))
)</f>
        <v>44469</v>
      </c>
    </row>
    <row r="10450" spans="1:25" hidden="1" x14ac:dyDescent="0.35">
      <c r="A10450" s="2">
        <v>44500</v>
      </c>
      <c r="B10450" t="s">
        <v>128</v>
      </c>
      <c r="C10450" t="s">
        <v>53</v>
      </c>
      <c r="D10450" t="s">
        <v>109</v>
      </c>
      <c r="E10450" t="s">
        <v>28</v>
      </c>
      <c r="F10450" t="s">
        <v>25</v>
      </c>
      <c r="G10450">
        <v>35615.42</v>
      </c>
      <c r="H10450">
        <v>0</v>
      </c>
      <c r="I10450">
        <v>0</v>
      </c>
      <c r="J10450">
        <v>35615.42</v>
      </c>
      <c r="K10450">
        <v>0</v>
      </c>
      <c r="L10450">
        <v>0</v>
      </c>
      <c r="M10450">
        <v>0</v>
      </c>
      <c r="N10450">
        <v>0</v>
      </c>
      <c r="O10450">
        <v>0</v>
      </c>
      <c r="P10450">
        <v>0</v>
      </c>
      <c r="Q10450">
        <v>35615.42</v>
      </c>
      <c r="R10450" t="s">
        <v>714</v>
      </c>
      <c r="S10450" t="s">
        <v>128</v>
      </c>
      <c r="T10450" t="s">
        <v>942</v>
      </c>
      <c r="U10450" t="str">
        <f>UPPER(TRIM(SUBSTITUTE(SUBSTITUTE(Cash_Flow[[#This Row],[Deal]],CHAR(160)," "),CHAR(9),"")))</f>
        <v>REINDEER LOGISTICS</v>
      </c>
      <c r="V10450" t="str">
        <f>UPPER(TRIM(SUBSTITUTE(SUBSTITUTE(Cash_Flow[[#This Row],[Fund Name]],CHAR(160)," "),CHAR(9),"")))</f>
        <v>FUND III</v>
      </c>
      <c r="W10450" t="str">
        <f>UPPER(TRIM(SUBSTITUTE(SUBSTITUTE(Cash_Flow[[#This Row],[Security Type]],CHAR(160)," "),CHAR(9),"")))</f>
        <v>LOAN</v>
      </c>
      <c r="X1045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5615.42</v>
      </c>
      <c r="Y10450" s="2">
        <f>_xlfn.LET(
  _xlpm.x, Cash_Flow[[#This Row],[Date]],
  IF(ISNUMBER(_xlpm.x), _xlpm.x, IFERROR(DATEVALUE(SUBSTITUTE(SUBSTITUTE(_xlpm.x,CHAR(160)," "),CHAR(9),"" )), ""))
)</f>
        <v>44500</v>
      </c>
    </row>
    <row r="10451" spans="1:25" hidden="1" x14ac:dyDescent="0.35">
      <c r="A10451" s="2">
        <v>44500</v>
      </c>
      <c r="B10451" t="s">
        <v>128</v>
      </c>
      <c r="C10451" t="s">
        <v>45</v>
      </c>
      <c r="D10451" t="s">
        <v>109</v>
      </c>
      <c r="E10451" t="s">
        <v>28</v>
      </c>
      <c r="F10451" t="s">
        <v>25</v>
      </c>
      <c r="G10451">
        <v>71230.83</v>
      </c>
      <c r="H10451">
        <v>0</v>
      </c>
      <c r="I10451">
        <v>0</v>
      </c>
      <c r="J10451">
        <v>71230.83</v>
      </c>
      <c r="K10451">
        <v>0</v>
      </c>
      <c r="L10451">
        <v>0</v>
      </c>
      <c r="M10451">
        <v>0</v>
      </c>
      <c r="N10451">
        <v>0</v>
      </c>
      <c r="O10451">
        <v>0</v>
      </c>
      <c r="P10451">
        <v>0</v>
      </c>
      <c r="Q10451">
        <v>71230.83</v>
      </c>
      <c r="R10451" t="s">
        <v>717</v>
      </c>
      <c r="S10451" t="s">
        <v>128</v>
      </c>
      <c r="T10451" t="s">
        <v>942</v>
      </c>
      <c r="U10451" t="str">
        <f>UPPER(TRIM(SUBSTITUTE(SUBSTITUTE(Cash_Flow[[#This Row],[Deal]],CHAR(160)," "),CHAR(9),"")))</f>
        <v>REINDEER LOGISTICS</v>
      </c>
      <c r="V10451" t="str">
        <f>UPPER(TRIM(SUBSTITUTE(SUBSTITUTE(Cash_Flow[[#This Row],[Fund Name]],CHAR(160)," "),CHAR(9),"")))</f>
        <v>FUND IV</v>
      </c>
      <c r="W10451" t="str">
        <f>UPPER(TRIM(SUBSTITUTE(SUBSTITUTE(Cash_Flow[[#This Row],[Security Type]],CHAR(160)," "),CHAR(9),"")))</f>
        <v>LOAN</v>
      </c>
      <c r="X1045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1230.83</v>
      </c>
      <c r="Y10451" s="2">
        <f>_xlfn.LET(
  _xlpm.x, Cash_Flow[[#This Row],[Date]],
  IF(ISNUMBER(_xlpm.x), _xlpm.x, IFERROR(DATEVALUE(SUBSTITUTE(SUBSTITUTE(_xlpm.x,CHAR(160)," "),CHAR(9),"" )), ""))
)</f>
        <v>44500</v>
      </c>
    </row>
    <row r="10452" spans="1:25" hidden="1" x14ac:dyDescent="0.35">
      <c r="A10452" s="2">
        <v>44530</v>
      </c>
      <c r="B10452" t="s">
        <v>128</v>
      </c>
      <c r="C10452" t="s">
        <v>45</v>
      </c>
      <c r="D10452" t="s">
        <v>109</v>
      </c>
      <c r="E10452" t="s">
        <v>28</v>
      </c>
      <c r="F10452" t="s">
        <v>25</v>
      </c>
      <c r="G10452">
        <v>69051.77</v>
      </c>
      <c r="H10452">
        <v>0</v>
      </c>
      <c r="I10452">
        <v>0</v>
      </c>
      <c r="J10452">
        <v>69051.77</v>
      </c>
      <c r="K10452">
        <v>0</v>
      </c>
      <c r="L10452">
        <v>0</v>
      </c>
      <c r="M10452">
        <v>0</v>
      </c>
      <c r="N10452">
        <v>0</v>
      </c>
      <c r="O10452">
        <v>0</v>
      </c>
      <c r="P10452">
        <v>0</v>
      </c>
      <c r="Q10452">
        <v>69051.77</v>
      </c>
      <c r="R10452" t="s">
        <v>717</v>
      </c>
      <c r="S10452" t="s">
        <v>128</v>
      </c>
      <c r="T10452" t="s">
        <v>942</v>
      </c>
      <c r="U10452" t="str">
        <f>UPPER(TRIM(SUBSTITUTE(SUBSTITUTE(Cash_Flow[[#This Row],[Deal]],CHAR(160)," "),CHAR(9),"")))</f>
        <v>REINDEER LOGISTICS</v>
      </c>
      <c r="V10452" t="str">
        <f>UPPER(TRIM(SUBSTITUTE(SUBSTITUTE(Cash_Flow[[#This Row],[Fund Name]],CHAR(160)," "),CHAR(9),"")))</f>
        <v>FUND IV</v>
      </c>
      <c r="W10452" t="str">
        <f>UPPER(TRIM(SUBSTITUTE(SUBSTITUTE(Cash_Flow[[#This Row],[Security Type]],CHAR(160)," "),CHAR(9),"")))</f>
        <v>LOAN</v>
      </c>
      <c r="X1045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9051.77</v>
      </c>
      <c r="Y10452" s="2">
        <f>_xlfn.LET(
  _xlpm.x, Cash_Flow[[#This Row],[Date]],
  IF(ISNUMBER(_xlpm.x), _xlpm.x, IFERROR(DATEVALUE(SUBSTITUTE(SUBSTITUTE(_xlpm.x,CHAR(160)," "),CHAR(9),"" )), ""))
)</f>
        <v>44530</v>
      </c>
    </row>
    <row r="10453" spans="1:25" hidden="1" x14ac:dyDescent="0.35">
      <c r="A10453" s="2">
        <v>44530</v>
      </c>
      <c r="B10453" t="s">
        <v>128</v>
      </c>
      <c r="C10453" t="s">
        <v>53</v>
      </c>
      <c r="D10453" t="s">
        <v>109</v>
      </c>
      <c r="E10453" t="s">
        <v>28</v>
      </c>
      <c r="F10453" t="s">
        <v>25</v>
      </c>
      <c r="G10453">
        <v>34525.879999999997</v>
      </c>
      <c r="H10453">
        <v>0</v>
      </c>
      <c r="I10453">
        <v>0</v>
      </c>
      <c r="J10453">
        <v>34525.879999999997</v>
      </c>
      <c r="K10453">
        <v>0</v>
      </c>
      <c r="L10453">
        <v>0</v>
      </c>
      <c r="M10453">
        <v>0</v>
      </c>
      <c r="N10453">
        <v>0</v>
      </c>
      <c r="O10453">
        <v>0</v>
      </c>
      <c r="P10453">
        <v>0</v>
      </c>
      <c r="Q10453">
        <v>34525.879999999997</v>
      </c>
      <c r="R10453" t="s">
        <v>714</v>
      </c>
      <c r="S10453" t="s">
        <v>128</v>
      </c>
      <c r="T10453" t="s">
        <v>942</v>
      </c>
      <c r="U10453" t="str">
        <f>UPPER(TRIM(SUBSTITUTE(SUBSTITUTE(Cash_Flow[[#This Row],[Deal]],CHAR(160)," "),CHAR(9),"")))</f>
        <v>REINDEER LOGISTICS</v>
      </c>
      <c r="V10453" t="str">
        <f>UPPER(TRIM(SUBSTITUTE(SUBSTITUTE(Cash_Flow[[#This Row],[Fund Name]],CHAR(160)," "),CHAR(9),"")))</f>
        <v>FUND III</v>
      </c>
      <c r="W10453" t="str">
        <f>UPPER(TRIM(SUBSTITUTE(SUBSTITUTE(Cash_Flow[[#This Row],[Security Type]],CHAR(160)," "),CHAR(9),"")))</f>
        <v>LOAN</v>
      </c>
      <c r="X1045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4525.879999999997</v>
      </c>
      <c r="Y10453" s="2">
        <f>_xlfn.LET(
  _xlpm.x, Cash_Flow[[#This Row],[Date]],
  IF(ISNUMBER(_xlpm.x), _xlpm.x, IFERROR(DATEVALUE(SUBSTITUTE(SUBSTITUTE(_xlpm.x,CHAR(160)," "),CHAR(9),"" )), ""))
)</f>
        <v>44530</v>
      </c>
    </row>
    <row r="10454" spans="1:25" hidden="1" x14ac:dyDescent="0.35">
      <c r="A10454" s="2">
        <v>44561</v>
      </c>
      <c r="B10454" t="s">
        <v>128</v>
      </c>
      <c r="C10454" t="s">
        <v>53</v>
      </c>
      <c r="D10454" t="s">
        <v>109</v>
      </c>
      <c r="E10454" t="s">
        <v>28</v>
      </c>
      <c r="F10454" t="s">
        <v>25</v>
      </c>
      <c r="G10454">
        <v>35736.22</v>
      </c>
      <c r="H10454">
        <v>0</v>
      </c>
      <c r="I10454">
        <v>0</v>
      </c>
      <c r="J10454">
        <v>35736.22</v>
      </c>
      <c r="K10454">
        <v>0</v>
      </c>
      <c r="L10454">
        <v>0</v>
      </c>
      <c r="M10454">
        <v>0</v>
      </c>
      <c r="N10454">
        <v>0</v>
      </c>
      <c r="O10454">
        <v>0</v>
      </c>
      <c r="P10454">
        <v>0</v>
      </c>
      <c r="Q10454">
        <v>35736.22</v>
      </c>
      <c r="R10454" t="s">
        <v>714</v>
      </c>
      <c r="S10454" t="s">
        <v>128</v>
      </c>
      <c r="T10454" t="s">
        <v>942</v>
      </c>
      <c r="U10454" t="str">
        <f>UPPER(TRIM(SUBSTITUTE(SUBSTITUTE(Cash_Flow[[#This Row],[Deal]],CHAR(160)," "),CHAR(9),"")))</f>
        <v>REINDEER LOGISTICS</v>
      </c>
      <c r="V10454" t="str">
        <f>UPPER(TRIM(SUBSTITUTE(SUBSTITUTE(Cash_Flow[[#This Row],[Fund Name]],CHAR(160)," "),CHAR(9),"")))</f>
        <v>FUND III</v>
      </c>
      <c r="W10454" t="str">
        <f>UPPER(TRIM(SUBSTITUTE(SUBSTITUTE(Cash_Flow[[#This Row],[Security Type]],CHAR(160)," "),CHAR(9),"")))</f>
        <v>LOAN</v>
      </c>
      <c r="X1045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5736.22</v>
      </c>
      <c r="Y10454" s="2">
        <f>_xlfn.LET(
  _xlpm.x, Cash_Flow[[#This Row],[Date]],
  IF(ISNUMBER(_xlpm.x), _xlpm.x, IFERROR(DATEVALUE(SUBSTITUTE(SUBSTITUTE(_xlpm.x,CHAR(160)," "),CHAR(9),"" )), ""))
)</f>
        <v>44561</v>
      </c>
    </row>
    <row r="10455" spans="1:25" hidden="1" x14ac:dyDescent="0.35">
      <c r="A10455" s="2">
        <v>44561</v>
      </c>
      <c r="B10455" t="s">
        <v>128</v>
      </c>
      <c r="C10455" t="s">
        <v>45</v>
      </c>
      <c r="D10455" t="s">
        <v>109</v>
      </c>
      <c r="E10455" t="s">
        <v>28</v>
      </c>
      <c r="F10455" t="s">
        <v>25</v>
      </c>
      <c r="G10455">
        <v>71472.42</v>
      </c>
      <c r="H10455">
        <v>0</v>
      </c>
      <c r="I10455">
        <v>0</v>
      </c>
      <c r="J10455">
        <v>71472.42</v>
      </c>
      <c r="K10455">
        <v>0</v>
      </c>
      <c r="L10455">
        <v>0</v>
      </c>
      <c r="M10455">
        <v>0</v>
      </c>
      <c r="N10455">
        <v>0</v>
      </c>
      <c r="O10455">
        <v>0</v>
      </c>
      <c r="P10455">
        <v>0</v>
      </c>
      <c r="Q10455">
        <v>71472.42</v>
      </c>
      <c r="R10455" t="s">
        <v>717</v>
      </c>
      <c r="S10455" t="s">
        <v>128</v>
      </c>
      <c r="T10455" t="s">
        <v>942</v>
      </c>
      <c r="U10455" t="str">
        <f>UPPER(TRIM(SUBSTITUTE(SUBSTITUTE(Cash_Flow[[#This Row],[Deal]],CHAR(160)," "),CHAR(9),"")))</f>
        <v>REINDEER LOGISTICS</v>
      </c>
      <c r="V10455" t="str">
        <f>UPPER(TRIM(SUBSTITUTE(SUBSTITUTE(Cash_Flow[[#This Row],[Fund Name]],CHAR(160)," "),CHAR(9),"")))</f>
        <v>FUND IV</v>
      </c>
      <c r="W10455" t="str">
        <f>UPPER(TRIM(SUBSTITUTE(SUBSTITUTE(Cash_Flow[[#This Row],[Security Type]],CHAR(160)," "),CHAR(9),"")))</f>
        <v>LOAN</v>
      </c>
      <c r="X1045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1472.42</v>
      </c>
      <c r="Y10455" s="2">
        <f>_xlfn.LET(
  _xlpm.x, Cash_Flow[[#This Row],[Date]],
  IF(ISNUMBER(_xlpm.x), _xlpm.x, IFERROR(DATEVALUE(SUBSTITUTE(SUBSTITUTE(_xlpm.x,CHAR(160)," "),CHAR(9),"" )), ""))
)</f>
        <v>44561</v>
      </c>
    </row>
    <row r="10456" spans="1:25" hidden="1" x14ac:dyDescent="0.35">
      <c r="A10456" s="2">
        <v>44592</v>
      </c>
      <c r="B10456" t="s">
        <v>128</v>
      </c>
      <c r="C10456" t="s">
        <v>53</v>
      </c>
      <c r="D10456" t="s">
        <v>109</v>
      </c>
      <c r="E10456" t="s">
        <v>28</v>
      </c>
      <c r="F10456" t="s">
        <v>25</v>
      </c>
      <c r="G10456">
        <v>35797.760000000002</v>
      </c>
      <c r="H10456">
        <v>0</v>
      </c>
      <c r="I10456">
        <v>0</v>
      </c>
      <c r="J10456">
        <v>35797.760000000002</v>
      </c>
      <c r="K10456">
        <v>0</v>
      </c>
      <c r="L10456">
        <v>0</v>
      </c>
      <c r="M10456">
        <v>0</v>
      </c>
      <c r="N10456">
        <v>0</v>
      </c>
      <c r="O10456">
        <v>0</v>
      </c>
      <c r="P10456">
        <v>0</v>
      </c>
      <c r="Q10456">
        <v>35797.760000000002</v>
      </c>
      <c r="R10456" t="s">
        <v>714</v>
      </c>
      <c r="S10456" t="s">
        <v>128</v>
      </c>
      <c r="T10456" t="s">
        <v>942</v>
      </c>
      <c r="U10456" t="str">
        <f>UPPER(TRIM(SUBSTITUTE(SUBSTITUTE(Cash_Flow[[#This Row],[Deal]],CHAR(160)," "),CHAR(9),"")))</f>
        <v>REINDEER LOGISTICS</v>
      </c>
      <c r="V10456" t="str">
        <f>UPPER(TRIM(SUBSTITUTE(SUBSTITUTE(Cash_Flow[[#This Row],[Fund Name]],CHAR(160)," "),CHAR(9),"")))</f>
        <v>FUND III</v>
      </c>
      <c r="W10456" t="str">
        <f>UPPER(TRIM(SUBSTITUTE(SUBSTITUTE(Cash_Flow[[#This Row],[Security Type]],CHAR(160)," "),CHAR(9),"")))</f>
        <v>LOAN</v>
      </c>
      <c r="X1045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5797.760000000002</v>
      </c>
      <c r="Y10456" s="2">
        <f>_xlfn.LET(
  _xlpm.x, Cash_Flow[[#This Row],[Date]],
  IF(ISNUMBER(_xlpm.x), _xlpm.x, IFERROR(DATEVALUE(SUBSTITUTE(SUBSTITUTE(_xlpm.x,CHAR(160)," "),CHAR(9),"" )), ""))
)</f>
        <v>44592</v>
      </c>
    </row>
    <row r="10457" spans="1:25" hidden="1" x14ac:dyDescent="0.35">
      <c r="A10457" s="2">
        <v>44592</v>
      </c>
      <c r="B10457" t="s">
        <v>128</v>
      </c>
      <c r="C10457" t="s">
        <v>45</v>
      </c>
      <c r="D10457" t="s">
        <v>109</v>
      </c>
      <c r="E10457" t="s">
        <v>28</v>
      </c>
      <c r="F10457" t="s">
        <v>25</v>
      </c>
      <c r="G10457">
        <v>71595.509999999995</v>
      </c>
      <c r="H10457">
        <v>0</v>
      </c>
      <c r="I10457">
        <v>0</v>
      </c>
      <c r="J10457">
        <v>71595.509999999995</v>
      </c>
      <c r="K10457">
        <v>0</v>
      </c>
      <c r="L10457">
        <v>0</v>
      </c>
      <c r="M10457">
        <v>0</v>
      </c>
      <c r="N10457">
        <v>0</v>
      </c>
      <c r="O10457">
        <v>0</v>
      </c>
      <c r="P10457">
        <v>0</v>
      </c>
      <c r="Q10457">
        <v>71595.509999999995</v>
      </c>
      <c r="R10457" t="s">
        <v>717</v>
      </c>
      <c r="S10457" t="s">
        <v>128</v>
      </c>
      <c r="T10457" t="s">
        <v>942</v>
      </c>
      <c r="U10457" t="str">
        <f>UPPER(TRIM(SUBSTITUTE(SUBSTITUTE(Cash_Flow[[#This Row],[Deal]],CHAR(160)," "),CHAR(9),"")))</f>
        <v>REINDEER LOGISTICS</v>
      </c>
      <c r="V10457" t="str">
        <f>UPPER(TRIM(SUBSTITUTE(SUBSTITUTE(Cash_Flow[[#This Row],[Fund Name]],CHAR(160)," "),CHAR(9),"")))</f>
        <v>FUND IV</v>
      </c>
      <c r="W10457" t="str">
        <f>UPPER(TRIM(SUBSTITUTE(SUBSTITUTE(Cash_Flow[[#This Row],[Security Type]],CHAR(160)," "),CHAR(9),"")))</f>
        <v>LOAN</v>
      </c>
      <c r="X1045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1595.509999999995</v>
      </c>
      <c r="Y10457" s="2">
        <f>_xlfn.LET(
  _xlpm.x, Cash_Flow[[#This Row],[Date]],
  IF(ISNUMBER(_xlpm.x), _xlpm.x, IFERROR(DATEVALUE(SUBSTITUTE(SUBSTITUTE(_xlpm.x,CHAR(160)," "),CHAR(9),"" )), ""))
)</f>
        <v>44592</v>
      </c>
    </row>
    <row r="10458" spans="1:25" hidden="1" x14ac:dyDescent="0.35">
      <c r="A10458" s="2">
        <v>44620</v>
      </c>
      <c r="B10458" t="s">
        <v>128</v>
      </c>
      <c r="C10458" t="s">
        <v>45</v>
      </c>
      <c r="D10458" t="s">
        <v>109</v>
      </c>
      <c r="E10458" t="s">
        <v>28</v>
      </c>
      <c r="F10458" t="s">
        <v>25</v>
      </c>
      <c r="G10458">
        <v>64778.29</v>
      </c>
      <c r="H10458">
        <v>0</v>
      </c>
      <c r="I10458">
        <v>0</v>
      </c>
      <c r="J10458">
        <v>64778.29</v>
      </c>
      <c r="K10458">
        <v>0</v>
      </c>
      <c r="L10458">
        <v>0</v>
      </c>
      <c r="M10458">
        <v>0</v>
      </c>
      <c r="N10458">
        <v>0</v>
      </c>
      <c r="O10458">
        <v>0</v>
      </c>
      <c r="P10458">
        <v>0</v>
      </c>
      <c r="Q10458">
        <v>64778.29</v>
      </c>
      <c r="R10458" t="s">
        <v>717</v>
      </c>
      <c r="S10458" t="s">
        <v>128</v>
      </c>
      <c r="T10458" t="s">
        <v>942</v>
      </c>
      <c r="U10458" t="str">
        <f>UPPER(TRIM(SUBSTITUTE(SUBSTITUTE(Cash_Flow[[#This Row],[Deal]],CHAR(160)," "),CHAR(9),"")))</f>
        <v>REINDEER LOGISTICS</v>
      </c>
      <c r="V10458" t="str">
        <f>UPPER(TRIM(SUBSTITUTE(SUBSTITUTE(Cash_Flow[[#This Row],[Fund Name]],CHAR(160)," "),CHAR(9),"")))</f>
        <v>FUND IV</v>
      </c>
      <c r="W10458" t="str">
        <f>UPPER(TRIM(SUBSTITUTE(SUBSTITUTE(Cash_Flow[[#This Row],[Security Type]],CHAR(160)," "),CHAR(9),"")))</f>
        <v>LOAN</v>
      </c>
      <c r="X1045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4778.29</v>
      </c>
      <c r="Y10458" s="2">
        <f>_xlfn.LET(
  _xlpm.x, Cash_Flow[[#This Row],[Date]],
  IF(ISNUMBER(_xlpm.x), _xlpm.x, IFERROR(DATEVALUE(SUBSTITUTE(SUBSTITUTE(_xlpm.x,CHAR(160)," "),CHAR(9),"" )), ""))
)</f>
        <v>44620</v>
      </c>
    </row>
    <row r="10459" spans="1:25" hidden="1" x14ac:dyDescent="0.35">
      <c r="A10459" s="2">
        <v>44620</v>
      </c>
      <c r="B10459" t="s">
        <v>128</v>
      </c>
      <c r="C10459" t="s">
        <v>53</v>
      </c>
      <c r="D10459" t="s">
        <v>109</v>
      </c>
      <c r="E10459" t="s">
        <v>28</v>
      </c>
      <c r="F10459" t="s">
        <v>25</v>
      </c>
      <c r="G10459">
        <v>32389.14</v>
      </c>
      <c r="H10459">
        <v>0</v>
      </c>
      <c r="I10459">
        <v>0</v>
      </c>
      <c r="J10459">
        <v>32389.14</v>
      </c>
      <c r="K10459">
        <v>0</v>
      </c>
      <c r="L10459">
        <v>0</v>
      </c>
      <c r="M10459">
        <v>0</v>
      </c>
      <c r="N10459">
        <v>0</v>
      </c>
      <c r="O10459">
        <v>0</v>
      </c>
      <c r="P10459">
        <v>0</v>
      </c>
      <c r="Q10459">
        <v>32389.14</v>
      </c>
      <c r="R10459" t="s">
        <v>714</v>
      </c>
      <c r="S10459" t="s">
        <v>128</v>
      </c>
      <c r="T10459" t="s">
        <v>942</v>
      </c>
      <c r="U10459" t="str">
        <f>UPPER(TRIM(SUBSTITUTE(SUBSTITUTE(Cash_Flow[[#This Row],[Deal]],CHAR(160)," "),CHAR(9),"")))</f>
        <v>REINDEER LOGISTICS</v>
      </c>
      <c r="V10459" t="str">
        <f>UPPER(TRIM(SUBSTITUTE(SUBSTITUTE(Cash_Flow[[#This Row],[Fund Name]],CHAR(160)," "),CHAR(9),"")))</f>
        <v>FUND III</v>
      </c>
      <c r="W10459" t="str">
        <f>UPPER(TRIM(SUBSTITUTE(SUBSTITUTE(Cash_Flow[[#This Row],[Security Type]],CHAR(160)," "),CHAR(9),"")))</f>
        <v>LOAN</v>
      </c>
      <c r="X1045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2389.14</v>
      </c>
      <c r="Y10459" s="2">
        <f>_xlfn.LET(
  _xlpm.x, Cash_Flow[[#This Row],[Date]],
  IF(ISNUMBER(_xlpm.x), _xlpm.x, IFERROR(DATEVALUE(SUBSTITUTE(SUBSTITUTE(_xlpm.x,CHAR(160)," "),CHAR(9),"" )), ""))
)</f>
        <v>44620</v>
      </c>
    </row>
    <row r="10460" spans="1:25" hidden="1" x14ac:dyDescent="0.35">
      <c r="A10460" s="2">
        <v>44651</v>
      </c>
      <c r="B10460" t="s">
        <v>128</v>
      </c>
      <c r="C10460" t="s">
        <v>45</v>
      </c>
      <c r="D10460" t="s">
        <v>109</v>
      </c>
      <c r="E10460" t="s">
        <v>28</v>
      </c>
      <c r="F10460" t="s">
        <v>25</v>
      </c>
      <c r="G10460">
        <v>71830.38</v>
      </c>
      <c r="H10460">
        <v>0</v>
      </c>
      <c r="I10460">
        <v>0</v>
      </c>
      <c r="J10460">
        <v>71830.38</v>
      </c>
      <c r="K10460">
        <v>0</v>
      </c>
      <c r="L10460">
        <v>0</v>
      </c>
      <c r="M10460">
        <v>0</v>
      </c>
      <c r="N10460">
        <v>0</v>
      </c>
      <c r="O10460">
        <v>0</v>
      </c>
      <c r="P10460">
        <v>0</v>
      </c>
      <c r="Q10460">
        <v>71830.38</v>
      </c>
      <c r="R10460" t="s">
        <v>717</v>
      </c>
      <c r="S10460" t="s">
        <v>128</v>
      </c>
      <c r="T10460" t="s">
        <v>942</v>
      </c>
      <c r="U10460" t="str">
        <f>UPPER(TRIM(SUBSTITUTE(SUBSTITUTE(Cash_Flow[[#This Row],[Deal]],CHAR(160)," "),CHAR(9),"")))</f>
        <v>REINDEER LOGISTICS</v>
      </c>
      <c r="V10460" t="str">
        <f>UPPER(TRIM(SUBSTITUTE(SUBSTITUTE(Cash_Flow[[#This Row],[Fund Name]],CHAR(160)," "),CHAR(9),"")))</f>
        <v>FUND IV</v>
      </c>
      <c r="W10460" t="str">
        <f>UPPER(TRIM(SUBSTITUTE(SUBSTITUTE(Cash_Flow[[#This Row],[Security Type]],CHAR(160)," "),CHAR(9),"")))</f>
        <v>LOAN</v>
      </c>
      <c r="X1046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1830.38</v>
      </c>
      <c r="Y10460" s="2">
        <f>_xlfn.LET(
  _xlpm.x, Cash_Flow[[#This Row],[Date]],
  IF(ISNUMBER(_xlpm.x), _xlpm.x, IFERROR(DATEVALUE(SUBSTITUTE(SUBSTITUTE(_xlpm.x,CHAR(160)," "),CHAR(9),"" )), ""))
)</f>
        <v>44651</v>
      </c>
    </row>
    <row r="10461" spans="1:25" hidden="1" x14ac:dyDescent="0.35">
      <c r="A10461" s="2">
        <v>44651</v>
      </c>
      <c r="B10461" t="s">
        <v>128</v>
      </c>
      <c r="C10461" t="s">
        <v>53</v>
      </c>
      <c r="D10461" t="s">
        <v>109</v>
      </c>
      <c r="E10461" t="s">
        <v>28</v>
      </c>
      <c r="F10461" t="s">
        <v>25</v>
      </c>
      <c r="G10461">
        <v>35915.199999999997</v>
      </c>
      <c r="H10461">
        <v>0</v>
      </c>
      <c r="I10461">
        <v>0</v>
      </c>
      <c r="J10461">
        <v>35915.199999999997</v>
      </c>
      <c r="K10461">
        <v>0</v>
      </c>
      <c r="L10461">
        <v>0</v>
      </c>
      <c r="M10461">
        <v>0</v>
      </c>
      <c r="N10461">
        <v>0</v>
      </c>
      <c r="O10461">
        <v>0</v>
      </c>
      <c r="P10461">
        <v>0</v>
      </c>
      <c r="Q10461">
        <v>35915.199999999997</v>
      </c>
      <c r="R10461" t="s">
        <v>714</v>
      </c>
      <c r="S10461" t="s">
        <v>128</v>
      </c>
      <c r="T10461" t="s">
        <v>942</v>
      </c>
      <c r="U10461" t="str">
        <f>UPPER(TRIM(SUBSTITUTE(SUBSTITUTE(Cash_Flow[[#This Row],[Deal]],CHAR(160)," "),CHAR(9),"")))</f>
        <v>REINDEER LOGISTICS</v>
      </c>
      <c r="V10461" t="str">
        <f>UPPER(TRIM(SUBSTITUTE(SUBSTITUTE(Cash_Flow[[#This Row],[Fund Name]],CHAR(160)," "),CHAR(9),"")))</f>
        <v>FUND III</v>
      </c>
      <c r="W10461" t="str">
        <f>UPPER(TRIM(SUBSTITUTE(SUBSTITUTE(Cash_Flow[[#This Row],[Security Type]],CHAR(160)," "),CHAR(9),"")))</f>
        <v>LOAN</v>
      </c>
      <c r="X1046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5915.199999999997</v>
      </c>
      <c r="Y10461" s="2">
        <f>_xlfn.LET(
  _xlpm.x, Cash_Flow[[#This Row],[Date]],
  IF(ISNUMBER(_xlpm.x), _xlpm.x, IFERROR(DATEVALUE(SUBSTITUTE(SUBSTITUTE(_xlpm.x,CHAR(160)," "),CHAR(9),"" )), ""))
)</f>
        <v>44651</v>
      </c>
    </row>
    <row r="10462" spans="1:25" hidden="1" x14ac:dyDescent="0.35">
      <c r="A10462" s="2">
        <v>44663</v>
      </c>
      <c r="B10462" t="s">
        <v>128</v>
      </c>
      <c r="C10462" t="s">
        <v>53</v>
      </c>
      <c r="D10462" t="s">
        <v>109</v>
      </c>
      <c r="E10462" t="s">
        <v>34</v>
      </c>
      <c r="F10462" t="s">
        <v>24</v>
      </c>
      <c r="G10462">
        <v>-80718.320000000007</v>
      </c>
      <c r="H10462">
        <v>0</v>
      </c>
      <c r="I10462">
        <v>0</v>
      </c>
      <c r="J10462">
        <v>0</v>
      </c>
      <c r="K10462">
        <v>0</v>
      </c>
      <c r="L10462">
        <v>80718</v>
      </c>
      <c r="M10462">
        <v>0</v>
      </c>
      <c r="N10462">
        <v>0</v>
      </c>
      <c r="O10462">
        <v>80718.320000000007</v>
      </c>
      <c r="P10462">
        <v>0</v>
      </c>
      <c r="Q10462">
        <v>0</v>
      </c>
      <c r="R10462" t="s">
        <v>714</v>
      </c>
      <c r="S10462" t="s">
        <v>128</v>
      </c>
      <c r="T10462" t="s">
        <v>34</v>
      </c>
      <c r="U10462" t="str">
        <f>UPPER(TRIM(SUBSTITUTE(SUBSTITUTE(Cash_Flow[[#This Row],[Deal]],CHAR(160)," "),CHAR(9),"")))</f>
        <v>REINDEER LOGISTICS</v>
      </c>
      <c r="V10462" t="str">
        <f>UPPER(TRIM(SUBSTITUTE(SUBSTITUTE(Cash_Flow[[#This Row],[Fund Name]],CHAR(160)," "),CHAR(9),"")))</f>
        <v>FUND III</v>
      </c>
      <c r="W10462" t="str">
        <f>UPPER(TRIM(SUBSTITUTE(SUBSTITUTE(Cash_Flow[[#This Row],[Security Type]],CHAR(160)," "),CHAR(9),"")))</f>
        <v>EQUITY</v>
      </c>
      <c r="X1046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80718.320000000007</v>
      </c>
      <c r="Y10462" s="2">
        <f>_xlfn.LET(
  _xlpm.x, Cash_Flow[[#This Row],[Date]],
  IF(ISNUMBER(_xlpm.x), _xlpm.x, IFERROR(DATEVALUE(SUBSTITUTE(SUBSTITUTE(_xlpm.x,CHAR(160)," "),CHAR(9),"" )), ""))
)</f>
        <v>44663</v>
      </c>
    </row>
    <row r="10463" spans="1:25" hidden="1" x14ac:dyDescent="0.35">
      <c r="A10463" s="2">
        <v>44663</v>
      </c>
      <c r="B10463" t="s">
        <v>128</v>
      </c>
      <c r="C10463" t="s">
        <v>45</v>
      </c>
      <c r="D10463" t="s">
        <v>109</v>
      </c>
      <c r="E10463" t="s">
        <v>34</v>
      </c>
      <c r="F10463" t="s">
        <v>24</v>
      </c>
      <c r="G10463">
        <v>-161436.59</v>
      </c>
      <c r="H10463">
        <v>0</v>
      </c>
      <c r="I10463">
        <v>0</v>
      </c>
      <c r="J10463">
        <v>0</v>
      </c>
      <c r="K10463">
        <v>0</v>
      </c>
      <c r="L10463">
        <v>161437</v>
      </c>
      <c r="M10463">
        <v>0</v>
      </c>
      <c r="N10463">
        <v>0</v>
      </c>
      <c r="O10463">
        <v>161436.59</v>
      </c>
      <c r="P10463">
        <v>0</v>
      </c>
      <c r="Q10463">
        <v>0</v>
      </c>
      <c r="R10463" t="s">
        <v>717</v>
      </c>
      <c r="S10463" t="s">
        <v>128</v>
      </c>
      <c r="T10463" t="s">
        <v>34</v>
      </c>
      <c r="U10463" t="str">
        <f>UPPER(TRIM(SUBSTITUTE(SUBSTITUTE(Cash_Flow[[#This Row],[Deal]],CHAR(160)," "),CHAR(9),"")))</f>
        <v>REINDEER LOGISTICS</v>
      </c>
      <c r="V10463" t="str">
        <f>UPPER(TRIM(SUBSTITUTE(SUBSTITUTE(Cash_Flow[[#This Row],[Fund Name]],CHAR(160)," "),CHAR(9),"")))</f>
        <v>FUND IV</v>
      </c>
      <c r="W10463" t="str">
        <f>UPPER(TRIM(SUBSTITUTE(SUBSTITUTE(Cash_Flow[[#This Row],[Security Type]],CHAR(160)," "),CHAR(9),"")))</f>
        <v>EQUITY</v>
      </c>
      <c r="X1046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161436.59</v>
      </c>
      <c r="Y10463" s="2">
        <f>_xlfn.LET(
  _xlpm.x, Cash_Flow[[#This Row],[Date]],
  IF(ISNUMBER(_xlpm.x), _xlpm.x, IFERROR(DATEVALUE(SUBSTITUTE(SUBSTITUTE(_xlpm.x,CHAR(160)," "),CHAR(9),"" )), ""))
)</f>
        <v>44663</v>
      </c>
    </row>
    <row r="10464" spans="1:25" hidden="1" x14ac:dyDescent="0.35">
      <c r="A10464" s="2">
        <v>44669</v>
      </c>
      <c r="B10464" t="s">
        <v>128</v>
      </c>
      <c r="C10464" t="s">
        <v>45</v>
      </c>
      <c r="D10464" t="s">
        <v>109</v>
      </c>
      <c r="E10464" t="s">
        <v>34</v>
      </c>
      <c r="F10464" t="s">
        <v>23</v>
      </c>
      <c r="G10464">
        <v>7522.82</v>
      </c>
      <c r="H10464">
        <v>0</v>
      </c>
      <c r="I10464">
        <v>0</v>
      </c>
      <c r="J10464">
        <v>0</v>
      </c>
      <c r="K10464">
        <v>0</v>
      </c>
      <c r="L10464">
        <v>0</v>
      </c>
      <c r="M10464">
        <v>0</v>
      </c>
      <c r="N10464">
        <v>7523</v>
      </c>
      <c r="O10464">
        <v>0</v>
      </c>
      <c r="P10464">
        <v>0</v>
      </c>
      <c r="Q10464">
        <v>7522.82</v>
      </c>
      <c r="R10464" t="s">
        <v>717</v>
      </c>
      <c r="S10464" t="s">
        <v>128</v>
      </c>
      <c r="T10464" t="s">
        <v>34</v>
      </c>
      <c r="U10464" t="str">
        <f>UPPER(TRIM(SUBSTITUTE(SUBSTITUTE(Cash_Flow[[#This Row],[Deal]],CHAR(160)," "),CHAR(9),"")))</f>
        <v>REINDEER LOGISTICS</v>
      </c>
      <c r="V10464" t="str">
        <f>UPPER(TRIM(SUBSTITUTE(SUBSTITUTE(Cash_Flow[[#This Row],[Fund Name]],CHAR(160)," "),CHAR(9),"")))</f>
        <v>FUND IV</v>
      </c>
      <c r="W10464" t="str">
        <f>UPPER(TRIM(SUBSTITUTE(SUBSTITUTE(Cash_Flow[[#This Row],[Security Type]],CHAR(160)," "),CHAR(9),"")))</f>
        <v>EQUITY</v>
      </c>
      <c r="X1046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522.82</v>
      </c>
      <c r="Y10464" s="2">
        <f>_xlfn.LET(
  _xlpm.x, Cash_Flow[[#This Row],[Date]],
  IF(ISNUMBER(_xlpm.x), _xlpm.x, IFERROR(DATEVALUE(SUBSTITUTE(SUBSTITUTE(_xlpm.x,CHAR(160)," "),CHAR(9),"" )), ""))
)</f>
        <v>44669</v>
      </c>
    </row>
    <row r="10465" spans="1:25" hidden="1" x14ac:dyDescent="0.35">
      <c r="A10465" s="2">
        <v>44669</v>
      </c>
      <c r="B10465" t="s">
        <v>128</v>
      </c>
      <c r="C10465" t="s">
        <v>53</v>
      </c>
      <c r="D10465" t="s">
        <v>109</v>
      </c>
      <c r="E10465" t="s">
        <v>34</v>
      </c>
      <c r="F10465" t="s">
        <v>23</v>
      </c>
      <c r="G10465">
        <v>6916.68</v>
      </c>
      <c r="H10465">
        <v>0</v>
      </c>
      <c r="I10465">
        <v>0</v>
      </c>
      <c r="J10465">
        <v>0</v>
      </c>
      <c r="K10465">
        <v>0</v>
      </c>
      <c r="L10465">
        <v>0</v>
      </c>
      <c r="M10465">
        <v>0</v>
      </c>
      <c r="N10465">
        <v>6917</v>
      </c>
      <c r="O10465">
        <v>0</v>
      </c>
      <c r="P10465">
        <v>0</v>
      </c>
      <c r="Q10465">
        <v>6916.68</v>
      </c>
      <c r="R10465" t="s">
        <v>714</v>
      </c>
      <c r="S10465" t="s">
        <v>128</v>
      </c>
      <c r="T10465" t="s">
        <v>34</v>
      </c>
      <c r="U10465" t="str">
        <f>UPPER(TRIM(SUBSTITUTE(SUBSTITUTE(Cash_Flow[[#This Row],[Deal]],CHAR(160)," "),CHAR(9),"")))</f>
        <v>REINDEER LOGISTICS</v>
      </c>
      <c r="V10465" t="str">
        <f>UPPER(TRIM(SUBSTITUTE(SUBSTITUTE(Cash_Flow[[#This Row],[Fund Name]],CHAR(160)," "),CHAR(9),"")))</f>
        <v>FUND III</v>
      </c>
      <c r="W10465" t="str">
        <f>UPPER(TRIM(SUBSTITUTE(SUBSTITUTE(Cash_Flow[[#This Row],[Security Type]],CHAR(160)," "),CHAR(9),"")))</f>
        <v>EQUITY</v>
      </c>
      <c r="X1046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916.68</v>
      </c>
      <c r="Y10465" s="2">
        <f>_xlfn.LET(
  _xlpm.x, Cash_Flow[[#This Row],[Date]],
  IF(ISNUMBER(_xlpm.x), _xlpm.x, IFERROR(DATEVALUE(SUBSTITUTE(SUBSTITUTE(_xlpm.x,CHAR(160)," "),CHAR(9),"" )), ""))
)</f>
        <v>44669</v>
      </c>
    </row>
    <row r="10466" spans="1:25" hidden="1" x14ac:dyDescent="0.35">
      <c r="A10466" s="2">
        <v>44669</v>
      </c>
      <c r="B10466" t="s">
        <v>128</v>
      </c>
      <c r="C10466" t="s">
        <v>45</v>
      </c>
      <c r="D10466" t="s">
        <v>109</v>
      </c>
      <c r="E10466" t="s">
        <v>28</v>
      </c>
      <c r="F10466" t="s">
        <v>23</v>
      </c>
      <c r="G10466">
        <v>8312.5</v>
      </c>
      <c r="H10466">
        <v>0</v>
      </c>
      <c r="I10466">
        <v>0</v>
      </c>
      <c r="J10466">
        <v>8312.5</v>
      </c>
      <c r="K10466">
        <v>0</v>
      </c>
      <c r="L10466">
        <v>0</v>
      </c>
      <c r="M10466">
        <v>0</v>
      </c>
      <c r="N10466">
        <v>0</v>
      </c>
      <c r="O10466">
        <v>0</v>
      </c>
      <c r="P10466">
        <v>0</v>
      </c>
      <c r="Q10466">
        <v>8312.5</v>
      </c>
      <c r="R10466" t="s">
        <v>717</v>
      </c>
      <c r="S10466" t="s">
        <v>128</v>
      </c>
      <c r="T10466" t="s">
        <v>942</v>
      </c>
      <c r="U10466" t="str">
        <f>UPPER(TRIM(SUBSTITUTE(SUBSTITUTE(Cash_Flow[[#This Row],[Deal]],CHAR(160)," "),CHAR(9),"")))</f>
        <v>REINDEER LOGISTICS</v>
      </c>
      <c r="V10466" t="str">
        <f>UPPER(TRIM(SUBSTITUTE(SUBSTITUTE(Cash_Flow[[#This Row],[Fund Name]],CHAR(160)," "),CHAR(9),"")))</f>
        <v>FUND IV</v>
      </c>
      <c r="W10466" t="str">
        <f>UPPER(TRIM(SUBSTITUTE(SUBSTITUTE(Cash_Flow[[#This Row],[Security Type]],CHAR(160)," "),CHAR(9),"")))</f>
        <v>LOAN</v>
      </c>
      <c r="X1046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312.5</v>
      </c>
      <c r="Y10466" s="2">
        <f>_xlfn.LET(
  _xlpm.x, Cash_Flow[[#This Row],[Date]],
  IF(ISNUMBER(_xlpm.x), _xlpm.x, IFERROR(DATEVALUE(SUBSTITUTE(SUBSTITUTE(_xlpm.x,CHAR(160)," "),CHAR(9),"" )), ""))
)</f>
        <v>44669</v>
      </c>
    </row>
    <row r="10467" spans="1:25" hidden="1" x14ac:dyDescent="0.35">
      <c r="A10467" s="2">
        <v>44681</v>
      </c>
      <c r="B10467" t="s">
        <v>128</v>
      </c>
      <c r="C10467" t="s">
        <v>53</v>
      </c>
      <c r="D10467" t="s">
        <v>109</v>
      </c>
      <c r="E10467" t="s">
        <v>28</v>
      </c>
      <c r="F10467" t="s">
        <v>25</v>
      </c>
      <c r="G10467">
        <v>34816.5</v>
      </c>
      <c r="H10467">
        <v>0</v>
      </c>
      <c r="I10467">
        <v>0</v>
      </c>
      <c r="J10467">
        <v>34816.5</v>
      </c>
      <c r="K10467">
        <v>0</v>
      </c>
      <c r="L10467">
        <v>0</v>
      </c>
      <c r="M10467">
        <v>0</v>
      </c>
      <c r="N10467">
        <v>0</v>
      </c>
      <c r="O10467">
        <v>0</v>
      </c>
      <c r="P10467">
        <v>0</v>
      </c>
      <c r="Q10467">
        <v>34816.5</v>
      </c>
      <c r="R10467" t="s">
        <v>714</v>
      </c>
      <c r="S10467" t="s">
        <v>128</v>
      </c>
      <c r="T10467" t="s">
        <v>942</v>
      </c>
      <c r="U10467" t="str">
        <f>UPPER(TRIM(SUBSTITUTE(SUBSTITUTE(Cash_Flow[[#This Row],[Deal]],CHAR(160)," "),CHAR(9),"")))</f>
        <v>REINDEER LOGISTICS</v>
      </c>
      <c r="V10467" t="str">
        <f>UPPER(TRIM(SUBSTITUTE(SUBSTITUTE(Cash_Flow[[#This Row],[Fund Name]],CHAR(160)," "),CHAR(9),"")))</f>
        <v>FUND III</v>
      </c>
      <c r="W10467" t="str">
        <f>UPPER(TRIM(SUBSTITUTE(SUBSTITUTE(Cash_Flow[[#This Row],[Security Type]],CHAR(160)," "),CHAR(9),"")))</f>
        <v>LOAN</v>
      </c>
      <c r="X1046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4816.5</v>
      </c>
      <c r="Y10467" s="2">
        <f>_xlfn.LET(
  _xlpm.x, Cash_Flow[[#This Row],[Date]],
  IF(ISNUMBER(_xlpm.x), _xlpm.x, IFERROR(DATEVALUE(SUBSTITUTE(SUBSTITUTE(_xlpm.x,CHAR(160)," "),CHAR(9),"" )), ""))
)</f>
        <v>44681</v>
      </c>
    </row>
    <row r="10468" spans="1:25" hidden="1" x14ac:dyDescent="0.35">
      <c r="A10468" s="2">
        <v>44681</v>
      </c>
      <c r="B10468" t="s">
        <v>128</v>
      </c>
      <c r="C10468" t="s">
        <v>45</v>
      </c>
      <c r="D10468" t="s">
        <v>109</v>
      </c>
      <c r="E10468" t="s">
        <v>28</v>
      </c>
      <c r="F10468" t="s">
        <v>25</v>
      </c>
      <c r="G10468">
        <v>69632.98</v>
      </c>
      <c r="H10468">
        <v>0</v>
      </c>
      <c r="I10468">
        <v>0</v>
      </c>
      <c r="J10468">
        <v>69632.98</v>
      </c>
      <c r="K10468">
        <v>0</v>
      </c>
      <c r="L10468">
        <v>0</v>
      </c>
      <c r="M10468">
        <v>0</v>
      </c>
      <c r="N10468">
        <v>0</v>
      </c>
      <c r="O10468">
        <v>0</v>
      </c>
      <c r="P10468">
        <v>0</v>
      </c>
      <c r="Q10468">
        <v>69632.98</v>
      </c>
      <c r="R10468" t="s">
        <v>717</v>
      </c>
      <c r="S10468" t="s">
        <v>128</v>
      </c>
      <c r="T10468" t="s">
        <v>942</v>
      </c>
      <c r="U10468" t="str">
        <f>UPPER(TRIM(SUBSTITUTE(SUBSTITUTE(Cash_Flow[[#This Row],[Deal]],CHAR(160)," "),CHAR(9),"")))</f>
        <v>REINDEER LOGISTICS</v>
      </c>
      <c r="V10468" t="str">
        <f>UPPER(TRIM(SUBSTITUTE(SUBSTITUTE(Cash_Flow[[#This Row],[Fund Name]],CHAR(160)," "),CHAR(9),"")))</f>
        <v>FUND IV</v>
      </c>
      <c r="W10468" t="str">
        <f>UPPER(TRIM(SUBSTITUTE(SUBSTITUTE(Cash_Flow[[#This Row],[Security Type]],CHAR(160)," "),CHAR(9),"")))</f>
        <v>LOAN</v>
      </c>
      <c r="X1046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9632.98</v>
      </c>
      <c r="Y10468" s="2">
        <f>_xlfn.LET(
  _xlpm.x, Cash_Flow[[#This Row],[Date]],
  IF(ISNUMBER(_xlpm.x), _xlpm.x, IFERROR(DATEVALUE(SUBSTITUTE(SUBSTITUTE(_xlpm.x,CHAR(160)," "),CHAR(9),"" )), ""))
)</f>
        <v>44681</v>
      </c>
    </row>
    <row r="10469" spans="1:25" hidden="1" x14ac:dyDescent="0.35">
      <c r="A10469" s="2">
        <v>44712</v>
      </c>
      <c r="B10469" t="s">
        <v>128</v>
      </c>
      <c r="C10469" t="s">
        <v>53</v>
      </c>
      <c r="D10469" t="s">
        <v>109</v>
      </c>
      <c r="E10469" t="s">
        <v>28</v>
      </c>
      <c r="F10469" t="s">
        <v>25</v>
      </c>
      <c r="G10469">
        <v>36037</v>
      </c>
      <c r="H10469">
        <v>0</v>
      </c>
      <c r="I10469">
        <v>0</v>
      </c>
      <c r="J10469">
        <v>36037</v>
      </c>
      <c r="K10469">
        <v>0</v>
      </c>
      <c r="L10469">
        <v>0</v>
      </c>
      <c r="M10469">
        <v>0</v>
      </c>
      <c r="N10469">
        <v>0</v>
      </c>
      <c r="O10469">
        <v>0</v>
      </c>
      <c r="P10469">
        <v>0</v>
      </c>
      <c r="Q10469">
        <v>36037</v>
      </c>
      <c r="R10469" t="s">
        <v>714</v>
      </c>
      <c r="S10469" t="s">
        <v>128</v>
      </c>
      <c r="T10469" t="s">
        <v>942</v>
      </c>
      <c r="U10469" t="str">
        <f>UPPER(TRIM(SUBSTITUTE(SUBSTITUTE(Cash_Flow[[#This Row],[Deal]],CHAR(160)," "),CHAR(9),"")))</f>
        <v>REINDEER LOGISTICS</v>
      </c>
      <c r="V10469" t="str">
        <f>UPPER(TRIM(SUBSTITUTE(SUBSTITUTE(Cash_Flow[[#This Row],[Fund Name]],CHAR(160)," "),CHAR(9),"")))</f>
        <v>FUND III</v>
      </c>
      <c r="W10469" t="str">
        <f>UPPER(TRIM(SUBSTITUTE(SUBSTITUTE(Cash_Flow[[#This Row],[Security Type]],CHAR(160)," "),CHAR(9),"")))</f>
        <v>LOAN</v>
      </c>
      <c r="X1046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6037</v>
      </c>
      <c r="Y10469" s="2">
        <f>_xlfn.LET(
  _xlpm.x, Cash_Flow[[#This Row],[Date]],
  IF(ISNUMBER(_xlpm.x), _xlpm.x, IFERROR(DATEVALUE(SUBSTITUTE(SUBSTITUTE(_xlpm.x,CHAR(160)," "),CHAR(9),"" )), ""))
)</f>
        <v>44712</v>
      </c>
    </row>
    <row r="10470" spans="1:25" hidden="1" x14ac:dyDescent="0.35">
      <c r="A10470" s="2">
        <v>44712</v>
      </c>
      <c r="B10470" t="s">
        <v>128</v>
      </c>
      <c r="C10470" t="s">
        <v>45</v>
      </c>
      <c r="D10470" t="s">
        <v>109</v>
      </c>
      <c r="E10470" t="s">
        <v>28</v>
      </c>
      <c r="F10470" t="s">
        <v>25</v>
      </c>
      <c r="G10470">
        <v>72074.009999999995</v>
      </c>
      <c r="H10470">
        <v>0</v>
      </c>
      <c r="I10470">
        <v>0</v>
      </c>
      <c r="J10470">
        <v>72074.009999999995</v>
      </c>
      <c r="K10470">
        <v>0</v>
      </c>
      <c r="L10470">
        <v>0</v>
      </c>
      <c r="M10470">
        <v>0</v>
      </c>
      <c r="N10470">
        <v>0</v>
      </c>
      <c r="O10470">
        <v>0</v>
      </c>
      <c r="P10470">
        <v>0</v>
      </c>
      <c r="Q10470">
        <v>72074.009999999995</v>
      </c>
      <c r="R10470" t="s">
        <v>717</v>
      </c>
      <c r="S10470" t="s">
        <v>128</v>
      </c>
      <c r="T10470" t="s">
        <v>942</v>
      </c>
      <c r="U10470" t="str">
        <f>UPPER(TRIM(SUBSTITUTE(SUBSTITUTE(Cash_Flow[[#This Row],[Deal]],CHAR(160)," "),CHAR(9),"")))</f>
        <v>REINDEER LOGISTICS</v>
      </c>
      <c r="V10470" t="str">
        <f>UPPER(TRIM(SUBSTITUTE(SUBSTITUTE(Cash_Flow[[#This Row],[Fund Name]],CHAR(160)," "),CHAR(9),"")))</f>
        <v>FUND IV</v>
      </c>
      <c r="W10470" t="str">
        <f>UPPER(TRIM(SUBSTITUTE(SUBSTITUTE(Cash_Flow[[#This Row],[Security Type]],CHAR(160)," "),CHAR(9),"")))</f>
        <v>LOAN</v>
      </c>
      <c r="X1047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2074.009999999995</v>
      </c>
      <c r="Y10470" s="2">
        <f>_xlfn.LET(
  _xlpm.x, Cash_Flow[[#This Row],[Date]],
  IF(ISNUMBER(_xlpm.x), _xlpm.x, IFERROR(DATEVALUE(SUBSTITUTE(SUBSTITUTE(_xlpm.x,CHAR(160)," "),CHAR(9),"" )), ""))
)</f>
        <v>44712</v>
      </c>
    </row>
    <row r="10471" spans="1:25" hidden="1" x14ac:dyDescent="0.35">
      <c r="A10471" s="2">
        <v>44742</v>
      </c>
      <c r="B10471" t="s">
        <v>128</v>
      </c>
      <c r="C10471" t="s">
        <v>53</v>
      </c>
      <c r="D10471" t="s">
        <v>109</v>
      </c>
      <c r="E10471" t="s">
        <v>28</v>
      </c>
      <c r="F10471" t="s">
        <v>25</v>
      </c>
      <c r="G10471">
        <v>34934.58</v>
      </c>
      <c r="H10471">
        <v>0</v>
      </c>
      <c r="I10471">
        <v>0</v>
      </c>
      <c r="J10471">
        <v>34934.58</v>
      </c>
      <c r="K10471">
        <v>0</v>
      </c>
      <c r="L10471">
        <v>0</v>
      </c>
      <c r="M10471">
        <v>0</v>
      </c>
      <c r="N10471">
        <v>0</v>
      </c>
      <c r="O10471">
        <v>0</v>
      </c>
      <c r="P10471">
        <v>0</v>
      </c>
      <c r="Q10471">
        <v>34934.58</v>
      </c>
      <c r="R10471" t="s">
        <v>714</v>
      </c>
      <c r="S10471" t="s">
        <v>128</v>
      </c>
      <c r="T10471" t="s">
        <v>942</v>
      </c>
      <c r="U10471" t="str">
        <f>UPPER(TRIM(SUBSTITUTE(SUBSTITUTE(Cash_Flow[[#This Row],[Deal]],CHAR(160)," "),CHAR(9),"")))</f>
        <v>REINDEER LOGISTICS</v>
      </c>
      <c r="V10471" t="str">
        <f>UPPER(TRIM(SUBSTITUTE(SUBSTITUTE(Cash_Flow[[#This Row],[Fund Name]],CHAR(160)," "),CHAR(9),"")))</f>
        <v>FUND III</v>
      </c>
      <c r="W10471" t="str">
        <f>UPPER(TRIM(SUBSTITUTE(SUBSTITUTE(Cash_Flow[[#This Row],[Security Type]],CHAR(160)," "),CHAR(9),"")))</f>
        <v>LOAN</v>
      </c>
      <c r="X1047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4934.58</v>
      </c>
      <c r="Y10471" s="2">
        <f>_xlfn.LET(
  _xlpm.x, Cash_Flow[[#This Row],[Date]],
  IF(ISNUMBER(_xlpm.x), _xlpm.x, IFERROR(DATEVALUE(SUBSTITUTE(SUBSTITUTE(_xlpm.x,CHAR(160)," "),CHAR(9),"" )), ""))
)</f>
        <v>44742</v>
      </c>
    </row>
    <row r="10472" spans="1:25" hidden="1" x14ac:dyDescent="0.35">
      <c r="A10472" s="2">
        <v>44742</v>
      </c>
      <c r="B10472" t="s">
        <v>128</v>
      </c>
      <c r="C10472" t="s">
        <v>45</v>
      </c>
      <c r="D10472" t="s">
        <v>109</v>
      </c>
      <c r="E10472" t="s">
        <v>28</v>
      </c>
      <c r="F10472" t="s">
        <v>25</v>
      </c>
      <c r="G10472">
        <v>69869.17</v>
      </c>
      <c r="H10472">
        <v>0</v>
      </c>
      <c r="I10472">
        <v>0</v>
      </c>
      <c r="J10472">
        <v>69869.17</v>
      </c>
      <c r="K10472">
        <v>0</v>
      </c>
      <c r="L10472">
        <v>0</v>
      </c>
      <c r="M10472">
        <v>0</v>
      </c>
      <c r="N10472">
        <v>0</v>
      </c>
      <c r="O10472">
        <v>0</v>
      </c>
      <c r="P10472">
        <v>0</v>
      </c>
      <c r="Q10472">
        <v>69869.17</v>
      </c>
      <c r="R10472" t="s">
        <v>717</v>
      </c>
      <c r="S10472" t="s">
        <v>128</v>
      </c>
      <c r="T10472" t="s">
        <v>942</v>
      </c>
      <c r="U10472" t="str">
        <f>UPPER(TRIM(SUBSTITUTE(SUBSTITUTE(Cash_Flow[[#This Row],[Deal]],CHAR(160)," "),CHAR(9),"")))</f>
        <v>REINDEER LOGISTICS</v>
      </c>
      <c r="V10472" t="str">
        <f>UPPER(TRIM(SUBSTITUTE(SUBSTITUTE(Cash_Flow[[#This Row],[Fund Name]],CHAR(160)," "),CHAR(9),"")))</f>
        <v>FUND IV</v>
      </c>
      <c r="W10472" t="str">
        <f>UPPER(TRIM(SUBSTITUTE(SUBSTITUTE(Cash_Flow[[#This Row],[Security Type]],CHAR(160)," "),CHAR(9),"")))</f>
        <v>LOAN</v>
      </c>
      <c r="X1047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9869.17</v>
      </c>
      <c r="Y10472" s="2">
        <f>_xlfn.LET(
  _xlpm.x, Cash_Flow[[#This Row],[Date]],
  IF(ISNUMBER(_xlpm.x), _xlpm.x, IFERROR(DATEVALUE(SUBSTITUTE(SUBSTITUTE(_xlpm.x,CHAR(160)," "),CHAR(9),"" )), ""))
)</f>
        <v>44742</v>
      </c>
    </row>
    <row r="10473" spans="1:25" hidden="1" x14ac:dyDescent="0.35">
      <c r="A10473" s="2">
        <v>44773</v>
      </c>
      <c r="B10473" t="s">
        <v>128</v>
      </c>
      <c r="C10473" t="s">
        <v>45</v>
      </c>
      <c r="D10473" t="s">
        <v>109</v>
      </c>
      <c r="E10473" t="s">
        <v>28</v>
      </c>
      <c r="F10473" t="s">
        <v>25</v>
      </c>
      <c r="G10473">
        <v>72318.47</v>
      </c>
      <c r="H10473">
        <v>0</v>
      </c>
      <c r="I10473">
        <v>0</v>
      </c>
      <c r="J10473">
        <v>72318.47</v>
      </c>
      <c r="K10473">
        <v>0</v>
      </c>
      <c r="L10473">
        <v>0</v>
      </c>
      <c r="M10473">
        <v>0</v>
      </c>
      <c r="N10473">
        <v>0</v>
      </c>
      <c r="O10473">
        <v>0</v>
      </c>
      <c r="P10473">
        <v>0</v>
      </c>
      <c r="Q10473">
        <v>72318.47</v>
      </c>
      <c r="R10473" t="s">
        <v>717</v>
      </c>
      <c r="S10473" t="s">
        <v>128</v>
      </c>
      <c r="T10473" t="s">
        <v>942</v>
      </c>
      <c r="U10473" t="str">
        <f>UPPER(TRIM(SUBSTITUTE(SUBSTITUTE(Cash_Flow[[#This Row],[Deal]],CHAR(160)," "),CHAR(9),"")))</f>
        <v>REINDEER LOGISTICS</v>
      </c>
      <c r="V10473" t="str">
        <f>UPPER(TRIM(SUBSTITUTE(SUBSTITUTE(Cash_Flow[[#This Row],[Fund Name]],CHAR(160)," "),CHAR(9),"")))</f>
        <v>FUND IV</v>
      </c>
      <c r="W10473" t="str">
        <f>UPPER(TRIM(SUBSTITUTE(SUBSTITUTE(Cash_Flow[[#This Row],[Security Type]],CHAR(160)," "),CHAR(9),"")))</f>
        <v>LOAN</v>
      </c>
      <c r="X1047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2318.47</v>
      </c>
      <c r="Y10473" s="2">
        <f>_xlfn.LET(
  _xlpm.x, Cash_Flow[[#This Row],[Date]],
  IF(ISNUMBER(_xlpm.x), _xlpm.x, IFERROR(DATEVALUE(SUBSTITUTE(SUBSTITUTE(_xlpm.x,CHAR(160)," "),CHAR(9),"" )), ""))
)</f>
        <v>44773</v>
      </c>
    </row>
    <row r="10474" spans="1:25" hidden="1" x14ac:dyDescent="0.35">
      <c r="A10474" s="2">
        <v>44773</v>
      </c>
      <c r="B10474" t="s">
        <v>128</v>
      </c>
      <c r="C10474" t="s">
        <v>53</v>
      </c>
      <c r="D10474" t="s">
        <v>109</v>
      </c>
      <c r="E10474" t="s">
        <v>28</v>
      </c>
      <c r="F10474" t="s">
        <v>25</v>
      </c>
      <c r="G10474">
        <v>36159.24</v>
      </c>
      <c r="H10474">
        <v>0</v>
      </c>
      <c r="I10474">
        <v>0</v>
      </c>
      <c r="J10474">
        <v>36159.24</v>
      </c>
      <c r="K10474">
        <v>0</v>
      </c>
      <c r="L10474">
        <v>0</v>
      </c>
      <c r="M10474">
        <v>0</v>
      </c>
      <c r="N10474">
        <v>0</v>
      </c>
      <c r="O10474">
        <v>0</v>
      </c>
      <c r="P10474">
        <v>0</v>
      </c>
      <c r="Q10474">
        <v>36159.24</v>
      </c>
      <c r="R10474" t="s">
        <v>714</v>
      </c>
      <c r="S10474" t="s">
        <v>128</v>
      </c>
      <c r="T10474" t="s">
        <v>942</v>
      </c>
      <c r="U10474" t="str">
        <f>UPPER(TRIM(SUBSTITUTE(SUBSTITUTE(Cash_Flow[[#This Row],[Deal]],CHAR(160)," "),CHAR(9),"")))</f>
        <v>REINDEER LOGISTICS</v>
      </c>
      <c r="V10474" t="str">
        <f>UPPER(TRIM(SUBSTITUTE(SUBSTITUTE(Cash_Flow[[#This Row],[Fund Name]],CHAR(160)," "),CHAR(9),"")))</f>
        <v>FUND III</v>
      </c>
      <c r="W10474" t="str">
        <f>UPPER(TRIM(SUBSTITUTE(SUBSTITUTE(Cash_Flow[[#This Row],[Security Type]],CHAR(160)," "),CHAR(9),"")))</f>
        <v>LOAN</v>
      </c>
      <c r="X1047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6159.24</v>
      </c>
      <c r="Y10474" s="2">
        <f>_xlfn.LET(
  _xlpm.x, Cash_Flow[[#This Row],[Date]],
  IF(ISNUMBER(_xlpm.x), _xlpm.x, IFERROR(DATEVALUE(SUBSTITUTE(SUBSTITUTE(_xlpm.x,CHAR(160)," "),CHAR(9),"" )), ""))
)</f>
        <v>44773</v>
      </c>
    </row>
    <row r="10475" spans="1:25" hidden="1" x14ac:dyDescent="0.35">
      <c r="A10475" s="2">
        <v>44804</v>
      </c>
      <c r="B10475" t="s">
        <v>128</v>
      </c>
      <c r="C10475" t="s">
        <v>53</v>
      </c>
      <c r="D10475" t="s">
        <v>109</v>
      </c>
      <c r="E10475" t="s">
        <v>28</v>
      </c>
      <c r="F10475" t="s">
        <v>25</v>
      </c>
      <c r="G10475">
        <v>36221.519999999997</v>
      </c>
      <c r="H10475">
        <v>0</v>
      </c>
      <c r="I10475">
        <v>0</v>
      </c>
      <c r="J10475">
        <v>36221.519999999997</v>
      </c>
      <c r="K10475">
        <v>0</v>
      </c>
      <c r="L10475">
        <v>0</v>
      </c>
      <c r="M10475">
        <v>0</v>
      </c>
      <c r="N10475">
        <v>0</v>
      </c>
      <c r="O10475">
        <v>0</v>
      </c>
      <c r="P10475">
        <v>0</v>
      </c>
      <c r="Q10475">
        <v>36221.519999999997</v>
      </c>
      <c r="R10475" t="s">
        <v>714</v>
      </c>
      <c r="S10475" t="s">
        <v>128</v>
      </c>
      <c r="T10475" t="s">
        <v>942</v>
      </c>
      <c r="U10475" t="str">
        <f>UPPER(TRIM(SUBSTITUTE(SUBSTITUTE(Cash_Flow[[#This Row],[Deal]],CHAR(160)," "),CHAR(9),"")))</f>
        <v>REINDEER LOGISTICS</v>
      </c>
      <c r="V10475" t="str">
        <f>UPPER(TRIM(SUBSTITUTE(SUBSTITUTE(Cash_Flow[[#This Row],[Fund Name]],CHAR(160)," "),CHAR(9),"")))</f>
        <v>FUND III</v>
      </c>
      <c r="W10475" t="str">
        <f>UPPER(TRIM(SUBSTITUTE(SUBSTITUTE(Cash_Flow[[#This Row],[Security Type]],CHAR(160)," "),CHAR(9),"")))</f>
        <v>LOAN</v>
      </c>
      <c r="X1047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6221.519999999997</v>
      </c>
      <c r="Y10475" s="2">
        <f>_xlfn.LET(
  _xlpm.x, Cash_Flow[[#This Row],[Date]],
  IF(ISNUMBER(_xlpm.x), _xlpm.x, IFERROR(DATEVALUE(SUBSTITUTE(SUBSTITUTE(_xlpm.x,CHAR(160)," "),CHAR(9),"" )), ""))
)</f>
        <v>44804</v>
      </c>
    </row>
    <row r="10476" spans="1:25" hidden="1" x14ac:dyDescent="0.35">
      <c r="A10476" s="2">
        <v>44804</v>
      </c>
      <c r="B10476" t="s">
        <v>128</v>
      </c>
      <c r="C10476" t="s">
        <v>45</v>
      </c>
      <c r="D10476" t="s">
        <v>109</v>
      </c>
      <c r="E10476" t="s">
        <v>28</v>
      </c>
      <c r="F10476" t="s">
        <v>25</v>
      </c>
      <c r="G10476">
        <v>72443.02</v>
      </c>
      <c r="H10476">
        <v>0</v>
      </c>
      <c r="I10476">
        <v>0</v>
      </c>
      <c r="J10476">
        <v>72443.02</v>
      </c>
      <c r="K10476">
        <v>0</v>
      </c>
      <c r="L10476">
        <v>0</v>
      </c>
      <c r="M10476">
        <v>0</v>
      </c>
      <c r="N10476">
        <v>0</v>
      </c>
      <c r="O10476">
        <v>0</v>
      </c>
      <c r="P10476">
        <v>0</v>
      </c>
      <c r="Q10476">
        <v>72443.02</v>
      </c>
      <c r="R10476" t="s">
        <v>717</v>
      </c>
      <c r="S10476" t="s">
        <v>128</v>
      </c>
      <c r="T10476" t="s">
        <v>942</v>
      </c>
      <c r="U10476" t="str">
        <f>UPPER(TRIM(SUBSTITUTE(SUBSTITUTE(Cash_Flow[[#This Row],[Deal]],CHAR(160)," "),CHAR(9),"")))</f>
        <v>REINDEER LOGISTICS</v>
      </c>
      <c r="V10476" t="str">
        <f>UPPER(TRIM(SUBSTITUTE(SUBSTITUTE(Cash_Flow[[#This Row],[Fund Name]],CHAR(160)," "),CHAR(9),"")))</f>
        <v>FUND IV</v>
      </c>
      <c r="W10476" t="str">
        <f>UPPER(TRIM(SUBSTITUTE(SUBSTITUTE(Cash_Flow[[#This Row],[Security Type]],CHAR(160)," "),CHAR(9),"")))</f>
        <v>LOAN</v>
      </c>
      <c r="X1047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2443.02</v>
      </c>
      <c r="Y10476" s="2">
        <f>_xlfn.LET(
  _xlpm.x, Cash_Flow[[#This Row],[Date]],
  IF(ISNUMBER(_xlpm.x), _xlpm.x, IFERROR(DATEVALUE(SUBSTITUTE(SUBSTITUTE(_xlpm.x,CHAR(160)," "),CHAR(9),"" )), ""))
)</f>
        <v>44804</v>
      </c>
    </row>
    <row r="10477" spans="1:25" hidden="1" x14ac:dyDescent="0.35">
      <c r="A10477" s="2">
        <v>44834</v>
      </c>
      <c r="B10477" t="s">
        <v>128</v>
      </c>
      <c r="C10477" t="s">
        <v>45</v>
      </c>
      <c r="D10477" t="s">
        <v>109</v>
      </c>
      <c r="E10477" t="s">
        <v>28</v>
      </c>
      <c r="F10477" t="s">
        <v>25</v>
      </c>
      <c r="G10477">
        <v>70226.89</v>
      </c>
      <c r="H10477">
        <v>0</v>
      </c>
      <c r="I10477">
        <v>0</v>
      </c>
      <c r="J10477">
        <v>70226.89</v>
      </c>
      <c r="K10477">
        <v>0</v>
      </c>
      <c r="L10477">
        <v>0</v>
      </c>
      <c r="M10477">
        <v>0</v>
      </c>
      <c r="N10477">
        <v>0</v>
      </c>
      <c r="O10477">
        <v>0</v>
      </c>
      <c r="P10477">
        <v>0</v>
      </c>
      <c r="Q10477">
        <v>70226.89</v>
      </c>
      <c r="R10477" t="s">
        <v>717</v>
      </c>
      <c r="S10477" t="s">
        <v>128</v>
      </c>
      <c r="T10477" t="s">
        <v>942</v>
      </c>
      <c r="U10477" t="str">
        <f>UPPER(TRIM(SUBSTITUTE(SUBSTITUTE(Cash_Flow[[#This Row],[Deal]],CHAR(160)," "),CHAR(9),"")))</f>
        <v>REINDEER LOGISTICS</v>
      </c>
      <c r="V10477" t="str">
        <f>UPPER(TRIM(SUBSTITUTE(SUBSTITUTE(Cash_Flow[[#This Row],[Fund Name]],CHAR(160)," "),CHAR(9),"")))</f>
        <v>FUND IV</v>
      </c>
      <c r="W10477" t="str">
        <f>UPPER(TRIM(SUBSTITUTE(SUBSTITUTE(Cash_Flow[[#This Row],[Security Type]],CHAR(160)," "),CHAR(9),"")))</f>
        <v>LOAN</v>
      </c>
      <c r="X1047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0226.89</v>
      </c>
      <c r="Y10477" s="2">
        <f>_xlfn.LET(
  _xlpm.x, Cash_Flow[[#This Row],[Date]],
  IF(ISNUMBER(_xlpm.x), _xlpm.x, IFERROR(DATEVALUE(SUBSTITUTE(SUBSTITUTE(_xlpm.x,CHAR(160)," "),CHAR(9),"" )), ""))
)</f>
        <v>44834</v>
      </c>
    </row>
    <row r="10478" spans="1:25" hidden="1" x14ac:dyDescent="0.35">
      <c r="A10478" s="2">
        <v>44834</v>
      </c>
      <c r="B10478" t="s">
        <v>128</v>
      </c>
      <c r="C10478" t="s">
        <v>53</v>
      </c>
      <c r="D10478" t="s">
        <v>109</v>
      </c>
      <c r="E10478" t="s">
        <v>28</v>
      </c>
      <c r="F10478" t="s">
        <v>25</v>
      </c>
      <c r="G10478">
        <v>35113.440000000002</v>
      </c>
      <c r="H10478">
        <v>0</v>
      </c>
      <c r="I10478">
        <v>0</v>
      </c>
      <c r="J10478">
        <v>35113.440000000002</v>
      </c>
      <c r="K10478">
        <v>0</v>
      </c>
      <c r="L10478">
        <v>0</v>
      </c>
      <c r="M10478">
        <v>0</v>
      </c>
      <c r="N10478">
        <v>0</v>
      </c>
      <c r="O10478">
        <v>0</v>
      </c>
      <c r="P10478">
        <v>0</v>
      </c>
      <c r="Q10478">
        <v>35113.440000000002</v>
      </c>
      <c r="R10478" t="s">
        <v>714</v>
      </c>
      <c r="S10478" t="s">
        <v>128</v>
      </c>
      <c r="T10478" t="s">
        <v>942</v>
      </c>
      <c r="U10478" t="str">
        <f>UPPER(TRIM(SUBSTITUTE(SUBSTITUTE(Cash_Flow[[#This Row],[Deal]],CHAR(160)," "),CHAR(9),"")))</f>
        <v>REINDEER LOGISTICS</v>
      </c>
      <c r="V10478" t="str">
        <f>UPPER(TRIM(SUBSTITUTE(SUBSTITUTE(Cash_Flow[[#This Row],[Fund Name]],CHAR(160)," "),CHAR(9),"")))</f>
        <v>FUND III</v>
      </c>
      <c r="W10478" t="str">
        <f>UPPER(TRIM(SUBSTITUTE(SUBSTITUTE(Cash_Flow[[#This Row],[Security Type]],CHAR(160)," "),CHAR(9),"")))</f>
        <v>LOAN</v>
      </c>
      <c r="X1047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5113.440000000002</v>
      </c>
      <c r="Y10478" s="2">
        <f>_xlfn.LET(
  _xlpm.x, Cash_Flow[[#This Row],[Date]],
  IF(ISNUMBER(_xlpm.x), _xlpm.x, IFERROR(DATEVALUE(SUBSTITUTE(SUBSTITUTE(_xlpm.x,CHAR(160)," "),CHAR(9),"" )), ""))
)</f>
        <v>44834</v>
      </c>
    </row>
    <row r="10479" spans="1:25" hidden="1" x14ac:dyDescent="0.35">
      <c r="A10479" s="2">
        <v>44865</v>
      </c>
      <c r="B10479" t="s">
        <v>128</v>
      </c>
      <c r="C10479" t="s">
        <v>45</v>
      </c>
      <c r="D10479" t="s">
        <v>109</v>
      </c>
      <c r="E10479" t="s">
        <v>28</v>
      </c>
      <c r="F10479" t="s">
        <v>25</v>
      </c>
      <c r="G10479">
        <v>72688.72</v>
      </c>
      <c r="H10479">
        <v>0</v>
      </c>
      <c r="I10479">
        <v>0</v>
      </c>
      <c r="J10479">
        <v>72688.72</v>
      </c>
      <c r="K10479">
        <v>0</v>
      </c>
      <c r="L10479">
        <v>0</v>
      </c>
      <c r="M10479">
        <v>0</v>
      </c>
      <c r="N10479">
        <v>0</v>
      </c>
      <c r="O10479">
        <v>0</v>
      </c>
      <c r="P10479">
        <v>0</v>
      </c>
      <c r="Q10479">
        <v>72688.72</v>
      </c>
      <c r="R10479" t="s">
        <v>717</v>
      </c>
      <c r="S10479" t="s">
        <v>128</v>
      </c>
      <c r="T10479" t="s">
        <v>942</v>
      </c>
      <c r="U10479" t="str">
        <f>UPPER(TRIM(SUBSTITUTE(SUBSTITUTE(Cash_Flow[[#This Row],[Deal]],CHAR(160)," "),CHAR(9),"")))</f>
        <v>REINDEER LOGISTICS</v>
      </c>
      <c r="V10479" t="str">
        <f>UPPER(TRIM(SUBSTITUTE(SUBSTITUTE(Cash_Flow[[#This Row],[Fund Name]],CHAR(160)," "),CHAR(9),"")))</f>
        <v>FUND IV</v>
      </c>
      <c r="W10479" t="str">
        <f>UPPER(TRIM(SUBSTITUTE(SUBSTITUTE(Cash_Flow[[#This Row],[Security Type]],CHAR(160)," "),CHAR(9),"")))</f>
        <v>LOAN</v>
      </c>
      <c r="X1047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2688.72</v>
      </c>
      <c r="Y10479" s="2">
        <f>_xlfn.LET(
  _xlpm.x, Cash_Flow[[#This Row],[Date]],
  IF(ISNUMBER(_xlpm.x), _xlpm.x, IFERROR(DATEVALUE(SUBSTITUTE(SUBSTITUTE(_xlpm.x,CHAR(160)," "),CHAR(9),"" )), ""))
)</f>
        <v>44865</v>
      </c>
    </row>
    <row r="10480" spans="1:25" hidden="1" x14ac:dyDescent="0.35">
      <c r="A10480" s="2">
        <v>44865</v>
      </c>
      <c r="B10480" t="s">
        <v>128</v>
      </c>
      <c r="C10480" t="s">
        <v>53</v>
      </c>
      <c r="D10480" t="s">
        <v>109</v>
      </c>
      <c r="E10480" t="s">
        <v>28</v>
      </c>
      <c r="F10480" t="s">
        <v>25</v>
      </c>
      <c r="G10480">
        <v>36344.36</v>
      </c>
      <c r="H10480">
        <v>0</v>
      </c>
      <c r="I10480">
        <v>0</v>
      </c>
      <c r="J10480">
        <v>36344.36</v>
      </c>
      <c r="K10480">
        <v>0</v>
      </c>
      <c r="L10480">
        <v>0</v>
      </c>
      <c r="M10480">
        <v>0</v>
      </c>
      <c r="N10480">
        <v>0</v>
      </c>
      <c r="O10480">
        <v>0</v>
      </c>
      <c r="P10480">
        <v>0</v>
      </c>
      <c r="Q10480">
        <v>36344.36</v>
      </c>
      <c r="R10480" t="s">
        <v>714</v>
      </c>
      <c r="S10480" t="s">
        <v>128</v>
      </c>
      <c r="T10480" t="s">
        <v>942</v>
      </c>
      <c r="U10480" t="str">
        <f>UPPER(TRIM(SUBSTITUTE(SUBSTITUTE(Cash_Flow[[#This Row],[Deal]],CHAR(160)," "),CHAR(9),"")))</f>
        <v>REINDEER LOGISTICS</v>
      </c>
      <c r="V10480" t="str">
        <f>UPPER(TRIM(SUBSTITUTE(SUBSTITUTE(Cash_Flow[[#This Row],[Fund Name]],CHAR(160)," "),CHAR(9),"")))</f>
        <v>FUND III</v>
      </c>
      <c r="W10480" t="str">
        <f>UPPER(TRIM(SUBSTITUTE(SUBSTITUTE(Cash_Flow[[#This Row],[Security Type]],CHAR(160)," "),CHAR(9),"")))</f>
        <v>LOAN</v>
      </c>
      <c r="X1048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6344.36</v>
      </c>
      <c r="Y10480" s="2">
        <f>_xlfn.LET(
  _xlpm.x, Cash_Flow[[#This Row],[Date]],
  IF(ISNUMBER(_xlpm.x), _xlpm.x, IFERROR(DATEVALUE(SUBSTITUTE(SUBSTITUTE(_xlpm.x,CHAR(160)," "),CHAR(9),"" )), ""))
)</f>
        <v>44865</v>
      </c>
    </row>
    <row r="10481" spans="1:25" hidden="1" x14ac:dyDescent="0.35">
      <c r="A10481" s="2">
        <v>44895</v>
      </c>
      <c r="B10481" t="s">
        <v>128</v>
      </c>
      <c r="C10481" t="s">
        <v>53</v>
      </c>
      <c r="D10481" t="s">
        <v>109</v>
      </c>
      <c r="E10481" t="s">
        <v>28</v>
      </c>
      <c r="F10481" t="s">
        <v>25</v>
      </c>
      <c r="G10481">
        <v>35232.54</v>
      </c>
      <c r="H10481">
        <v>0</v>
      </c>
      <c r="I10481">
        <v>0</v>
      </c>
      <c r="J10481">
        <v>35232.54</v>
      </c>
      <c r="K10481">
        <v>0</v>
      </c>
      <c r="L10481">
        <v>0</v>
      </c>
      <c r="M10481">
        <v>0</v>
      </c>
      <c r="N10481">
        <v>0</v>
      </c>
      <c r="O10481">
        <v>0</v>
      </c>
      <c r="P10481">
        <v>0</v>
      </c>
      <c r="Q10481">
        <v>35232.54</v>
      </c>
      <c r="R10481" t="s">
        <v>714</v>
      </c>
      <c r="S10481" t="s">
        <v>128</v>
      </c>
      <c r="T10481" t="s">
        <v>942</v>
      </c>
      <c r="U10481" t="str">
        <f>UPPER(TRIM(SUBSTITUTE(SUBSTITUTE(Cash_Flow[[#This Row],[Deal]],CHAR(160)," "),CHAR(9),"")))</f>
        <v>REINDEER LOGISTICS</v>
      </c>
      <c r="V10481" t="str">
        <f>UPPER(TRIM(SUBSTITUTE(SUBSTITUTE(Cash_Flow[[#This Row],[Fund Name]],CHAR(160)," "),CHAR(9),"")))</f>
        <v>FUND III</v>
      </c>
      <c r="W10481" t="str">
        <f>UPPER(TRIM(SUBSTITUTE(SUBSTITUTE(Cash_Flow[[#This Row],[Security Type]],CHAR(160)," "),CHAR(9),"")))</f>
        <v>LOAN</v>
      </c>
      <c r="X1048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5232.54</v>
      </c>
      <c r="Y10481" s="2">
        <f>_xlfn.LET(
  _xlpm.x, Cash_Flow[[#This Row],[Date]],
  IF(ISNUMBER(_xlpm.x), _xlpm.x, IFERROR(DATEVALUE(SUBSTITUTE(SUBSTITUTE(_xlpm.x,CHAR(160)," "),CHAR(9),"" )), ""))
)</f>
        <v>44895</v>
      </c>
    </row>
    <row r="10482" spans="1:25" hidden="1" x14ac:dyDescent="0.35">
      <c r="A10482" s="2">
        <v>44895</v>
      </c>
      <c r="B10482" t="s">
        <v>128</v>
      </c>
      <c r="C10482" t="s">
        <v>45</v>
      </c>
      <c r="D10482" t="s">
        <v>109</v>
      </c>
      <c r="E10482" t="s">
        <v>28</v>
      </c>
      <c r="F10482" t="s">
        <v>25</v>
      </c>
      <c r="G10482">
        <v>70465.070000000007</v>
      </c>
      <c r="H10482">
        <v>0</v>
      </c>
      <c r="I10482">
        <v>0</v>
      </c>
      <c r="J10482">
        <v>70465.070000000007</v>
      </c>
      <c r="K10482">
        <v>0</v>
      </c>
      <c r="L10482">
        <v>0</v>
      </c>
      <c r="M10482">
        <v>0</v>
      </c>
      <c r="N10482">
        <v>0</v>
      </c>
      <c r="O10482">
        <v>0</v>
      </c>
      <c r="P10482">
        <v>0</v>
      </c>
      <c r="Q10482">
        <v>70465.070000000007</v>
      </c>
      <c r="R10482" t="s">
        <v>717</v>
      </c>
      <c r="S10482" t="s">
        <v>128</v>
      </c>
      <c r="T10482" t="s">
        <v>942</v>
      </c>
      <c r="U10482" t="str">
        <f>UPPER(TRIM(SUBSTITUTE(SUBSTITUTE(Cash_Flow[[#This Row],[Deal]],CHAR(160)," "),CHAR(9),"")))</f>
        <v>REINDEER LOGISTICS</v>
      </c>
      <c r="V10482" t="str">
        <f>UPPER(TRIM(SUBSTITUTE(SUBSTITUTE(Cash_Flow[[#This Row],[Fund Name]],CHAR(160)," "),CHAR(9),"")))</f>
        <v>FUND IV</v>
      </c>
      <c r="W10482" t="str">
        <f>UPPER(TRIM(SUBSTITUTE(SUBSTITUTE(Cash_Flow[[#This Row],[Security Type]],CHAR(160)," "),CHAR(9),"")))</f>
        <v>LOAN</v>
      </c>
      <c r="X1048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0465.070000000007</v>
      </c>
      <c r="Y10482" s="2">
        <f>_xlfn.LET(
  _xlpm.x, Cash_Flow[[#This Row],[Date]],
  IF(ISNUMBER(_xlpm.x), _xlpm.x, IFERROR(DATEVALUE(SUBSTITUTE(SUBSTITUTE(_xlpm.x,CHAR(160)," "),CHAR(9),"" )), ""))
)</f>
        <v>44895</v>
      </c>
    </row>
    <row r="10483" spans="1:25" hidden="1" x14ac:dyDescent="0.35">
      <c r="A10483" s="2">
        <v>44926</v>
      </c>
      <c r="B10483" t="s">
        <v>128</v>
      </c>
      <c r="C10483" t="s">
        <v>53</v>
      </c>
      <c r="D10483" t="s">
        <v>109</v>
      </c>
      <c r="E10483" t="s">
        <v>28</v>
      </c>
      <c r="F10483" t="s">
        <v>25</v>
      </c>
      <c r="G10483">
        <v>36467.64</v>
      </c>
      <c r="H10483">
        <v>0</v>
      </c>
      <c r="I10483">
        <v>0</v>
      </c>
      <c r="J10483">
        <v>36467.64</v>
      </c>
      <c r="K10483">
        <v>0</v>
      </c>
      <c r="L10483">
        <v>0</v>
      </c>
      <c r="M10483">
        <v>0</v>
      </c>
      <c r="N10483">
        <v>0</v>
      </c>
      <c r="O10483">
        <v>0</v>
      </c>
      <c r="P10483">
        <v>0</v>
      </c>
      <c r="Q10483">
        <v>36467.64</v>
      </c>
      <c r="R10483" t="s">
        <v>714</v>
      </c>
      <c r="S10483" t="s">
        <v>128</v>
      </c>
      <c r="T10483" t="s">
        <v>942</v>
      </c>
      <c r="U10483" t="str">
        <f>UPPER(TRIM(SUBSTITUTE(SUBSTITUTE(Cash_Flow[[#This Row],[Deal]],CHAR(160)," "),CHAR(9),"")))</f>
        <v>REINDEER LOGISTICS</v>
      </c>
      <c r="V10483" t="str">
        <f>UPPER(TRIM(SUBSTITUTE(SUBSTITUTE(Cash_Flow[[#This Row],[Fund Name]],CHAR(160)," "),CHAR(9),"")))</f>
        <v>FUND III</v>
      </c>
      <c r="W10483" t="str">
        <f>UPPER(TRIM(SUBSTITUTE(SUBSTITUTE(Cash_Flow[[#This Row],[Security Type]],CHAR(160)," "),CHAR(9),"")))</f>
        <v>LOAN</v>
      </c>
      <c r="X1048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6467.64</v>
      </c>
      <c r="Y10483" s="2">
        <f>_xlfn.LET(
  _xlpm.x, Cash_Flow[[#This Row],[Date]],
  IF(ISNUMBER(_xlpm.x), _xlpm.x, IFERROR(DATEVALUE(SUBSTITUTE(SUBSTITUTE(_xlpm.x,CHAR(160)," "),CHAR(9),"" )), ""))
)</f>
        <v>44926</v>
      </c>
    </row>
    <row r="10484" spans="1:25" hidden="1" x14ac:dyDescent="0.35">
      <c r="A10484" s="2">
        <v>44926</v>
      </c>
      <c r="B10484" t="s">
        <v>128</v>
      </c>
      <c r="C10484" t="s">
        <v>45</v>
      </c>
      <c r="D10484" t="s">
        <v>109</v>
      </c>
      <c r="E10484" t="s">
        <v>28</v>
      </c>
      <c r="F10484" t="s">
        <v>25</v>
      </c>
      <c r="G10484">
        <v>72935.27</v>
      </c>
      <c r="H10484">
        <v>0</v>
      </c>
      <c r="I10484">
        <v>0</v>
      </c>
      <c r="J10484">
        <v>72935.27</v>
      </c>
      <c r="K10484">
        <v>0</v>
      </c>
      <c r="L10484">
        <v>0</v>
      </c>
      <c r="M10484">
        <v>0</v>
      </c>
      <c r="N10484">
        <v>0</v>
      </c>
      <c r="O10484">
        <v>0</v>
      </c>
      <c r="P10484">
        <v>0</v>
      </c>
      <c r="Q10484">
        <v>72935.27</v>
      </c>
      <c r="R10484" t="s">
        <v>717</v>
      </c>
      <c r="S10484" t="s">
        <v>128</v>
      </c>
      <c r="T10484" t="s">
        <v>942</v>
      </c>
      <c r="U10484" t="str">
        <f>UPPER(TRIM(SUBSTITUTE(SUBSTITUTE(Cash_Flow[[#This Row],[Deal]],CHAR(160)," "),CHAR(9),"")))</f>
        <v>REINDEER LOGISTICS</v>
      </c>
      <c r="V10484" t="str">
        <f>UPPER(TRIM(SUBSTITUTE(SUBSTITUTE(Cash_Flow[[#This Row],[Fund Name]],CHAR(160)," "),CHAR(9),"")))</f>
        <v>FUND IV</v>
      </c>
      <c r="W10484" t="str">
        <f>UPPER(TRIM(SUBSTITUTE(SUBSTITUTE(Cash_Flow[[#This Row],[Security Type]],CHAR(160)," "),CHAR(9),"")))</f>
        <v>LOAN</v>
      </c>
      <c r="X1048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2935.27</v>
      </c>
      <c r="Y10484" s="2">
        <f>_xlfn.LET(
  _xlpm.x, Cash_Flow[[#This Row],[Date]],
  IF(ISNUMBER(_xlpm.x), _xlpm.x, IFERROR(DATEVALUE(SUBSTITUTE(SUBSTITUTE(_xlpm.x,CHAR(160)," "),CHAR(9),"" )), ""))
)</f>
        <v>44926</v>
      </c>
    </row>
    <row r="10485" spans="1:25" hidden="1" x14ac:dyDescent="0.35">
      <c r="A10485" s="2">
        <v>44957</v>
      </c>
      <c r="B10485" t="s">
        <v>128</v>
      </c>
      <c r="C10485" t="s">
        <v>45</v>
      </c>
      <c r="D10485" t="s">
        <v>109</v>
      </c>
      <c r="E10485" t="s">
        <v>28</v>
      </c>
      <c r="F10485" t="s">
        <v>25</v>
      </c>
      <c r="G10485">
        <v>73060.87</v>
      </c>
      <c r="H10485">
        <v>0</v>
      </c>
      <c r="I10485">
        <v>0</v>
      </c>
      <c r="J10485">
        <v>73060.87</v>
      </c>
      <c r="K10485">
        <v>0</v>
      </c>
      <c r="L10485">
        <v>0</v>
      </c>
      <c r="M10485">
        <v>0</v>
      </c>
      <c r="N10485">
        <v>0</v>
      </c>
      <c r="O10485">
        <v>0</v>
      </c>
      <c r="P10485">
        <v>0</v>
      </c>
      <c r="Q10485">
        <v>73060.87</v>
      </c>
      <c r="R10485" t="s">
        <v>717</v>
      </c>
      <c r="S10485" t="s">
        <v>128</v>
      </c>
      <c r="T10485" t="s">
        <v>942</v>
      </c>
      <c r="U10485" t="str">
        <f>UPPER(TRIM(SUBSTITUTE(SUBSTITUTE(Cash_Flow[[#This Row],[Deal]],CHAR(160)," "),CHAR(9),"")))</f>
        <v>REINDEER LOGISTICS</v>
      </c>
      <c r="V10485" t="str">
        <f>UPPER(TRIM(SUBSTITUTE(SUBSTITUTE(Cash_Flow[[#This Row],[Fund Name]],CHAR(160)," "),CHAR(9),"")))</f>
        <v>FUND IV</v>
      </c>
      <c r="W10485" t="str">
        <f>UPPER(TRIM(SUBSTITUTE(SUBSTITUTE(Cash_Flow[[#This Row],[Security Type]],CHAR(160)," "),CHAR(9),"")))</f>
        <v>LOAN</v>
      </c>
      <c r="X1048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3060.87</v>
      </c>
      <c r="Y10485" s="2">
        <f>_xlfn.LET(
  _xlpm.x, Cash_Flow[[#This Row],[Date]],
  IF(ISNUMBER(_xlpm.x), _xlpm.x, IFERROR(DATEVALUE(SUBSTITUTE(SUBSTITUTE(_xlpm.x,CHAR(160)," "),CHAR(9),"" )), ""))
)</f>
        <v>44957</v>
      </c>
    </row>
    <row r="10486" spans="1:25" hidden="1" x14ac:dyDescent="0.35">
      <c r="A10486" s="2">
        <v>44957</v>
      </c>
      <c r="B10486" t="s">
        <v>128</v>
      </c>
      <c r="C10486" t="s">
        <v>53</v>
      </c>
      <c r="D10486" t="s">
        <v>109</v>
      </c>
      <c r="E10486" t="s">
        <v>28</v>
      </c>
      <c r="F10486" t="s">
        <v>25</v>
      </c>
      <c r="G10486">
        <v>36530.44</v>
      </c>
      <c r="H10486">
        <v>0</v>
      </c>
      <c r="I10486">
        <v>0</v>
      </c>
      <c r="J10486">
        <v>36530.44</v>
      </c>
      <c r="K10486">
        <v>0</v>
      </c>
      <c r="L10486">
        <v>0</v>
      </c>
      <c r="M10486">
        <v>0</v>
      </c>
      <c r="N10486">
        <v>0</v>
      </c>
      <c r="O10486">
        <v>0</v>
      </c>
      <c r="P10486">
        <v>0</v>
      </c>
      <c r="Q10486">
        <v>36530.44</v>
      </c>
      <c r="R10486" t="s">
        <v>714</v>
      </c>
      <c r="S10486" t="s">
        <v>128</v>
      </c>
      <c r="T10486" t="s">
        <v>942</v>
      </c>
      <c r="U10486" t="str">
        <f>UPPER(TRIM(SUBSTITUTE(SUBSTITUTE(Cash_Flow[[#This Row],[Deal]],CHAR(160)," "),CHAR(9),"")))</f>
        <v>REINDEER LOGISTICS</v>
      </c>
      <c r="V10486" t="str">
        <f>UPPER(TRIM(SUBSTITUTE(SUBSTITUTE(Cash_Flow[[#This Row],[Fund Name]],CHAR(160)," "),CHAR(9),"")))</f>
        <v>FUND III</v>
      </c>
      <c r="W10486" t="str">
        <f>UPPER(TRIM(SUBSTITUTE(SUBSTITUTE(Cash_Flow[[#This Row],[Security Type]],CHAR(160)," "),CHAR(9),"")))</f>
        <v>LOAN</v>
      </c>
      <c r="X1048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6530.44</v>
      </c>
      <c r="Y10486" s="2">
        <f>_xlfn.LET(
  _xlpm.x, Cash_Flow[[#This Row],[Date]],
  IF(ISNUMBER(_xlpm.x), _xlpm.x, IFERROR(DATEVALUE(SUBSTITUTE(SUBSTITUTE(_xlpm.x,CHAR(160)," "),CHAR(9),"" )), ""))
)</f>
        <v>44957</v>
      </c>
    </row>
    <row r="10487" spans="1:25" hidden="1" x14ac:dyDescent="0.35">
      <c r="A10487" s="2">
        <v>44985</v>
      </c>
      <c r="B10487" t="s">
        <v>128</v>
      </c>
      <c r="C10487" t="s">
        <v>53</v>
      </c>
      <c r="D10487" t="s">
        <v>109</v>
      </c>
      <c r="E10487" t="s">
        <v>28</v>
      </c>
      <c r="F10487" t="s">
        <v>25</v>
      </c>
      <c r="G10487">
        <v>33052.06</v>
      </c>
      <c r="H10487">
        <v>0</v>
      </c>
      <c r="I10487">
        <v>0</v>
      </c>
      <c r="J10487">
        <v>33052.06</v>
      </c>
      <c r="K10487">
        <v>0</v>
      </c>
      <c r="L10487">
        <v>0</v>
      </c>
      <c r="M10487">
        <v>0</v>
      </c>
      <c r="N10487">
        <v>0</v>
      </c>
      <c r="O10487">
        <v>0</v>
      </c>
      <c r="P10487">
        <v>0</v>
      </c>
      <c r="Q10487">
        <v>33052.06</v>
      </c>
      <c r="R10487" t="s">
        <v>714</v>
      </c>
      <c r="S10487" t="s">
        <v>128</v>
      </c>
      <c r="T10487" t="s">
        <v>942</v>
      </c>
      <c r="U10487" t="str">
        <f>UPPER(TRIM(SUBSTITUTE(SUBSTITUTE(Cash_Flow[[#This Row],[Deal]],CHAR(160)," "),CHAR(9),"")))</f>
        <v>REINDEER LOGISTICS</v>
      </c>
      <c r="V10487" t="str">
        <f>UPPER(TRIM(SUBSTITUTE(SUBSTITUTE(Cash_Flow[[#This Row],[Fund Name]],CHAR(160)," "),CHAR(9),"")))</f>
        <v>FUND III</v>
      </c>
      <c r="W10487" t="str">
        <f>UPPER(TRIM(SUBSTITUTE(SUBSTITUTE(Cash_Flow[[#This Row],[Security Type]],CHAR(160)," "),CHAR(9),"")))</f>
        <v>LOAN</v>
      </c>
      <c r="X1048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3052.06</v>
      </c>
      <c r="Y10487" s="2">
        <f>_xlfn.LET(
  _xlpm.x, Cash_Flow[[#This Row],[Date]],
  IF(ISNUMBER(_xlpm.x), _xlpm.x, IFERROR(DATEVALUE(SUBSTITUTE(SUBSTITUTE(_xlpm.x,CHAR(160)," "),CHAR(9),"" )), ""))
)</f>
        <v>44985</v>
      </c>
    </row>
    <row r="10488" spans="1:25" hidden="1" x14ac:dyDescent="0.35">
      <c r="A10488" s="2">
        <v>44985</v>
      </c>
      <c r="B10488" t="s">
        <v>128</v>
      </c>
      <c r="C10488" t="s">
        <v>45</v>
      </c>
      <c r="D10488" t="s">
        <v>109</v>
      </c>
      <c r="E10488" t="s">
        <v>28</v>
      </c>
      <c r="F10488" t="s">
        <v>25</v>
      </c>
      <c r="G10488">
        <v>66104.12</v>
      </c>
      <c r="H10488">
        <v>0</v>
      </c>
      <c r="I10488">
        <v>0</v>
      </c>
      <c r="J10488">
        <v>66104.12</v>
      </c>
      <c r="K10488">
        <v>0</v>
      </c>
      <c r="L10488">
        <v>0</v>
      </c>
      <c r="M10488">
        <v>0</v>
      </c>
      <c r="N10488">
        <v>0</v>
      </c>
      <c r="O10488">
        <v>0</v>
      </c>
      <c r="P10488">
        <v>0</v>
      </c>
      <c r="Q10488">
        <v>66104.12</v>
      </c>
      <c r="R10488" t="s">
        <v>717</v>
      </c>
      <c r="S10488" t="s">
        <v>128</v>
      </c>
      <c r="T10488" t="s">
        <v>942</v>
      </c>
      <c r="U10488" t="str">
        <f>UPPER(TRIM(SUBSTITUTE(SUBSTITUTE(Cash_Flow[[#This Row],[Deal]],CHAR(160)," "),CHAR(9),"")))</f>
        <v>REINDEER LOGISTICS</v>
      </c>
      <c r="V10488" t="str">
        <f>UPPER(TRIM(SUBSTITUTE(SUBSTITUTE(Cash_Flow[[#This Row],[Fund Name]],CHAR(160)," "),CHAR(9),"")))</f>
        <v>FUND IV</v>
      </c>
      <c r="W10488" t="str">
        <f>UPPER(TRIM(SUBSTITUTE(SUBSTITUTE(Cash_Flow[[#This Row],[Security Type]],CHAR(160)," "),CHAR(9),"")))</f>
        <v>LOAN</v>
      </c>
      <c r="X1048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6104.12</v>
      </c>
      <c r="Y10488" s="2">
        <f>_xlfn.LET(
  _xlpm.x, Cash_Flow[[#This Row],[Date]],
  IF(ISNUMBER(_xlpm.x), _xlpm.x, IFERROR(DATEVALUE(SUBSTITUTE(SUBSTITUTE(_xlpm.x,CHAR(160)," "),CHAR(9),"" )), ""))
)</f>
        <v>44985</v>
      </c>
    </row>
    <row r="10489" spans="1:25" hidden="1" x14ac:dyDescent="0.35">
      <c r="A10489" s="2">
        <v>45016</v>
      </c>
      <c r="B10489" t="s">
        <v>128</v>
      </c>
      <c r="C10489" t="s">
        <v>53</v>
      </c>
      <c r="D10489" t="s">
        <v>109</v>
      </c>
      <c r="E10489" t="s">
        <v>28</v>
      </c>
      <c r="F10489" t="s">
        <v>25</v>
      </c>
      <c r="G10489">
        <v>36650.28</v>
      </c>
      <c r="H10489">
        <v>0</v>
      </c>
      <c r="I10489">
        <v>0</v>
      </c>
      <c r="J10489">
        <v>36650.28</v>
      </c>
      <c r="K10489">
        <v>0</v>
      </c>
      <c r="L10489">
        <v>0</v>
      </c>
      <c r="M10489">
        <v>0</v>
      </c>
      <c r="N10489">
        <v>0</v>
      </c>
      <c r="O10489">
        <v>0</v>
      </c>
      <c r="P10489">
        <v>0</v>
      </c>
      <c r="Q10489">
        <v>36650.28</v>
      </c>
      <c r="R10489" t="s">
        <v>714</v>
      </c>
      <c r="S10489" t="s">
        <v>128</v>
      </c>
      <c r="T10489" t="s">
        <v>942</v>
      </c>
      <c r="U10489" t="str">
        <f>UPPER(TRIM(SUBSTITUTE(SUBSTITUTE(Cash_Flow[[#This Row],[Deal]],CHAR(160)," "),CHAR(9),"")))</f>
        <v>REINDEER LOGISTICS</v>
      </c>
      <c r="V10489" t="str">
        <f>UPPER(TRIM(SUBSTITUTE(SUBSTITUTE(Cash_Flow[[#This Row],[Fund Name]],CHAR(160)," "),CHAR(9),"")))</f>
        <v>FUND III</v>
      </c>
      <c r="W10489" t="str">
        <f>UPPER(TRIM(SUBSTITUTE(SUBSTITUTE(Cash_Flow[[#This Row],[Security Type]],CHAR(160)," "),CHAR(9),"")))</f>
        <v>LOAN</v>
      </c>
      <c r="X1048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6650.28</v>
      </c>
      <c r="Y10489" s="2">
        <f>_xlfn.LET(
  _xlpm.x, Cash_Flow[[#This Row],[Date]],
  IF(ISNUMBER(_xlpm.x), _xlpm.x, IFERROR(DATEVALUE(SUBSTITUTE(SUBSTITUTE(_xlpm.x,CHAR(160)," "),CHAR(9),"" )), ""))
)</f>
        <v>45016</v>
      </c>
    </row>
    <row r="10490" spans="1:25" hidden="1" x14ac:dyDescent="0.35">
      <c r="A10490" s="2">
        <v>45016</v>
      </c>
      <c r="B10490" t="s">
        <v>128</v>
      </c>
      <c r="C10490" t="s">
        <v>45</v>
      </c>
      <c r="D10490" t="s">
        <v>109</v>
      </c>
      <c r="E10490" t="s">
        <v>28</v>
      </c>
      <c r="F10490" t="s">
        <v>25</v>
      </c>
      <c r="G10490">
        <v>73300.55</v>
      </c>
      <c r="H10490">
        <v>0</v>
      </c>
      <c r="I10490">
        <v>0</v>
      </c>
      <c r="J10490">
        <v>73300.55</v>
      </c>
      <c r="K10490">
        <v>0</v>
      </c>
      <c r="L10490">
        <v>0</v>
      </c>
      <c r="M10490">
        <v>0</v>
      </c>
      <c r="N10490">
        <v>0</v>
      </c>
      <c r="O10490">
        <v>0</v>
      </c>
      <c r="P10490">
        <v>0</v>
      </c>
      <c r="Q10490">
        <v>73300.55</v>
      </c>
      <c r="R10490" t="s">
        <v>717</v>
      </c>
      <c r="S10490" t="s">
        <v>128</v>
      </c>
      <c r="T10490" t="s">
        <v>942</v>
      </c>
      <c r="U10490" t="str">
        <f>UPPER(TRIM(SUBSTITUTE(SUBSTITUTE(Cash_Flow[[#This Row],[Deal]],CHAR(160)," "),CHAR(9),"")))</f>
        <v>REINDEER LOGISTICS</v>
      </c>
      <c r="V10490" t="str">
        <f>UPPER(TRIM(SUBSTITUTE(SUBSTITUTE(Cash_Flow[[#This Row],[Fund Name]],CHAR(160)," "),CHAR(9),"")))</f>
        <v>FUND IV</v>
      </c>
      <c r="W10490" t="str">
        <f>UPPER(TRIM(SUBSTITUTE(SUBSTITUTE(Cash_Flow[[#This Row],[Security Type]],CHAR(160)," "),CHAR(9),"")))</f>
        <v>LOAN</v>
      </c>
      <c r="X1049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3300.55</v>
      </c>
      <c r="Y10490" s="2">
        <f>_xlfn.LET(
  _xlpm.x, Cash_Flow[[#This Row],[Date]],
  IF(ISNUMBER(_xlpm.x), _xlpm.x, IFERROR(DATEVALUE(SUBSTITUTE(SUBSTITUTE(_xlpm.x,CHAR(160)," "),CHAR(9),"" )), ""))
)</f>
        <v>45016</v>
      </c>
    </row>
    <row r="10491" spans="1:25" hidden="1" x14ac:dyDescent="0.35">
      <c r="A10491" s="2">
        <v>45046</v>
      </c>
      <c r="B10491" t="s">
        <v>128</v>
      </c>
      <c r="C10491" t="s">
        <v>45</v>
      </c>
      <c r="D10491" t="s">
        <v>109</v>
      </c>
      <c r="E10491" t="s">
        <v>28</v>
      </c>
      <c r="F10491" t="s">
        <v>25</v>
      </c>
      <c r="G10491">
        <v>71058.179999999993</v>
      </c>
      <c r="H10491">
        <v>0</v>
      </c>
      <c r="I10491">
        <v>0</v>
      </c>
      <c r="J10491">
        <v>71058.179999999993</v>
      </c>
      <c r="K10491">
        <v>0</v>
      </c>
      <c r="L10491">
        <v>0</v>
      </c>
      <c r="M10491">
        <v>0</v>
      </c>
      <c r="N10491">
        <v>0</v>
      </c>
      <c r="O10491">
        <v>0</v>
      </c>
      <c r="P10491">
        <v>0</v>
      </c>
      <c r="Q10491">
        <v>71058.179999999993</v>
      </c>
      <c r="R10491" t="s">
        <v>717</v>
      </c>
      <c r="S10491" t="s">
        <v>128</v>
      </c>
      <c r="T10491" t="s">
        <v>942</v>
      </c>
      <c r="U10491" t="str">
        <f>UPPER(TRIM(SUBSTITUTE(SUBSTITUTE(Cash_Flow[[#This Row],[Deal]],CHAR(160)," "),CHAR(9),"")))</f>
        <v>REINDEER LOGISTICS</v>
      </c>
      <c r="V10491" t="str">
        <f>UPPER(TRIM(SUBSTITUTE(SUBSTITUTE(Cash_Flow[[#This Row],[Fund Name]],CHAR(160)," "),CHAR(9),"")))</f>
        <v>FUND IV</v>
      </c>
      <c r="W10491" t="str">
        <f>UPPER(TRIM(SUBSTITUTE(SUBSTITUTE(Cash_Flow[[#This Row],[Security Type]],CHAR(160)," "),CHAR(9),"")))</f>
        <v>LOAN</v>
      </c>
      <c r="X1049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1058.179999999993</v>
      </c>
      <c r="Y10491" s="2">
        <f>_xlfn.LET(
  _xlpm.x, Cash_Flow[[#This Row],[Date]],
  IF(ISNUMBER(_xlpm.x), _xlpm.x, IFERROR(DATEVALUE(SUBSTITUTE(SUBSTITUTE(_xlpm.x,CHAR(160)," "),CHAR(9),"" )), ""))
)</f>
        <v>45046</v>
      </c>
    </row>
    <row r="10492" spans="1:25" hidden="1" x14ac:dyDescent="0.35">
      <c r="A10492" s="2">
        <v>45046</v>
      </c>
      <c r="B10492" t="s">
        <v>128</v>
      </c>
      <c r="C10492" t="s">
        <v>53</v>
      </c>
      <c r="D10492" t="s">
        <v>109</v>
      </c>
      <c r="E10492" t="s">
        <v>28</v>
      </c>
      <c r="F10492" t="s">
        <v>25</v>
      </c>
      <c r="G10492">
        <v>35529.1</v>
      </c>
      <c r="H10492">
        <v>0</v>
      </c>
      <c r="I10492">
        <v>0</v>
      </c>
      <c r="J10492">
        <v>35529.1</v>
      </c>
      <c r="K10492">
        <v>0</v>
      </c>
      <c r="L10492">
        <v>0</v>
      </c>
      <c r="M10492">
        <v>0</v>
      </c>
      <c r="N10492">
        <v>0</v>
      </c>
      <c r="O10492">
        <v>0</v>
      </c>
      <c r="P10492">
        <v>0</v>
      </c>
      <c r="Q10492">
        <v>35529.1</v>
      </c>
      <c r="R10492" t="s">
        <v>714</v>
      </c>
      <c r="S10492" t="s">
        <v>128</v>
      </c>
      <c r="T10492" t="s">
        <v>942</v>
      </c>
      <c r="U10492" t="str">
        <f>UPPER(TRIM(SUBSTITUTE(SUBSTITUTE(Cash_Flow[[#This Row],[Deal]],CHAR(160)," "),CHAR(9),"")))</f>
        <v>REINDEER LOGISTICS</v>
      </c>
      <c r="V10492" t="str">
        <f>UPPER(TRIM(SUBSTITUTE(SUBSTITUTE(Cash_Flow[[#This Row],[Fund Name]],CHAR(160)," "),CHAR(9),"")))</f>
        <v>FUND III</v>
      </c>
      <c r="W10492" t="str">
        <f>UPPER(TRIM(SUBSTITUTE(SUBSTITUTE(Cash_Flow[[#This Row],[Security Type]],CHAR(160)," "),CHAR(9),"")))</f>
        <v>LOAN</v>
      </c>
      <c r="X1049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5529.1</v>
      </c>
      <c r="Y10492" s="2">
        <f>_xlfn.LET(
  _xlpm.x, Cash_Flow[[#This Row],[Date]],
  IF(ISNUMBER(_xlpm.x), _xlpm.x, IFERROR(DATEVALUE(SUBSTITUTE(SUBSTITUTE(_xlpm.x,CHAR(160)," "),CHAR(9),"" )), ""))
)</f>
        <v>45046</v>
      </c>
    </row>
    <row r="10493" spans="1:25" hidden="1" x14ac:dyDescent="0.35">
      <c r="A10493" s="2">
        <v>45077</v>
      </c>
      <c r="B10493" t="s">
        <v>128</v>
      </c>
      <c r="C10493" t="s">
        <v>45</v>
      </c>
      <c r="D10493" t="s">
        <v>109</v>
      </c>
      <c r="E10493" t="s">
        <v>28</v>
      </c>
      <c r="F10493" t="s">
        <v>25</v>
      </c>
      <c r="G10493">
        <v>73549.17</v>
      </c>
      <c r="H10493">
        <v>0</v>
      </c>
      <c r="I10493">
        <v>0</v>
      </c>
      <c r="J10493">
        <v>73549.17</v>
      </c>
      <c r="K10493">
        <v>0</v>
      </c>
      <c r="L10493">
        <v>0</v>
      </c>
      <c r="M10493">
        <v>0</v>
      </c>
      <c r="N10493">
        <v>0</v>
      </c>
      <c r="O10493">
        <v>0</v>
      </c>
      <c r="P10493">
        <v>0</v>
      </c>
      <c r="Q10493">
        <v>73549.17</v>
      </c>
      <c r="R10493" t="s">
        <v>717</v>
      </c>
      <c r="S10493" t="s">
        <v>128</v>
      </c>
      <c r="T10493" t="s">
        <v>942</v>
      </c>
      <c r="U10493" t="str">
        <f>UPPER(TRIM(SUBSTITUTE(SUBSTITUTE(Cash_Flow[[#This Row],[Deal]],CHAR(160)," "),CHAR(9),"")))</f>
        <v>REINDEER LOGISTICS</v>
      </c>
      <c r="V10493" t="str">
        <f>UPPER(TRIM(SUBSTITUTE(SUBSTITUTE(Cash_Flow[[#This Row],[Fund Name]],CHAR(160)," "),CHAR(9),"")))</f>
        <v>FUND IV</v>
      </c>
      <c r="W10493" t="str">
        <f>UPPER(TRIM(SUBSTITUTE(SUBSTITUTE(Cash_Flow[[#This Row],[Security Type]],CHAR(160)," "),CHAR(9),"")))</f>
        <v>LOAN</v>
      </c>
      <c r="X1049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3549.17</v>
      </c>
      <c r="Y10493" s="2">
        <f>_xlfn.LET(
  _xlpm.x, Cash_Flow[[#This Row],[Date]],
  IF(ISNUMBER(_xlpm.x), _xlpm.x, IFERROR(DATEVALUE(SUBSTITUTE(SUBSTITUTE(_xlpm.x,CHAR(160)," "),CHAR(9),"" )), ""))
)</f>
        <v>45077</v>
      </c>
    </row>
    <row r="10494" spans="1:25" hidden="1" x14ac:dyDescent="0.35">
      <c r="A10494" s="2">
        <v>45077</v>
      </c>
      <c r="B10494" t="s">
        <v>128</v>
      </c>
      <c r="C10494" t="s">
        <v>53</v>
      </c>
      <c r="D10494" t="s">
        <v>109</v>
      </c>
      <c r="E10494" t="s">
        <v>28</v>
      </c>
      <c r="F10494" t="s">
        <v>25</v>
      </c>
      <c r="G10494">
        <v>36774.58</v>
      </c>
      <c r="H10494">
        <v>0</v>
      </c>
      <c r="I10494">
        <v>0</v>
      </c>
      <c r="J10494">
        <v>36774.58</v>
      </c>
      <c r="K10494">
        <v>0</v>
      </c>
      <c r="L10494">
        <v>0</v>
      </c>
      <c r="M10494">
        <v>0</v>
      </c>
      <c r="N10494">
        <v>0</v>
      </c>
      <c r="O10494">
        <v>0</v>
      </c>
      <c r="P10494">
        <v>0</v>
      </c>
      <c r="Q10494">
        <v>36774.58</v>
      </c>
      <c r="R10494" t="s">
        <v>714</v>
      </c>
      <c r="S10494" t="s">
        <v>128</v>
      </c>
      <c r="T10494" t="s">
        <v>942</v>
      </c>
      <c r="U10494" t="str">
        <f>UPPER(TRIM(SUBSTITUTE(SUBSTITUTE(Cash_Flow[[#This Row],[Deal]],CHAR(160)," "),CHAR(9),"")))</f>
        <v>REINDEER LOGISTICS</v>
      </c>
      <c r="V10494" t="str">
        <f>UPPER(TRIM(SUBSTITUTE(SUBSTITUTE(Cash_Flow[[#This Row],[Fund Name]],CHAR(160)," "),CHAR(9),"")))</f>
        <v>FUND III</v>
      </c>
      <c r="W10494" t="str">
        <f>UPPER(TRIM(SUBSTITUTE(SUBSTITUTE(Cash_Flow[[#This Row],[Security Type]],CHAR(160)," "),CHAR(9),"")))</f>
        <v>LOAN</v>
      </c>
      <c r="X1049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6774.58</v>
      </c>
      <c r="Y10494" s="2">
        <f>_xlfn.LET(
  _xlpm.x, Cash_Flow[[#This Row],[Date]],
  IF(ISNUMBER(_xlpm.x), _xlpm.x, IFERROR(DATEVALUE(SUBSTITUTE(SUBSTITUTE(_xlpm.x,CHAR(160)," "),CHAR(9),"" )), ""))
)</f>
        <v>45077</v>
      </c>
    </row>
    <row r="10495" spans="1:25" hidden="1" x14ac:dyDescent="0.35">
      <c r="A10495" s="2">
        <v>45107</v>
      </c>
      <c r="B10495" t="s">
        <v>128</v>
      </c>
      <c r="C10495" t="s">
        <v>45</v>
      </c>
      <c r="D10495" t="s">
        <v>109</v>
      </c>
      <c r="E10495" t="s">
        <v>28</v>
      </c>
      <c r="F10495" t="s">
        <v>25</v>
      </c>
      <c r="G10495">
        <v>71299.19</v>
      </c>
      <c r="H10495">
        <v>0</v>
      </c>
      <c r="I10495">
        <v>0</v>
      </c>
      <c r="J10495">
        <v>71299.19</v>
      </c>
      <c r="K10495">
        <v>0</v>
      </c>
      <c r="L10495">
        <v>0</v>
      </c>
      <c r="M10495">
        <v>0</v>
      </c>
      <c r="N10495">
        <v>0</v>
      </c>
      <c r="O10495">
        <v>0</v>
      </c>
      <c r="P10495">
        <v>0</v>
      </c>
      <c r="Q10495">
        <v>71299.19</v>
      </c>
      <c r="R10495" t="s">
        <v>717</v>
      </c>
      <c r="S10495" t="s">
        <v>128</v>
      </c>
      <c r="T10495" t="s">
        <v>942</v>
      </c>
      <c r="U10495" t="str">
        <f>UPPER(TRIM(SUBSTITUTE(SUBSTITUTE(Cash_Flow[[#This Row],[Deal]],CHAR(160)," "),CHAR(9),"")))</f>
        <v>REINDEER LOGISTICS</v>
      </c>
      <c r="V10495" t="str">
        <f>UPPER(TRIM(SUBSTITUTE(SUBSTITUTE(Cash_Flow[[#This Row],[Fund Name]],CHAR(160)," "),CHAR(9),"")))</f>
        <v>FUND IV</v>
      </c>
      <c r="W10495" t="str">
        <f>UPPER(TRIM(SUBSTITUTE(SUBSTITUTE(Cash_Flow[[#This Row],[Security Type]],CHAR(160)," "),CHAR(9),"")))</f>
        <v>LOAN</v>
      </c>
      <c r="X1049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1299.19</v>
      </c>
      <c r="Y10495" s="2">
        <f>_xlfn.LET(
  _xlpm.x, Cash_Flow[[#This Row],[Date]],
  IF(ISNUMBER(_xlpm.x), _xlpm.x, IFERROR(DATEVALUE(SUBSTITUTE(SUBSTITUTE(_xlpm.x,CHAR(160)," "),CHAR(9),"" )), ""))
)</f>
        <v>45107</v>
      </c>
    </row>
    <row r="10496" spans="1:25" hidden="1" x14ac:dyDescent="0.35">
      <c r="A10496" s="2">
        <v>45107</v>
      </c>
      <c r="B10496" t="s">
        <v>128</v>
      </c>
      <c r="C10496" t="s">
        <v>53</v>
      </c>
      <c r="D10496" t="s">
        <v>109</v>
      </c>
      <c r="E10496" t="s">
        <v>28</v>
      </c>
      <c r="F10496" t="s">
        <v>25</v>
      </c>
      <c r="G10496">
        <v>35649.599999999999</v>
      </c>
      <c r="H10496">
        <v>0</v>
      </c>
      <c r="I10496">
        <v>0</v>
      </c>
      <c r="J10496">
        <v>35649.599999999999</v>
      </c>
      <c r="K10496">
        <v>0</v>
      </c>
      <c r="L10496">
        <v>0</v>
      </c>
      <c r="M10496">
        <v>0</v>
      </c>
      <c r="N10496">
        <v>0</v>
      </c>
      <c r="O10496">
        <v>0</v>
      </c>
      <c r="P10496">
        <v>0</v>
      </c>
      <c r="Q10496">
        <v>35649.599999999999</v>
      </c>
      <c r="R10496" t="s">
        <v>714</v>
      </c>
      <c r="S10496" t="s">
        <v>128</v>
      </c>
      <c r="T10496" t="s">
        <v>942</v>
      </c>
      <c r="U10496" t="str">
        <f>UPPER(TRIM(SUBSTITUTE(SUBSTITUTE(Cash_Flow[[#This Row],[Deal]],CHAR(160)," "),CHAR(9),"")))</f>
        <v>REINDEER LOGISTICS</v>
      </c>
      <c r="V10496" t="str">
        <f>UPPER(TRIM(SUBSTITUTE(SUBSTITUTE(Cash_Flow[[#This Row],[Fund Name]],CHAR(160)," "),CHAR(9),"")))</f>
        <v>FUND III</v>
      </c>
      <c r="W10496" t="str">
        <f>UPPER(TRIM(SUBSTITUTE(SUBSTITUTE(Cash_Flow[[#This Row],[Security Type]],CHAR(160)," "),CHAR(9),"")))</f>
        <v>LOAN</v>
      </c>
      <c r="X1049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5649.599999999999</v>
      </c>
      <c r="Y10496" s="2">
        <f>_xlfn.LET(
  _xlpm.x, Cash_Flow[[#This Row],[Date]],
  IF(ISNUMBER(_xlpm.x), _xlpm.x, IFERROR(DATEVALUE(SUBSTITUTE(SUBSTITUTE(_xlpm.x,CHAR(160)," "),CHAR(9),"" )), ""))
)</f>
        <v>45107</v>
      </c>
    </row>
    <row r="10497" spans="1:25" hidden="1" x14ac:dyDescent="0.35">
      <c r="A10497" s="2">
        <v>45138</v>
      </c>
      <c r="B10497" t="s">
        <v>128</v>
      </c>
      <c r="C10497" t="s">
        <v>53</v>
      </c>
      <c r="D10497" t="s">
        <v>109</v>
      </c>
      <c r="E10497" t="s">
        <v>28</v>
      </c>
      <c r="F10497" t="s">
        <v>25</v>
      </c>
      <c r="G10497">
        <v>36899.32</v>
      </c>
      <c r="H10497">
        <v>0</v>
      </c>
      <c r="I10497">
        <v>0</v>
      </c>
      <c r="J10497">
        <v>36899.32</v>
      </c>
      <c r="K10497">
        <v>0</v>
      </c>
      <c r="L10497">
        <v>0</v>
      </c>
      <c r="M10497">
        <v>0</v>
      </c>
      <c r="N10497">
        <v>0</v>
      </c>
      <c r="O10497">
        <v>0</v>
      </c>
      <c r="P10497">
        <v>0</v>
      </c>
      <c r="Q10497">
        <v>36899.32</v>
      </c>
      <c r="R10497" t="s">
        <v>714</v>
      </c>
      <c r="S10497" t="s">
        <v>128</v>
      </c>
      <c r="T10497" t="s">
        <v>942</v>
      </c>
      <c r="U10497" t="str">
        <f>UPPER(TRIM(SUBSTITUTE(SUBSTITUTE(Cash_Flow[[#This Row],[Deal]],CHAR(160)," "),CHAR(9),"")))</f>
        <v>REINDEER LOGISTICS</v>
      </c>
      <c r="V10497" t="str">
        <f>UPPER(TRIM(SUBSTITUTE(SUBSTITUTE(Cash_Flow[[#This Row],[Fund Name]],CHAR(160)," "),CHAR(9),"")))</f>
        <v>FUND III</v>
      </c>
      <c r="W10497" t="str">
        <f>UPPER(TRIM(SUBSTITUTE(SUBSTITUTE(Cash_Flow[[#This Row],[Security Type]],CHAR(160)," "),CHAR(9),"")))</f>
        <v>LOAN</v>
      </c>
      <c r="X1049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6899.32</v>
      </c>
      <c r="Y10497" s="2">
        <f>_xlfn.LET(
  _xlpm.x, Cash_Flow[[#This Row],[Date]],
  IF(ISNUMBER(_xlpm.x), _xlpm.x, IFERROR(DATEVALUE(SUBSTITUTE(SUBSTITUTE(_xlpm.x,CHAR(160)," "),CHAR(9),"" )), ""))
)</f>
        <v>45138</v>
      </c>
    </row>
    <row r="10498" spans="1:25" hidden="1" x14ac:dyDescent="0.35">
      <c r="A10498" s="2">
        <v>45138</v>
      </c>
      <c r="B10498" t="s">
        <v>128</v>
      </c>
      <c r="C10498" t="s">
        <v>45</v>
      </c>
      <c r="D10498" t="s">
        <v>109</v>
      </c>
      <c r="E10498" t="s">
        <v>28</v>
      </c>
      <c r="F10498" t="s">
        <v>25</v>
      </c>
      <c r="G10498">
        <v>73798.62</v>
      </c>
      <c r="H10498">
        <v>0</v>
      </c>
      <c r="I10498">
        <v>0</v>
      </c>
      <c r="J10498">
        <v>73798.62</v>
      </c>
      <c r="K10498">
        <v>0</v>
      </c>
      <c r="L10498">
        <v>0</v>
      </c>
      <c r="M10498">
        <v>0</v>
      </c>
      <c r="N10498">
        <v>0</v>
      </c>
      <c r="O10498">
        <v>0</v>
      </c>
      <c r="P10498">
        <v>0</v>
      </c>
      <c r="Q10498">
        <v>73798.62</v>
      </c>
      <c r="R10498" t="s">
        <v>717</v>
      </c>
      <c r="S10498" t="s">
        <v>128</v>
      </c>
      <c r="T10498" t="s">
        <v>942</v>
      </c>
      <c r="U10498" t="str">
        <f>UPPER(TRIM(SUBSTITUTE(SUBSTITUTE(Cash_Flow[[#This Row],[Deal]],CHAR(160)," "),CHAR(9),"")))</f>
        <v>REINDEER LOGISTICS</v>
      </c>
      <c r="V10498" t="str">
        <f>UPPER(TRIM(SUBSTITUTE(SUBSTITUTE(Cash_Flow[[#This Row],[Fund Name]],CHAR(160)," "),CHAR(9),"")))</f>
        <v>FUND IV</v>
      </c>
      <c r="W10498" t="str">
        <f>UPPER(TRIM(SUBSTITUTE(SUBSTITUTE(Cash_Flow[[#This Row],[Security Type]],CHAR(160)," "),CHAR(9),"")))</f>
        <v>LOAN</v>
      </c>
      <c r="X1049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3798.62</v>
      </c>
      <c r="Y10498" s="2">
        <f>_xlfn.LET(
  _xlpm.x, Cash_Flow[[#This Row],[Date]],
  IF(ISNUMBER(_xlpm.x), _xlpm.x, IFERROR(DATEVALUE(SUBSTITUTE(SUBSTITUTE(_xlpm.x,CHAR(160)," "),CHAR(9),"" )), ""))
)</f>
        <v>45138</v>
      </c>
    </row>
    <row r="10499" spans="1:25" hidden="1" x14ac:dyDescent="0.35">
      <c r="A10499" s="2">
        <v>45169</v>
      </c>
      <c r="B10499" t="s">
        <v>128</v>
      </c>
      <c r="C10499" t="s">
        <v>53</v>
      </c>
      <c r="D10499" t="s">
        <v>109</v>
      </c>
      <c r="E10499" t="s">
        <v>28</v>
      </c>
      <c r="F10499" t="s">
        <v>25</v>
      </c>
      <c r="G10499">
        <v>36962.86</v>
      </c>
      <c r="H10499">
        <v>0</v>
      </c>
      <c r="I10499">
        <v>0</v>
      </c>
      <c r="J10499">
        <v>36962.86</v>
      </c>
      <c r="K10499">
        <v>0</v>
      </c>
      <c r="L10499">
        <v>0</v>
      </c>
      <c r="M10499">
        <v>0</v>
      </c>
      <c r="N10499">
        <v>0</v>
      </c>
      <c r="O10499">
        <v>0</v>
      </c>
      <c r="P10499">
        <v>0</v>
      </c>
      <c r="Q10499">
        <v>36962.86</v>
      </c>
      <c r="R10499" t="s">
        <v>714</v>
      </c>
      <c r="S10499" t="s">
        <v>128</v>
      </c>
      <c r="T10499" t="s">
        <v>942</v>
      </c>
      <c r="U10499" t="str">
        <f>UPPER(TRIM(SUBSTITUTE(SUBSTITUTE(Cash_Flow[[#This Row],[Deal]],CHAR(160)," "),CHAR(9),"")))</f>
        <v>REINDEER LOGISTICS</v>
      </c>
      <c r="V10499" t="str">
        <f>UPPER(TRIM(SUBSTITUTE(SUBSTITUTE(Cash_Flow[[#This Row],[Fund Name]],CHAR(160)," "),CHAR(9),"")))</f>
        <v>FUND III</v>
      </c>
      <c r="W10499" t="str">
        <f>UPPER(TRIM(SUBSTITUTE(SUBSTITUTE(Cash_Flow[[#This Row],[Security Type]],CHAR(160)," "),CHAR(9),"")))</f>
        <v>LOAN</v>
      </c>
      <c r="X1049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6962.86</v>
      </c>
      <c r="Y10499" s="2">
        <f>_xlfn.LET(
  _xlpm.x, Cash_Flow[[#This Row],[Date]],
  IF(ISNUMBER(_xlpm.x), _xlpm.x, IFERROR(DATEVALUE(SUBSTITUTE(SUBSTITUTE(_xlpm.x,CHAR(160)," "),CHAR(9),"" )), ""))
)</f>
        <v>45169</v>
      </c>
    </row>
    <row r="10500" spans="1:25" hidden="1" x14ac:dyDescent="0.35">
      <c r="A10500" s="2">
        <v>45169</v>
      </c>
      <c r="B10500" t="s">
        <v>128</v>
      </c>
      <c r="C10500" t="s">
        <v>45</v>
      </c>
      <c r="D10500" t="s">
        <v>109</v>
      </c>
      <c r="E10500" t="s">
        <v>28</v>
      </c>
      <c r="F10500" t="s">
        <v>25</v>
      </c>
      <c r="G10500">
        <v>73925.73</v>
      </c>
      <c r="H10500">
        <v>0</v>
      </c>
      <c r="I10500">
        <v>0</v>
      </c>
      <c r="J10500">
        <v>73925.73</v>
      </c>
      <c r="K10500">
        <v>0</v>
      </c>
      <c r="L10500">
        <v>0</v>
      </c>
      <c r="M10500">
        <v>0</v>
      </c>
      <c r="N10500">
        <v>0</v>
      </c>
      <c r="O10500">
        <v>0</v>
      </c>
      <c r="P10500">
        <v>0</v>
      </c>
      <c r="Q10500">
        <v>73925.73</v>
      </c>
      <c r="R10500" t="s">
        <v>717</v>
      </c>
      <c r="S10500" t="s">
        <v>128</v>
      </c>
      <c r="T10500" t="s">
        <v>942</v>
      </c>
      <c r="U10500" t="str">
        <f>UPPER(TRIM(SUBSTITUTE(SUBSTITUTE(Cash_Flow[[#This Row],[Deal]],CHAR(160)," "),CHAR(9),"")))</f>
        <v>REINDEER LOGISTICS</v>
      </c>
      <c r="V10500" t="str">
        <f>UPPER(TRIM(SUBSTITUTE(SUBSTITUTE(Cash_Flow[[#This Row],[Fund Name]],CHAR(160)," "),CHAR(9),"")))</f>
        <v>FUND IV</v>
      </c>
      <c r="W10500" t="str">
        <f>UPPER(TRIM(SUBSTITUTE(SUBSTITUTE(Cash_Flow[[#This Row],[Security Type]],CHAR(160)," "),CHAR(9),"")))</f>
        <v>LOAN</v>
      </c>
      <c r="X1050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3925.73</v>
      </c>
      <c r="Y10500" s="2">
        <f>_xlfn.LET(
  _xlpm.x, Cash_Flow[[#This Row],[Date]],
  IF(ISNUMBER(_xlpm.x), _xlpm.x, IFERROR(DATEVALUE(SUBSTITUTE(SUBSTITUTE(_xlpm.x,CHAR(160)," "),CHAR(9),"" )), ""))
)</f>
        <v>45169</v>
      </c>
    </row>
    <row r="10501" spans="1:25" hidden="1" x14ac:dyDescent="0.35">
      <c r="A10501" s="2">
        <v>45199</v>
      </c>
      <c r="B10501" t="s">
        <v>128</v>
      </c>
      <c r="C10501" t="s">
        <v>53</v>
      </c>
      <c r="D10501" t="s">
        <v>109</v>
      </c>
      <c r="E10501" t="s">
        <v>28</v>
      </c>
      <c r="F10501" t="s">
        <v>25</v>
      </c>
      <c r="G10501">
        <v>35832.120000000003</v>
      </c>
      <c r="H10501">
        <v>0</v>
      </c>
      <c r="I10501">
        <v>0</v>
      </c>
      <c r="J10501">
        <v>35832.120000000003</v>
      </c>
      <c r="K10501">
        <v>0</v>
      </c>
      <c r="L10501">
        <v>0</v>
      </c>
      <c r="M10501">
        <v>0</v>
      </c>
      <c r="N10501">
        <v>0</v>
      </c>
      <c r="O10501">
        <v>0</v>
      </c>
      <c r="P10501">
        <v>0</v>
      </c>
      <c r="Q10501">
        <v>35832.120000000003</v>
      </c>
      <c r="R10501" t="s">
        <v>714</v>
      </c>
      <c r="S10501" t="s">
        <v>128</v>
      </c>
      <c r="T10501" t="s">
        <v>942</v>
      </c>
      <c r="U10501" t="str">
        <f>UPPER(TRIM(SUBSTITUTE(SUBSTITUTE(Cash_Flow[[#This Row],[Deal]],CHAR(160)," "),CHAR(9),"")))</f>
        <v>REINDEER LOGISTICS</v>
      </c>
      <c r="V10501" t="str">
        <f>UPPER(TRIM(SUBSTITUTE(SUBSTITUTE(Cash_Flow[[#This Row],[Fund Name]],CHAR(160)," "),CHAR(9),"")))</f>
        <v>FUND III</v>
      </c>
      <c r="W10501" t="str">
        <f>UPPER(TRIM(SUBSTITUTE(SUBSTITUTE(Cash_Flow[[#This Row],[Security Type]],CHAR(160)," "),CHAR(9),"")))</f>
        <v>LOAN</v>
      </c>
      <c r="X1050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5832.120000000003</v>
      </c>
      <c r="Y10501" s="2">
        <f>_xlfn.LET(
  _xlpm.x, Cash_Flow[[#This Row],[Date]],
  IF(ISNUMBER(_xlpm.x), _xlpm.x, IFERROR(DATEVALUE(SUBSTITUTE(SUBSTITUTE(_xlpm.x,CHAR(160)," "),CHAR(9),"" )), ""))
)</f>
        <v>45199</v>
      </c>
    </row>
    <row r="10502" spans="1:25" hidden="1" x14ac:dyDescent="0.35">
      <c r="A10502" s="2">
        <v>45199</v>
      </c>
      <c r="B10502" t="s">
        <v>128</v>
      </c>
      <c r="C10502" t="s">
        <v>45</v>
      </c>
      <c r="D10502" t="s">
        <v>109</v>
      </c>
      <c r="E10502" t="s">
        <v>28</v>
      </c>
      <c r="F10502" t="s">
        <v>25</v>
      </c>
      <c r="G10502">
        <v>71664.23</v>
      </c>
      <c r="H10502">
        <v>0</v>
      </c>
      <c r="I10502">
        <v>0</v>
      </c>
      <c r="J10502">
        <v>71664.23</v>
      </c>
      <c r="K10502">
        <v>0</v>
      </c>
      <c r="L10502">
        <v>0</v>
      </c>
      <c r="M10502">
        <v>0</v>
      </c>
      <c r="N10502">
        <v>0</v>
      </c>
      <c r="O10502">
        <v>0</v>
      </c>
      <c r="P10502">
        <v>0</v>
      </c>
      <c r="Q10502">
        <v>71664.23</v>
      </c>
      <c r="R10502" t="s">
        <v>717</v>
      </c>
      <c r="S10502" t="s">
        <v>128</v>
      </c>
      <c r="T10502" t="s">
        <v>942</v>
      </c>
      <c r="U10502" t="str">
        <f>UPPER(TRIM(SUBSTITUTE(SUBSTITUTE(Cash_Flow[[#This Row],[Deal]],CHAR(160)," "),CHAR(9),"")))</f>
        <v>REINDEER LOGISTICS</v>
      </c>
      <c r="V10502" t="str">
        <f>UPPER(TRIM(SUBSTITUTE(SUBSTITUTE(Cash_Flow[[#This Row],[Fund Name]],CHAR(160)," "),CHAR(9),"")))</f>
        <v>FUND IV</v>
      </c>
      <c r="W10502" t="str">
        <f>UPPER(TRIM(SUBSTITUTE(SUBSTITUTE(Cash_Flow[[#This Row],[Security Type]],CHAR(160)," "),CHAR(9),"")))</f>
        <v>LOAN</v>
      </c>
      <c r="X1050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1664.23</v>
      </c>
      <c r="Y10502" s="2">
        <f>_xlfn.LET(
  _xlpm.x, Cash_Flow[[#This Row],[Date]],
  IF(ISNUMBER(_xlpm.x), _xlpm.x, IFERROR(DATEVALUE(SUBSTITUTE(SUBSTITUTE(_xlpm.x,CHAR(160)," "),CHAR(9),"" )), ""))
)</f>
        <v>45199</v>
      </c>
    </row>
    <row r="10503" spans="1:25" hidden="1" x14ac:dyDescent="0.35">
      <c r="A10503" s="2">
        <v>45230</v>
      </c>
      <c r="B10503" t="s">
        <v>128</v>
      </c>
      <c r="C10503" t="s">
        <v>53</v>
      </c>
      <c r="D10503" t="s">
        <v>109</v>
      </c>
      <c r="E10503" t="s">
        <v>28</v>
      </c>
      <c r="F10503" t="s">
        <v>25</v>
      </c>
      <c r="G10503">
        <v>37088.239999999998</v>
      </c>
      <c r="H10503">
        <v>0</v>
      </c>
      <c r="I10503">
        <v>0</v>
      </c>
      <c r="J10503">
        <v>37088.239999999998</v>
      </c>
      <c r="K10503">
        <v>0</v>
      </c>
      <c r="L10503">
        <v>0</v>
      </c>
      <c r="M10503">
        <v>0</v>
      </c>
      <c r="N10503">
        <v>0</v>
      </c>
      <c r="O10503">
        <v>0</v>
      </c>
      <c r="P10503">
        <v>0</v>
      </c>
      <c r="Q10503">
        <v>37088.239999999998</v>
      </c>
      <c r="R10503" t="s">
        <v>714</v>
      </c>
      <c r="S10503" t="s">
        <v>128</v>
      </c>
      <c r="T10503" t="s">
        <v>942</v>
      </c>
      <c r="U10503" t="str">
        <f>UPPER(TRIM(SUBSTITUTE(SUBSTITUTE(Cash_Flow[[#This Row],[Deal]],CHAR(160)," "),CHAR(9),"")))</f>
        <v>REINDEER LOGISTICS</v>
      </c>
      <c r="V10503" t="str">
        <f>UPPER(TRIM(SUBSTITUTE(SUBSTITUTE(Cash_Flow[[#This Row],[Fund Name]],CHAR(160)," "),CHAR(9),"")))</f>
        <v>FUND III</v>
      </c>
      <c r="W10503" t="str">
        <f>UPPER(TRIM(SUBSTITUTE(SUBSTITUTE(Cash_Flow[[#This Row],[Security Type]],CHAR(160)," "),CHAR(9),"")))</f>
        <v>LOAN</v>
      </c>
      <c r="X1050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7088.239999999998</v>
      </c>
      <c r="Y10503" s="2">
        <f>_xlfn.LET(
  _xlpm.x, Cash_Flow[[#This Row],[Date]],
  IF(ISNUMBER(_xlpm.x), _xlpm.x, IFERROR(DATEVALUE(SUBSTITUTE(SUBSTITUTE(_xlpm.x,CHAR(160)," "),CHAR(9),"" )), ""))
)</f>
        <v>45230</v>
      </c>
    </row>
    <row r="10504" spans="1:25" hidden="1" x14ac:dyDescent="0.35">
      <c r="A10504" s="2">
        <v>45230</v>
      </c>
      <c r="B10504" t="s">
        <v>128</v>
      </c>
      <c r="C10504" t="s">
        <v>45</v>
      </c>
      <c r="D10504" t="s">
        <v>109</v>
      </c>
      <c r="E10504" t="s">
        <v>28</v>
      </c>
      <c r="F10504" t="s">
        <v>25</v>
      </c>
      <c r="G10504">
        <v>74176.47</v>
      </c>
      <c r="H10504">
        <v>0</v>
      </c>
      <c r="I10504">
        <v>0</v>
      </c>
      <c r="J10504">
        <v>74176.47</v>
      </c>
      <c r="K10504">
        <v>0</v>
      </c>
      <c r="L10504">
        <v>0</v>
      </c>
      <c r="M10504">
        <v>0</v>
      </c>
      <c r="N10504">
        <v>0</v>
      </c>
      <c r="O10504">
        <v>0</v>
      </c>
      <c r="P10504">
        <v>0</v>
      </c>
      <c r="Q10504">
        <v>74176.47</v>
      </c>
      <c r="R10504" t="s">
        <v>717</v>
      </c>
      <c r="S10504" t="s">
        <v>128</v>
      </c>
      <c r="T10504" t="s">
        <v>942</v>
      </c>
      <c r="U10504" t="str">
        <f>UPPER(TRIM(SUBSTITUTE(SUBSTITUTE(Cash_Flow[[#This Row],[Deal]],CHAR(160)," "),CHAR(9),"")))</f>
        <v>REINDEER LOGISTICS</v>
      </c>
      <c r="V10504" t="str">
        <f>UPPER(TRIM(SUBSTITUTE(SUBSTITUTE(Cash_Flow[[#This Row],[Fund Name]],CHAR(160)," "),CHAR(9),"")))</f>
        <v>FUND IV</v>
      </c>
      <c r="W10504" t="str">
        <f>UPPER(TRIM(SUBSTITUTE(SUBSTITUTE(Cash_Flow[[#This Row],[Security Type]],CHAR(160)," "),CHAR(9),"")))</f>
        <v>LOAN</v>
      </c>
      <c r="X1050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4176.47</v>
      </c>
      <c r="Y10504" s="2">
        <f>_xlfn.LET(
  _xlpm.x, Cash_Flow[[#This Row],[Date]],
  IF(ISNUMBER(_xlpm.x), _xlpm.x, IFERROR(DATEVALUE(SUBSTITUTE(SUBSTITUTE(_xlpm.x,CHAR(160)," "),CHAR(9),"" )), ""))
)</f>
        <v>45230</v>
      </c>
    </row>
    <row r="10505" spans="1:25" hidden="1" x14ac:dyDescent="0.35">
      <c r="A10505" s="2">
        <v>45260</v>
      </c>
      <c r="B10505" t="s">
        <v>128</v>
      </c>
      <c r="C10505" t="s">
        <v>53</v>
      </c>
      <c r="D10505" t="s">
        <v>109</v>
      </c>
      <c r="E10505" t="s">
        <v>28</v>
      </c>
      <c r="F10505" t="s">
        <v>25</v>
      </c>
      <c r="G10505">
        <v>35953.660000000003</v>
      </c>
      <c r="H10505">
        <v>0</v>
      </c>
      <c r="I10505">
        <v>0</v>
      </c>
      <c r="J10505">
        <v>35953.660000000003</v>
      </c>
      <c r="K10505">
        <v>0</v>
      </c>
      <c r="L10505">
        <v>0</v>
      </c>
      <c r="M10505">
        <v>0</v>
      </c>
      <c r="N10505">
        <v>0</v>
      </c>
      <c r="O10505">
        <v>0</v>
      </c>
      <c r="P10505">
        <v>0</v>
      </c>
      <c r="Q10505">
        <v>35953.660000000003</v>
      </c>
      <c r="R10505" t="s">
        <v>714</v>
      </c>
      <c r="S10505" t="s">
        <v>128</v>
      </c>
      <c r="T10505" t="s">
        <v>942</v>
      </c>
      <c r="U10505" t="str">
        <f>UPPER(TRIM(SUBSTITUTE(SUBSTITUTE(Cash_Flow[[#This Row],[Deal]],CHAR(160)," "),CHAR(9),"")))</f>
        <v>REINDEER LOGISTICS</v>
      </c>
      <c r="V10505" t="str">
        <f>UPPER(TRIM(SUBSTITUTE(SUBSTITUTE(Cash_Flow[[#This Row],[Fund Name]],CHAR(160)," "),CHAR(9),"")))</f>
        <v>FUND III</v>
      </c>
      <c r="W10505" t="str">
        <f>UPPER(TRIM(SUBSTITUTE(SUBSTITUTE(Cash_Flow[[#This Row],[Security Type]],CHAR(160)," "),CHAR(9),"")))</f>
        <v>LOAN</v>
      </c>
      <c r="X1050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5953.660000000003</v>
      </c>
      <c r="Y10505" s="2">
        <f>_xlfn.LET(
  _xlpm.x, Cash_Flow[[#This Row],[Date]],
  IF(ISNUMBER(_xlpm.x), _xlpm.x, IFERROR(DATEVALUE(SUBSTITUTE(SUBSTITUTE(_xlpm.x,CHAR(160)," "),CHAR(9),"" )), ""))
)</f>
        <v>45260</v>
      </c>
    </row>
    <row r="10506" spans="1:25" hidden="1" x14ac:dyDescent="0.35">
      <c r="A10506" s="2">
        <v>45260</v>
      </c>
      <c r="B10506" t="s">
        <v>128</v>
      </c>
      <c r="C10506" t="s">
        <v>45</v>
      </c>
      <c r="D10506" t="s">
        <v>109</v>
      </c>
      <c r="E10506" t="s">
        <v>28</v>
      </c>
      <c r="F10506" t="s">
        <v>25</v>
      </c>
      <c r="G10506">
        <v>71907.31</v>
      </c>
      <c r="H10506">
        <v>0</v>
      </c>
      <c r="I10506">
        <v>0</v>
      </c>
      <c r="J10506">
        <v>71907.31</v>
      </c>
      <c r="K10506">
        <v>0</v>
      </c>
      <c r="L10506">
        <v>0</v>
      </c>
      <c r="M10506">
        <v>0</v>
      </c>
      <c r="N10506">
        <v>0</v>
      </c>
      <c r="O10506">
        <v>0</v>
      </c>
      <c r="P10506">
        <v>0</v>
      </c>
      <c r="Q10506">
        <v>71907.31</v>
      </c>
      <c r="R10506" t="s">
        <v>717</v>
      </c>
      <c r="S10506" t="s">
        <v>128</v>
      </c>
      <c r="T10506" t="s">
        <v>942</v>
      </c>
      <c r="U10506" t="str">
        <f>UPPER(TRIM(SUBSTITUTE(SUBSTITUTE(Cash_Flow[[#This Row],[Deal]],CHAR(160)," "),CHAR(9),"")))</f>
        <v>REINDEER LOGISTICS</v>
      </c>
      <c r="V10506" t="str">
        <f>UPPER(TRIM(SUBSTITUTE(SUBSTITUTE(Cash_Flow[[#This Row],[Fund Name]],CHAR(160)," "),CHAR(9),"")))</f>
        <v>FUND IV</v>
      </c>
      <c r="W10506" t="str">
        <f>UPPER(TRIM(SUBSTITUTE(SUBSTITUTE(Cash_Flow[[#This Row],[Security Type]],CHAR(160)," "),CHAR(9),"")))</f>
        <v>LOAN</v>
      </c>
      <c r="X1050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1907.31</v>
      </c>
      <c r="Y10506" s="2">
        <f>_xlfn.LET(
  _xlpm.x, Cash_Flow[[#This Row],[Date]],
  IF(ISNUMBER(_xlpm.x), _xlpm.x, IFERROR(DATEVALUE(SUBSTITUTE(SUBSTITUTE(_xlpm.x,CHAR(160)," "),CHAR(9),"" )), ""))
)</f>
        <v>45260</v>
      </c>
    </row>
    <row r="10507" spans="1:25" hidden="1" x14ac:dyDescent="0.35">
      <c r="A10507" s="2">
        <v>45291</v>
      </c>
      <c r="B10507" t="s">
        <v>128</v>
      </c>
      <c r="C10507" t="s">
        <v>53</v>
      </c>
      <c r="D10507" t="s">
        <v>109</v>
      </c>
      <c r="E10507" t="s">
        <v>28</v>
      </c>
      <c r="F10507" t="s">
        <v>25</v>
      </c>
      <c r="G10507">
        <v>37214.04</v>
      </c>
      <c r="H10507">
        <v>0</v>
      </c>
      <c r="I10507">
        <v>0</v>
      </c>
      <c r="J10507">
        <v>37214.04</v>
      </c>
      <c r="K10507">
        <v>0</v>
      </c>
      <c r="L10507">
        <v>0</v>
      </c>
      <c r="M10507">
        <v>0</v>
      </c>
      <c r="N10507">
        <v>0</v>
      </c>
      <c r="O10507">
        <v>0</v>
      </c>
      <c r="P10507">
        <v>0</v>
      </c>
      <c r="Q10507">
        <v>37214.04</v>
      </c>
      <c r="R10507" t="s">
        <v>714</v>
      </c>
      <c r="S10507" t="s">
        <v>128</v>
      </c>
      <c r="T10507" t="s">
        <v>942</v>
      </c>
      <c r="U10507" t="str">
        <f>UPPER(TRIM(SUBSTITUTE(SUBSTITUTE(Cash_Flow[[#This Row],[Deal]],CHAR(160)," "),CHAR(9),"")))</f>
        <v>REINDEER LOGISTICS</v>
      </c>
      <c r="V10507" t="str">
        <f>UPPER(TRIM(SUBSTITUTE(SUBSTITUTE(Cash_Flow[[#This Row],[Fund Name]],CHAR(160)," "),CHAR(9),"")))</f>
        <v>FUND III</v>
      </c>
      <c r="W10507" t="str">
        <f>UPPER(TRIM(SUBSTITUTE(SUBSTITUTE(Cash_Flow[[#This Row],[Security Type]],CHAR(160)," "),CHAR(9),"")))</f>
        <v>LOAN</v>
      </c>
      <c r="X1050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7214.04</v>
      </c>
      <c r="Y10507" s="2">
        <f>_xlfn.LET(
  _xlpm.x, Cash_Flow[[#This Row],[Date]],
  IF(ISNUMBER(_xlpm.x), _xlpm.x, IFERROR(DATEVALUE(SUBSTITUTE(SUBSTITUTE(_xlpm.x,CHAR(160)," "),CHAR(9),"" )), ""))
)</f>
        <v>45291</v>
      </c>
    </row>
    <row r="10508" spans="1:25" hidden="1" x14ac:dyDescent="0.35">
      <c r="A10508" s="2">
        <v>45291</v>
      </c>
      <c r="B10508" t="s">
        <v>128</v>
      </c>
      <c r="C10508" t="s">
        <v>45</v>
      </c>
      <c r="D10508" t="s">
        <v>109</v>
      </c>
      <c r="E10508" t="s">
        <v>28</v>
      </c>
      <c r="F10508" t="s">
        <v>25</v>
      </c>
      <c r="G10508">
        <v>74428.05</v>
      </c>
      <c r="H10508">
        <v>0</v>
      </c>
      <c r="I10508">
        <v>0</v>
      </c>
      <c r="J10508">
        <v>74428.05</v>
      </c>
      <c r="K10508">
        <v>0</v>
      </c>
      <c r="L10508">
        <v>0</v>
      </c>
      <c r="M10508">
        <v>0</v>
      </c>
      <c r="N10508">
        <v>0</v>
      </c>
      <c r="O10508">
        <v>0</v>
      </c>
      <c r="P10508">
        <v>0</v>
      </c>
      <c r="Q10508">
        <v>74428.05</v>
      </c>
      <c r="R10508" t="s">
        <v>717</v>
      </c>
      <c r="S10508" t="s">
        <v>128</v>
      </c>
      <c r="T10508" t="s">
        <v>942</v>
      </c>
      <c r="U10508" t="str">
        <f>UPPER(TRIM(SUBSTITUTE(SUBSTITUTE(Cash_Flow[[#This Row],[Deal]],CHAR(160)," "),CHAR(9),"")))</f>
        <v>REINDEER LOGISTICS</v>
      </c>
      <c r="V10508" t="str">
        <f>UPPER(TRIM(SUBSTITUTE(SUBSTITUTE(Cash_Flow[[#This Row],[Fund Name]],CHAR(160)," "),CHAR(9),"")))</f>
        <v>FUND IV</v>
      </c>
      <c r="W10508" t="str">
        <f>UPPER(TRIM(SUBSTITUTE(SUBSTITUTE(Cash_Flow[[#This Row],[Security Type]],CHAR(160)," "),CHAR(9),"")))</f>
        <v>LOAN</v>
      </c>
      <c r="X1050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4428.05</v>
      </c>
      <c r="Y10508" s="2">
        <f>_xlfn.LET(
  _xlpm.x, Cash_Flow[[#This Row],[Date]],
  IF(ISNUMBER(_xlpm.x), _xlpm.x, IFERROR(DATEVALUE(SUBSTITUTE(SUBSTITUTE(_xlpm.x,CHAR(160)," "),CHAR(9),"" )), ""))
)</f>
        <v>45291</v>
      </c>
    </row>
    <row r="10509" spans="1:25" hidden="1" x14ac:dyDescent="0.35">
      <c r="A10509" s="2">
        <v>45322</v>
      </c>
      <c r="B10509" t="s">
        <v>128</v>
      </c>
      <c r="C10509" t="s">
        <v>45</v>
      </c>
      <c r="D10509" t="s">
        <v>109</v>
      </c>
      <c r="E10509" t="s">
        <v>28</v>
      </c>
      <c r="F10509" t="s">
        <v>25</v>
      </c>
      <c r="G10509">
        <v>74556.23</v>
      </c>
      <c r="H10509">
        <v>0</v>
      </c>
      <c r="I10509">
        <v>0</v>
      </c>
      <c r="J10509">
        <v>74556.23</v>
      </c>
      <c r="K10509">
        <v>0</v>
      </c>
      <c r="L10509">
        <v>0</v>
      </c>
      <c r="M10509">
        <v>0</v>
      </c>
      <c r="N10509">
        <v>0</v>
      </c>
      <c r="O10509">
        <v>0</v>
      </c>
      <c r="P10509">
        <v>0</v>
      </c>
      <c r="Q10509">
        <v>74556.23</v>
      </c>
      <c r="R10509" t="s">
        <v>717</v>
      </c>
      <c r="S10509" t="s">
        <v>128</v>
      </c>
      <c r="T10509" t="s">
        <v>942</v>
      </c>
      <c r="U10509" t="str">
        <f>UPPER(TRIM(SUBSTITUTE(SUBSTITUTE(Cash_Flow[[#This Row],[Deal]],CHAR(160)," "),CHAR(9),"")))</f>
        <v>REINDEER LOGISTICS</v>
      </c>
      <c r="V10509" t="str">
        <f>UPPER(TRIM(SUBSTITUTE(SUBSTITUTE(Cash_Flow[[#This Row],[Fund Name]],CHAR(160)," "),CHAR(9),"")))</f>
        <v>FUND IV</v>
      </c>
      <c r="W10509" t="str">
        <f>UPPER(TRIM(SUBSTITUTE(SUBSTITUTE(Cash_Flow[[#This Row],[Security Type]],CHAR(160)," "),CHAR(9),"")))</f>
        <v>LOAN</v>
      </c>
      <c r="X1050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4556.23</v>
      </c>
      <c r="Y10509" s="2">
        <f>_xlfn.LET(
  _xlpm.x, Cash_Flow[[#This Row],[Date]],
  IF(ISNUMBER(_xlpm.x), _xlpm.x, IFERROR(DATEVALUE(SUBSTITUTE(SUBSTITUTE(_xlpm.x,CHAR(160)," "),CHAR(9),"" )), ""))
)</f>
        <v>45322</v>
      </c>
    </row>
    <row r="10510" spans="1:25" hidden="1" x14ac:dyDescent="0.35">
      <c r="A10510" s="2">
        <v>45322</v>
      </c>
      <c r="B10510" t="s">
        <v>128</v>
      </c>
      <c r="C10510" t="s">
        <v>53</v>
      </c>
      <c r="D10510" t="s">
        <v>109</v>
      </c>
      <c r="E10510" t="s">
        <v>28</v>
      </c>
      <c r="F10510" t="s">
        <v>25</v>
      </c>
      <c r="G10510">
        <v>37278.120000000003</v>
      </c>
      <c r="H10510">
        <v>0</v>
      </c>
      <c r="I10510">
        <v>0</v>
      </c>
      <c r="J10510">
        <v>37278.120000000003</v>
      </c>
      <c r="K10510">
        <v>0</v>
      </c>
      <c r="L10510">
        <v>0</v>
      </c>
      <c r="M10510">
        <v>0</v>
      </c>
      <c r="N10510">
        <v>0</v>
      </c>
      <c r="O10510">
        <v>0</v>
      </c>
      <c r="P10510">
        <v>0</v>
      </c>
      <c r="Q10510">
        <v>37278.120000000003</v>
      </c>
      <c r="R10510" t="s">
        <v>714</v>
      </c>
      <c r="S10510" t="s">
        <v>128</v>
      </c>
      <c r="T10510" t="s">
        <v>942</v>
      </c>
      <c r="U10510" t="str">
        <f>UPPER(TRIM(SUBSTITUTE(SUBSTITUTE(Cash_Flow[[#This Row],[Deal]],CHAR(160)," "),CHAR(9),"")))</f>
        <v>REINDEER LOGISTICS</v>
      </c>
      <c r="V10510" t="str">
        <f>UPPER(TRIM(SUBSTITUTE(SUBSTITUTE(Cash_Flow[[#This Row],[Fund Name]],CHAR(160)," "),CHAR(9),"")))</f>
        <v>FUND III</v>
      </c>
      <c r="W10510" t="str">
        <f>UPPER(TRIM(SUBSTITUTE(SUBSTITUTE(Cash_Flow[[#This Row],[Security Type]],CHAR(160)," "),CHAR(9),"")))</f>
        <v>LOAN</v>
      </c>
      <c r="X1051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7278.120000000003</v>
      </c>
      <c r="Y10510" s="2">
        <f>_xlfn.LET(
  _xlpm.x, Cash_Flow[[#This Row],[Date]],
  IF(ISNUMBER(_xlpm.x), _xlpm.x, IFERROR(DATEVALUE(SUBSTITUTE(SUBSTITUTE(_xlpm.x,CHAR(160)," "),CHAR(9),"" )), ""))
)</f>
        <v>45322</v>
      </c>
    </row>
    <row r="10511" spans="1:25" hidden="1" x14ac:dyDescent="0.35">
      <c r="A10511" s="2">
        <v>45351</v>
      </c>
      <c r="B10511" t="s">
        <v>128</v>
      </c>
      <c r="C10511" t="s">
        <v>53</v>
      </c>
      <c r="D10511" t="s">
        <v>109</v>
      </c>
      <c r="E10511" t="s">
        <v>28</v>
      </c>
      <c r="F10511" t="s">
        <v>25</v>
      </c>
      <c r="G10511">
        <v>34933.14</v>
      </c>
      <c r="H10511">
        <v>0</v>
      </c>
      <c r="I10511">
        <v>0</v>
      </c>
      <c r="J10511">
        <v>34933.14</v>
      </c>
      <c r="K10511">
        <v>0</v>
      </c>
      <c r="L10511">
        <v>0</v>
      </c>
      <c r="M10511">
        <v>0</v>
      </c>
      <c r="N10511">
        <v>0</v>
      </c>
      <c r="O10511">
        <v>0</v>
      </c>
      <c r="P10511">
        <v>0</v>
      </c>
      <c r="Q10511">
        <v>34933.14</v>
      </c>
      <c r="R10511" t="s">
        <v>714</v>
      </c>
      <c r="S10511" t="s">
        <v>128</v>
      </c>
      <c r="T10511" t="s">
        <v>942</v>
      </c>
      <c r="U10511" t="str">
        <f>UPPER(TRIM(SUBSTITUTE(SUBSTITUTE(Cash_Flow[[#This Row],[Deal]],CHAR(160)," "),CHAR(9),"")))</f>
        <v>REINDEER LOGISTICS</v>
      </c>
      <c r="V10511" t="str">
        <f>UPPER(TRIM(SUBSTITUTE(SUBSTITUTE(Cash_Flow[[#This Row],[Fund Name]],CHAR(160)," "),CHAR(9),"")))</f>
        <v>FUND III</v>
      </c>
      <c r="W10511" t="str">
        <f>UPPER(TRIM(SUBSTITUTE(SUBSTITUTE(Cash_Flow[[#This Row],[Security Type]],CHAR(160)," "),CHAR(9),"")))</f>
        <v>LOAN</v>
      </c>
      <c r="X1051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4933.14</v>
      </c>
      <c r="Y10511" s="2">
        <f>_xlfn.LET(
  _xlpm.x, Cash_Flow[[#This Row],[Date]],
  IF(ISNUMBER(_xlpm.x), _xlpm.x, IFERROR(DATEVALUE(SUBSTITUTE(SUBSTITUTE(_xlpm.x,CHAR(160)," "),CHAR(9),"" )), ""))
)</f>
        <v>45351</v>
      </c>
    </row>
    <row r="10512" spans="1:25" hidden="1" x14ac:dyDescent="0.35">
      <c r="A10512" s="2">
        <v>45351</v>
      </c>
      <c r="B10512" t="s">
        <v>128</v>
      </c>
      <c r="C10512" t="s">
        <v>45</v>
      </c>
      <c r="D10512" t="s">
        <v>109</v>
      </c>
      <c r="E10512" t="s">
        <v>28</v>
      </c>
      <c r="F10512" t="s">
        <v>25</v>
      </c>
      <c r="G10512">
        <v>69866.27</v>
      </c>
      <c r="H10512">
        <v>0</v>
      </c>
      <c r="I10512">
        <v>0</v>
      </c>
      <c r="J10512">
        <v>69866.27</v>
      </c>
      <c r="K10512">
        <v>0</v>
      </c>
      <c r="L10512">
        <v>0</v>
      </c>
      <c r="M10512">
        <v>0</v>
      </c>
      <c r="N10512">
        <v>0</v>
      </c>
      <c r="O10512">
        <v>0</v>
      </c>
      <c r="P10512">
        <v>0</v>
      </c>
      <c r="Q10512">
        <v>69866.27</v>
      </c>
      <c r="R10512" t="s">
        <v>717</v>
      </c>
      <c r="S10512" t="s">
        <v>128</v>
      </c>
      <c r="T10512" t="s">
        <v>942</v>
      </c>
      <c r="U10512" t="str">
        <f>UPPER(TRIM(SUBSTITUTE(SUBSTITUTE(Cash_Flow[[#This Row],[Deal]],CHAR(160)," "),CHAR(9),"")))</f>
        <v>REINDEER LOGISTICS</v>
      </c>
      <c r="V10512" t="str">
        <f>UPPER(TRIM(SUBSTITUTE(SUBSTITUTE(Cash_Flow[[#This Row],[Fund Name]],CHAR(160)," "),CHAR(9),"")))</f>
        <v>FUND IV</v>
      </c>
      <c r="W10512" t="str">
        <f>UPPER(TRIM(SUBSTITUTE(SUBSTITUTE(Cash_Flow[[#This Row],[Security Type]],CHAR(160)," "),CHAR(9),"")))</f>
        <v>LOAN</v>
      </c>
      <c r="X1051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9866.27</v>
      </c>
      <c r="Y10512" s="2">
        <f>_xlfn.LET(
  _xlpm.x, Cash_Flow[[#This Row],[Date]],
  IF(ISNUMBER(_xlpm.x), _xlpm.x, IFERROR(DATEVALUE(SUBSTITUTE(SUBSTITUTE(_xlpm.x,CHAR(160)," "),CHAR(9),"" )), ""))
)</f>
        <v>45351</v>
      </c>
    </row>
    <row r="10513" spans="1:25" hidden="1" x14ac:dyDescent="0.35">
      <c r="A10513" s="2">
        <v>45382</v>
      </c>
      <c r="B10513" t="s">
        <v>128</v>
      </c>
      <c r="C10513" t="s">
        <v>45</v>
      </c>
      <c r="D10513" t="s">
        <v>109</v>
      </c>
      <c r="E10513" t="s">
        <v>28</v>
      </c>
      <c r="F10513" t="s">
        <v>25</v>
      </c>
      <c r="G10513">
        <v>74804.97</v>
      </c>
      <c r="H10513">
        <v>0</v>
      </c>
      <c r="I10513">
        <v>0</v>
      </c>
      <c r="J10513">
        <v>74804.97</v>
      </c>
      <c r="K10513">
        <v>0</v>
      </c>
      <c r="L10513">
        <v>0</v>
      </c>
      <c r="M10513">
        <v>0</v>
      </c>
      <c r="N10513">
        <v>0</v>
      </c>
      <c r="O10513">
        <v>0</v>
      </c>
      <c r="P10513">
        <v>0</v>
      </c>
      <c r="Q10513">
        <v>74804.97</v>
      </c>
      <c r="R10513" t="s">
        <v>717</v>
      </c>
      <c r="S10513" t="s">
        <v>128</v>
      </c>
      <c r="T10513" t="s">
        <v>942</v>
      </c>
      <c r="U10513" t="str">
        <f>UPPER(TRIM(SUBSTITUTE(SUBSTITUTE(Cash_Flow[[#This Row],[Deal]],CHAR(160)," "),CHAR(9),"")))</f>
        <v>REINDEER LOGISTICS</v>
      </c>
      <c r="V10513" t="str">
        <f>UPPER(TRIM(SUBSTITUTE(SUBSTITUTE(Cash_Flow[[#This Row],[Fund Name]],CHAR(160)," "),CHAR(9),"")))</f>
        <v>FUND IV</v>
      </c>
      <c r="W10513" t="str">
        <f>UPPER(TRIM(SUBSTITUTE(SUBSTITUTE(Cash_Flow[[#This Row],[Security Type]],CHAR(160)," "),CHAR(9),"")))</f>
        <v>LOAN</v>
      </c>
      <c r="X1051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4804.97</v>
      </c>
      <c r="Y10513" s="2">
        <f>_xlfn.LET(
  _xlpm.x, Cash_Flow[[#This Row],[Date]],
  IF(ISNUMBER(_xlpm.x), _xlpm.x, IFERROR(DATEVALUE(SUBSTITUTE(SUBSTITUTE(_xlpm.x,CHAR(160)," "),CHAR(9),"" )), ""))
)</f>
        <v>45382</v>
      </c>
    </row>
    <row r="10514" spans="1:25" hidden="1" x14ac:dyDescent="0.35">
      <c r="A10514" s="2">
        <v>45382</v>
      </c>
      <c r="B10514" t="s">
        <v>128</v>
      </c>
      <c r="C10514" t="s">
        <v>53</v>
      </c>
      <c r="D10514" t="s">
        <v>109</v>
      </c>
      <c r="E10514" t="s">
        <v>28</v>
      </c>
      <c r="F10514" t="s">
        <v>25</v>
      </c>
      <c r="G10514">
        <v>37402.480000000003</v>
      </c>
      <c r="H10514">
        <v>0</v>
      </c>
      <c r="I10514">
        <v>0</v>
      </c>
      <c r="J10514">
        <v>37402.480000000003</v>
      </c>
      <c r="K10514">
        <v>0</v>
      </c>
      <c r="L10514">
        <v>0</v>
      </c>
      <c r="M10514">
        <v>0</v>
      </c>
      <c r="N10514">
        <v>0</v>
      </c>
      <c r="O10514">
        <v>0</v>
      </c>
      <c r="P10514">
        <v>0</v>
      </c>
      <c r="Q10514">
        <v>37402.480000000003</v>
      </c>
      <c r="R10514" t="s">
        <v>714</v>
      </c>
      <c r="S10514" t="s">
        <v>128</v>
      </c>
      <c r="T10514" t="s">
        <v>942</v>
      </c>
      <c r="U10514" t="str">
        <f>UPPER(TRIM(SUBSTITUTE(SUBSTITUTE(Cash_Flow[[#This Row],[Deal]],CHAR(160)," "),CHAR(9),"")))</f>
        <v>REINDEER LOGISTICS</v>
      </c>
      <c r="V10514" t="str">
        <f>UPPER(TRIM(SUBSTITUTE(SUBSTITUTE(Cash_Flow[[#This Row],[Fund Name]],CHAR(160)," "),CHAR(9),"")))</f>
        <v>FUND III</v>
      </c>
      <c r="W10514" t="str">
        <f>UPPER(TRIM(SUBSTITUTE(SUBSTITUTE(Cash_Flow[[#This Row],[Security Type]],CHAR(160)," "),CHAR(9),"")))</f>
        <v>LOAN</v>
      </c>
      <c r="X1051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7402.480000000003</v>
      </c>
      <c r="Y10514" s="2">
        <f>_xlfn.LET(
  _xlpm.x, Cash_Flow[[#This Row],[Date]],
  IF(ISNUMBER(_xlpm.x), _xlpm.x, IFERROR(DATEVALUE(SUBSTITUTE(SUBSTITUTE(_xlpm.x,CHAR(160)," "),CHAR(9),"" )), ""))
)</f>
        <v>45382</v>
      </c>
    </row>
    <row r="10515" spans="1:25" hidden="1" x14ac:dyDescent="0.35">
      <c r="A10515" s="2">
        <v>45394</v>
      </c>
      <c r="B10515" t="s">
        <v>128</v>
      </c>
      <c r="C10515" t="s">
        <v>45</v>
      </c>
      <c r="D10515" t="s">
        <v>109</v>
      </c>
      <c r="E10515" t="s">
        <v>28</v>
      </c>
      <c r="F10515" t="s">
        <v>65</v>
      </c>
      <c r="G10515">
        <v>1121762.31</v>
      </c>
      <c r="H10515">
        <v>0</v>
      </c>
      <c r="I10515">
        <v>0</v>
      </c>
      <c r="J10515">
        <v>1121762.31</v>
      </c>
      <c r="K10515">
        <v>0</v>
      </c>
      <c r="L10515">
        <v>0</v>
      </c>
      <c r="M10515">
        <v>0</v>
      </c>
      <c r="N10515">
        <v>0</v>
      </c>
      <c r="O10515">
        <v>0</v>
      </c>
      <c r="P10515">
        <v>0</v>
      </c>
      <c r="Q10515">
        <v>1121762.31</v>
      </c>
      <c r="R10515" t="s">
        <v>717</v>
      </c>
      <c r="S10515" t="s">
        <v>128</v>
      </c>
      <c r="T10515" t="s">
        <v>942</v>
      </c>
      <c r="U10515" t="str">
        <f>UPPER(TRIM(SUBSTITUTE(SUBSTITUTE(Cash_Flow[[#This Row],[Deal]],CHAR(160)," "),CHAR(9),"")))</f>
        <v>REINDEER LOGISTICS</v>
      </c>
      <c r="V10515" t="str">
        <f>UPPER(TRIM(SUBSTITUTE(SUBSTITUTE(Cash_Flow[[#This Row],[Fund Name]],CHAR(160)," "),CHAR(9),"")))</f>
        <v>FUND IV</v>
      </c>
      <c r="W10515" t="str">
        <f>UPPER(TRIM(SUBSTITUTE(SUBSTITUTE(Cash_Flow[[#This Row],[Security Type]],CHAR(160)," "),CHAR(9),"")))</f>
        <v>LOAN</v>
      </c>
      <c r="X1051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121762.31</v>
      </c>
      <c r="Y10515" s="2">
        <f>_xlfn.LET(
  _xlpm.x, Cash_Flow[[#This Row],[Date]],
  IF(ISNUMBER(_xlpm.x), _xlpm.x, IFERROR(DATEVALUE(SUBSTITUTE(SUBSTITUTE(_xlpm.x,CHAR(160)," "),CHAR(9),"" )), ""))
)</f>
        <v>45394</v>
      </c>
    </row>
    <row r="10516" spans="1:25" hidden="1" x14ac:dyDescent="0.35">
      <c r="A10516" s="2">
        <v>45394</v>
      </c>
      <c r="B10516" t="s">
        <v>128</v>
      </c>
      <c r="C10516" t="s">
        <v>53</v>
      </c>
      <c r="D10516" t="s">
        <v>109</v>
      </c>
      <c r="E10516" t="s">
        <v>28</v>
      </c>
      <c r="F10516" t="s">
        <v>65</v>
      </c>
      <c r="G10516">
        <v>560883.52</v>
      </c>
      <c r="H10516">
        <v>0</v>
      </c>
      <c r="I10516">
        <v>0</v>
      </c>
      <c r="J10516">
        <v>560883.52</v>
      </c>
      <c r="K10516">
        <v>0</v>
      </c>
      <c r="L10516">
        <v>0</v>
      </c>
      <c r="M10516">
        <v>0</v>
      </c>
      <c r="N10516">
        <v>0</v>
      </c>
      <c r="O10516">
        <v>0</v>
      </c>
      <c r="P10516">
        <v>0</v>
      </c>
      <c r="Q10516">
        <v>560883.52</v>
      </c>
      <c r="R10516" t="s">
        <v>714</v>
      </c>
      <c r="S10516" t="s">
        <v>128</v>
      </c>
      <c r="T10516" t="s">
        <v>942</v>
      </c>
      <c r="U10516" t="str">
        <f>UPPER(TRIM(SUBSTITUTE(SUBSTITUTE(Cash_Flow[[#This Row],[Deal]],CHAR(160)," "),CHAR(9),"")))</f>
        <v>REINDEER LOGISTICS</v>
      </c>
      <c r="V10516" t="str">
        <f>UPPER(TRIM(SUBSTITUTE(SUBSTITUTE(Cash_Flow[[#This Row],[Fund Name]],CHAR(160)," "),CHAR(9),"")))</f>
        <v>FUND III</v>
      </c>
      <c r="W10516" t="str">
        <f>UPPER(TRIM(SUBSTITUTE(SUBSTITUTE(Cash_Flow[[#This Row],[Security Type]],CHAR(160)," "),CHAR(9),"")))</f>
        <v>LOAN</v>
      </c>
      <c r="X1051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60883.52</v>
      </c>
      <c r="Y10516" s="2">
        <f>_xlfn.LET(
  _xlpm.x, Cash_Flow[[#This Row],[Date]],
  IF(ISNUMBER(_xlpm.x), _xlpm.x, IFERROR(DATEVALUE(SUBSTITUTE(SUBSTITUTE(_xlpm.x,CHAR(160)," "),CHAR(9),"" )), ""))
)</f>
        <v>45394</v>
      </c>
    </row>
    <row r="10517" spans="1:25" hidden="1" x14ac:dyDescent="0.35">
      <c r="A10517" s="2">
        <v>45394</v>
      </c>
      <c r="B10517" t="s">
        <v>128</v>
      </c>
      <c r="C10517" t="s">
        <v>45</v>
      </c>
      <c r="D10517" t="s">
        <v>109</v>
      </c>
      <c r="E10517" t="s">
        <v>28</v>
      </c>
      <c r="F10517" t="s">
        <v>59</v>
      </c>
      <c r="G10517">
        <v>461077.06</v>
      </c>
      <c r="H10517">
        <v>0</v>
      </c>
      <c r="I10517">
        <v>0</v>
      </c>
      <c r="J10517">
        <v>461077.06</v>
      </c>
      <c r="K10517">
        <v>0</v>
      </c>
      <c r="L10517">
        <v>0</v>
      </c>
      <c r="M10517">
        <v>0</v>
      </c>
      <c r="N10517">
        <v>0</v>
      </c>
      <c r="O10517">
        <v>0</v>
      </c>
      <c r="P10517">
        <v>0</v>
      </c>
      <c r="Q10517">
        <v>461077.06</v>
      </c>
      <c r="R10517" t="s">
        <v>717</v>
      </c>
      <c r="S10517" t="s">
        <v>128</v>
      </c>
      <c r="T10517" t="s">
        <v>942</v>
      </c>
      <c r="U10517" t="str">
        <f>UPPER(TRIM(SUBSTITUTE(SUBSTITUTE(Cash_Flow[[#This Row],[Deal]],CHAR(160)," "),CHAR(9),"")))</f>
        <v>REINDEER LOGISTICS</v>
      </c>
      <c r="V10517" t="str">
        <f>UPPER(TRIM(SUBSTITUTE(SUBSTITUTE(Cash_Flow[[#This Row],[Fund Name]],CHAR(160)," "),CHAR(9),"")))</f>
        <v>FUND IV</v>
      </c>
      <c r="W10517" t="str">
        <f>UPPER(TRIM(SUBSTITUTE(SUBSTITUTE(Cash_Flow[[#This Row],[Security Type]],CHAR(160)," "),CHAR(9),"")))</f>
        <v>LOAN</v>
      </c>
      <c r="X1051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61077.06</v>
      </c>
      <c r="Y10517" s="2">
        <f>_xlfn.LET(
  _xlpm.x, Cash_Flow[[#This Row],[Date]],
  IF(ISNUMBER(_xlpm.x), _xlpm.x, IFERROR(DATEVALUE(SUBSTITUTE(SUBSTITUTE(_xlpm.x,CHAR(160)," "),CHAR(9),"" )), ""))
)</f>
        <v>45394</v>
      </c>
    </row>
    <row r="10518" spans="1:25" hidden="1" x14ac:dyDescent="0.35">
      <c r="A10518" s="2">
        <v>45394</v>
      </c>
      <c r="B10518" t="s">
        <v>128</v>
      </c>
      <c r="C10518" t="s">
        <v>45</v>
      </c>
      <c r="D10518" t="s">
        <v>109</v>
      </c>
      <c r="E10518" t="s">
        <v>28</v>
      </c>
      <c r="F10518" t="s">
        <v>31</v>
      </c>
      <c r="G10518">
        <v>6333333.7300000004</v>
      </c>
      <c r="H10518">
        <v>0</v>
      </c>
      <c r="I10518">
        <v>0</v>
      </c>
      <c r="J10518">
        <v>6333333.7300000004</v>
      </c>
      <c r="K10518">
        <v>0</v>
      </c>
      <c r="L10518">
        <v>0</v>
      </c>
      <c r="M10518">
        <v>0</v>
      </c>
      <c r="N10518">
        <v>0</v>
      </c>
      <c r="O10518">
        <v>0</v>
      </c>
      <c r="P10518">
        <v>0</v>
      </c>
      <c r="Q10518">
        <v>6333333.7300000004</v>
      </c>
      <c r="R10518" t="s">
        <v>717</v>
      </c>
      <c r="S10518" t="s">
        <v>128</v>
      </c>
      <c r="T10518" t="s">
        <v>942</v>
      </c>
      <c r="U10518" t="str">
        <f>UPPER(TRIM(SUBSTITUTE(SUBSTITUTE(Cash_Flow[[#This Row],[Deal]],CHAR(160)," "),CHAR(9),"")))</f>
        <v>REINDEER LOGISTICS</v>
      </c>
      <c r="V10518" t="str">
        <f>UPPER(TRIM(SUBSTITUTE(SUBSTITUTE(Cash_Flow[[#This Row],[Fund Name]],CHAR(160)," "),CHAR(9),"")))</f>
        <v>FUND IV</v>
      </c>
      <c r="W10518" t="str">
        <f>UPPER(TRIM(SUBSTITUTE(SUBSTITUTE(Cash_Flow[[#This Row],[Security Type]],CHAR(160)," "),CHAR(9),"")))</f>
        <v>LOAN</v>
      </c>
      <c r="X1051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333333.7300000004</v>
      </c>
      <c r="Y10518" s="2">
        <f>_xlfn.LET(
  _xlpm.x, Cash_Flow[[#This Row],[Date]],
  IF(ISNUMBER(_xlpm.x), _xlpm.x, IFERROR(DATEVALUE(SUBSTITUTE(SUBSTITUTE(_xlpm.x,CHAR(160)," "),CHAR(9),"" )), ""))
)</f>
        <v>45394</v>
      </c>
    </row>
    <row r="10519" spans="1:25" hidden="1" x14ac:dyDescent="0.35">
      <c r="A10519" s="2">
        <v>45394</v>
      </c>
      <c r="B10519" t="s">
        <v>128</v>
      </c>
      <c r="C10519" t="s">
        <v>53</v>
      </c>
      <c r="D10519" t="s">
        <v>109</v>
      </c>
      <c r="E10519" t="s">
        <v>28</v>
      </c>
      <c r="F10519" t="s">
        <v>59</v>
      </c>
      <c r="G10519">
        <v>230537.75</v>
      </c>
      <c r="H10519">
        <v>0</v>
      </c>
      <c r="I10519">
        <v>0</v>
      </c>
      <c r="J10519">
        <v>230537.75</v>
      </c>
      <c r="K10519">
        <v>0</v>
      </c>
      <c r="L10519">
        <v>0</v>
      </c>
      <c r="M10519">
        <v>0</v>
      </c>
      <c r="N10519">
        <v>0</v>
      </c>
      <c r="O10519">
        <v>0</v>
      </c>
      <c r="P10519">
        <v>0</v>
      </c>
      <c r="Q10519">
        <v>230537.75</v>
      </c>
      <c r="R10519" t="s">
        <v>714</v>
      </c>
      <c r="S10519" t="s">
        <v>128</v>
      </c>
      <c r="T10519" t="s">
        <v>942</v>
      </c>
      <c r="U10519" t="str">
        <f>UPPER(TRIM(SUBSTITUTE(SUBSTITUTE(Cash_Flow[[#This Row],[Deal]],CHAR(160)," "),CHAR(9),"")))</f>
        <v>REINDEER LOGISTICS</v>
      </c>
      <c r="V10519" t="str">
        <f>UPPER(TRIM(SUBSTITUTE(SUBSTITUTE(Cash_Flow[[#This Row],[Fund Name]],CHAR(160)," "),CHAR(9),"")))</f>
        <v>FUND III</v>
      </c>
      <c r="W10519" t="str">
        <f>UPPER(TRIM(SUBSTITUTE(SUBSTITUTE(Cash_Flow[[#This Row],[Security Type]],CHAR(160)," "),CHAR(9),"")))</f>
        <v>LOAN</v>
      </c>
      <c r="X1051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30537.75</v>
      </c>
      <c r="Y10519" s="2">
        <f>_xlfn.LET(
  _xlpm.x, Cash_Flow[[#This Row],[Date]],
  IF(ISNUMBER(_xlpm.x), _xlpm.x, IFERROR(DATEVALUE(SUBSTITUTE(SUBSTITUTE(_xlpm.x,CHAR(160)," "),CHAR(9),"" )), ""))
)</f>
        <v>45394</v>
      </c>
    </row>
    <row r="10520" spans="1:25" hidden="1" x14ac:dyDescent="0.35">
      <c r="A10520" s="2">
        <v>45394</v>
      </c>
      <c r="B10520" t="s">
        <v>128</v>
      </c>
      <c r="C10520" t="s">
        <v>45</v>
      </c>
      <c r="D10520" t="s">
        <v>109</v>
      </c>
      <c r="E10520" t="s">
        <v>28</v>
      </c>
      <c r="F10520" t="s">
        <v>25</v>
      </c>
      <c r="G10520">
        <v>29006.65</v>
      </c>
      <c r="H10520">
        <v>0</v>
      </c>
      <c r="I10520">
        <v>0</v>
      </c>
      <c r="J10520">
        <v>29006.65</v>
      </c>
      <c r="K10520">
        <v>0</v>
      </c>
      <c r="L10520">
        <v>0</v>
      </c>
      <c r="M10520">
        <v>0</v>
      </c>
      <c r="N10520">
        <v>0</v>
      </c>
      <c r="O10520">
        <v>0</v>
      </c>
      <c r="P10520">
        <v>0</v>
      </c>
      <c r="Q10520">
        <v>29006.65</v>
      </c>
      <c r="R10520" t="s">
        <v>717</v>
      </c>
      <c r="S10520" t="s">
        <v>128</v>
      </c>
      <c r="T10520" t="s">
        <v>942</v>
      </c>
      <c r="U10520" t="str">
        <f>UPPER(TRIM(SUBSTITUTE(SUBSTITUTE(Cash_Flow[[#This Row],[Deal]],CHAR(160)," "),CHAR(9),"")))</f>
        <v>REINDEER LOGISTICS</v>
      </c>
      <c r="V10520" t="str">
        <f>UPPER(TRIM(SUBSTITUTE(SUBSTITUTE(Cash_Flow[[#This Row],[Fund Name]],CHAR(160)," "),CHAR(9),"")))</f>
        <v>FUND IV</v>
      </c>
      <c r="W10520" t="str">
        <f>UPPER(TRIM(SUBSTITUTE(SUBSTITUTE(Cash_Flow[[#This Row],[Security Type]],CHAR(160)," "),CHAR(9),"")))</f>
        <v>LOAN</v>
      </c>
      <c r="X1052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9006.65</v>
      </c>
      <c r="Y10520" s="2">
        <f>_xlfn.LET(
  _xlpm.x, Cash_Flow[[#This Row],[Date]],
  IF(ISNUMBER(_xlpm.x), _xlpm.x, IFERROR(DATEVALUE(SUBSTITUTE(SUBSTITUTE(_xlpm.x,CHAR(160)," "),CHAR(9),"" )), ""))
)</f>
        <v>45394</v>
      </c>
    </row>
    <row r="10521" spans="1:25" hidden="1" x14ac:dyDescent="0.35">
      <c r="A10521" s="2">
        <v>45394</v>
      </c>
      <c r="B10521" t="s">
        <v>128</v>
      </c>
      <c r="C10521" t="s">
        <v>53</v>
      </c>
      <c r="D10521" t="s">
        <v>109</v>
      </c>
      <c r="E10521" t="s">
        <v>28</v>
      </c>
      <c r="F10521" t="s">
        <v>25</v>
      </c>
      <c r="G10521">
        <v>14503.34</v>
      </c>
      <c r="H10521">
        <v>0</v>
      </c>
      <c r="I10521">
        <v>0</v>
      </c>
      <c r="J10521">
        <v>14503.34</v>
      </c>
      <c r="K10521">
        <v>0</v>
      </c>
      <c r="L10521">
        <v>0</v>
      </c>
      <c r="M10521">
        <v>0</v>
      </c>
      <c r="N10521">
        <v>0</v>
      </c>
      <c r="O10521">
        <v>0</v>
      </c>
      <c r="P10521">
        <v>0</v>
      </c>
      <c r="Q10521">
        <v>14503.34</v>
      </c>
      <c r="R10521" t="s">
        <v>714</v>
      </c>
      <c r="S10521" t="s">
        <v>128</v>
      </c>
      <c r="T10521" t="s">
        <v>942</v>
      </c>
      <c r="U10521" t="str">
        <f>UPPER(TRIM(SUBSTITUTE(SUBSTITUTE(Cash_Flow[[#This Row],[Deal]],CHAR(160)," "),CHAR(9),"")))</f>
        <v>REINDEER LOGISTICS</v>
      </c>
      <c r="V10521" t="str">
        <f>UPPER(TRIM(SUBSTITUTE(SUBSTITUTE(Cash_Flow[[#This Row],[Fund Name]],CHAR(160)," "),CHAR(9),"")))</f>
        <v>FUND III</v>
      </c>
      <c r="W10521" t="str">
        <f>UPPER(TRIM(SUBSTITUTE(SUBSTITUTE(Cash_Flow[[#This Row],[Security Type]],CHAR(160)," "),CHAR(9),"")))</f>
        <v>LOAN</v>
      </c>
      <c r="X1052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4503.34</v>
      </c>
      <c r="Y10521" s="2">
        <f>_xlfn.LET(
  _xlpm.x, Cash_Flow[[#This Row],[Date]],
  IF(ISNUMBER(_xlpm.x), _xlpm.x, IFERROR(DATEVALUE(SUBSTITUTE(SUBSTITUTE(_xlpm.x,CHAR(160)," "),CHAR(9),"" )), ""))
)</f>
        <v>45394</v>
      </c>
    </row>
    <row r="10522" spans="1:25" hidden="1" x14ac:dyDescent="0.35">
      <c r="A10522" s="2">
        <v>45394</v>
      </c>
      <c r="B10522" t="s">
        <v>128</v>
      </c>
      <c r="C10522" t="s">
        <v>53</v>
      </c>
      <c r="D10522" t="s">
        <v>109</v>
      </c>
      <c r="E10522" t="s">
        <v>28</v>
      </c>
      <c r="F10522" t="s">
        <v>31</v>
      </c>
      <c r="G10522">
        <v>3166665.66</v>
      </c>
      <c r="H10522">
        <v>0</v>
      </c>
      <c r="I10522">
        <v>0</v>
      </c>
      <c r="J10522">
        <v>3166665.66</v>
      </c>
      <c r="K10522">
        <v>0</v>
      </c>
      <c r="L10522">
        <v>0</v>
      </c>
      <c r="M10522">
        <v>0</v>
      </c>
      <c r="N10522">
        <v>0</v>
      </c>
      <c r="O10522">
        <v>0</v>
      </c>
      <c r="P10522">
        <v>0</v>
      </c>
      <c r="Q10522">
        <v>3166665.66</v>
      </c>
      <c r="R10522" t="s">
        <v>714</v>
      </c>
      <c r="S10522" t="s">
        <v>128</v>
      </c>
      <c r="T10522" t="s">
        <v>942</v>
      </c>
      <c r="U10522" t="str">
        <f>UPPER(TRIM(SUBSTITUTE(SUBSTITUTE(Cash_Flow[[#This Row],[Deal]],CHAR(160)," "),CHAR(9),"")))</f>
        <v>REINDEER LOGISTICS</v>
      </c>
      <c r="V10522" t="str">
        <f>UPPER(TRIM(SUBSTITUTE(SUBSTITUTE(Cash_Flow[[#This Row],[Fund Name]],CHAR(160)," "),CHAR(9),"")))</f>
        <v>FUND III</v>
      </c>
      <c r="W10522" t="str">
        <f>UPPER(TRIM(SUBSTITUTE(SUBSTITUTE(Cash_Flow[[#This Row],[Security Type]],CHAR(160)," "),CHAR(9),"")))</f>
        <v>LOAN</v>
      </c>
      <c r="X1052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166665.66</v>
      </c>
      <c r="Y10522" s="2">
        <f>_xlfn.LET(
  _xlpm.x, Cash_Flow[[#This Row],[Date]],
  IF(ISNUMBER(_xlpm.x), _xlpm.x, IFERROR(DATEVALUE(SUBSTITUTE(SUBSTITUTE(_xlpm.x,CHAR(160)," "),CHAR(9),"" )), ""))
)</f>
        <v>45394</v>
      </c>
    </row>
    <row r="10523" spans="1:25" hidden="1" x14ac:dyDescent="0.35">
      <c r="A10523" s="2">
        <v>45838</v>
      </c>
      <c r="B10523" t="s">
        <v>128</v>
      </c>
      <c r="C10523" t="s">
        <v>45</v>
      </c>
      <c r="D10523" t="s">
        <v>109</v>
      </c>
      <c r="E10523" t="s">
        <v>34</v>
      </c>
      <c r="F10523" t="s">
        <v>228</v>
      </c>
      <c r="G10523">
        <v>5581086.7899999991</v>
      </c>
      <c r="H10523">
        <v>0</v>
      </c>
      <c r="I10523">
        <v>0</v>
      </c>
      <c r="J10523">
        <v>0</v>
      </c>
      <c r="K10523">
        <v>0</v>
      </c>
      <c r="L10523">
        <v>0</v>
      </c>
      <c r="M10523">
        <v>5581087</v>
      </c>
      <c r="N10523">
        <v>0</v>
      </c>
      <c r="O10523">
        <v>0</v>
      </c>
      <c r="P10523">
        <v>5581087</v>
      </c>
      <c r="Q10523">
        <v>0</v>
      </c>
      <c r="R10523" t="s">
        <v>717</v>
      </c>
      <c r="S10523" t="s">
        <v>128</v>
      </c>
      <c r="T10523" t="s">
        <v>34</v>
      </c>
      <c r="U10523" t="str">
        <f>UPPER(TRIM(SUBSTITUTE(SUBSTITUTE(Cash_Flow[[#This Row],[Deal]],CHAR(160)," "),CHAR(9),"")))</f>
        <v>REINDEER LOGISTICS</v>
      </c>
      <c r="V10523" t="str">
        <f>UPPER(TRIM(SUBSTITUTE(SUBSTITUTE(Cash_Flow[[#This Row],[Fund Name]],CHAR(160)," "),CHAR(9),"")))</f>
        <v>FUND IV</v>
      </c>
      <c r="W10523" t="str">
        <f>UPPER(TRIM(SUBSTITUTE(SUBSTITUTE(Cash_Flow[[#This Row],[Security Type]],CHAR(160)," "),CHAR(9),"")))</f>
        <v>EQUITY</v>
      </c>
      <c r="X1052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581086.7899999991</v>
      </c>
      <c r="Y10523" s="2">
        <f>_xlfn.LET(
  _xlpm.x, Cash_Flow[[#This Row],[Date]],
  IF(ISNUMBER(_xlpm.x), _xlpm.x, IFERROR(DATEVALUE(SUBSTITUTE(SUBSTITUTE(_xlpm.x,CHAR(160)," "),CHAR(9),"" )), ""))
)</f>
        <v>45838</v>
      </c>
    </row>
    <row r="10524" spans="1:25" hidden="1" x14ac:dyDescent="0.35">
      <c r="A10524" s="2">
        <v>45838</v>
      </c>
      <c r="B10524" t="s">
        <v>128</v>
      </c>
      <c r="C10524" t="s">
        <v>53</v>
      </c>
      <c r="D10524" t="s">
        <v>109</v>
      </c>
      <c r="E10524" t="s">
        <v>34</v>
      </c>
      <c r="F10524" t="s">
        <v>228</v>
      </c>
      <c r="G10524">
        <v>2790538.3800000008</v>
      </c>
      <c r="H10524">
        <v>0</v>
      </c>
      <c r="I10524">
        <v>0</v>
      </c>
      <c r="J10524">
        <v>0</v>
      </c>
      <c r="K10524">
        <v>0</v>
      </c>
      <c r="L10524">
        <v>0</v>
      </c>
      <c r="M10524">
        <v>2790538</v>
      </c>
      <c r="N10524">
        <v>0</v>
      </c>
      <c r="O10524">
        <v>0</v>
      </c>
      <c r="P10524">
        <v>2790538</v>
      </c>
      <c r="Q10524">
        <v>0</v>
      </c>
      <c r="R10524" t="s">
        <v>714</v>
      </c>
      <c r="S10524" t="s">
        <v>128</v>
      </c>
      <c r="T10524" t="s">
        <v>34</v>
      </c>
      <c r="U10524" t="str">
        <f>UPPER(TRIM(SUBSTITUTE(SUBSTITUTE(Cash_Flow[[#This Row],[Deal]],CHAR(160)," "),CHAR(9),"")))</f>
        <v>REINDEER LOGISTICS</v>
      </c>
      <c r="V10524" t="str">
        <f>UPPER(TRIM(SUBSTITUTE(SUBSTITUTE(Cash_Flow[[#This Row],[Fund Name]],CHAR(160)," "),CHAR(9),"")))</f>
        <v>FUND III</v>
      </c>
      <c r="W10524" t="str">
        <f>UPPER(TRIM(SUBSTITUTE(SUBSTITUTE(Cash_Flow[[#This Row],[Security Type]],CHAR(160)," "),CHAR(9),"")))</f>
        <v>EQUITY</v>
      </c>
      <c r="X1052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790538.3800000008</v>
      </c>
      <c r="Y10524" s="2">
        <f>_xlfn.LET(
  _xlpm.x, Cash_Flow[[#This Row],[Date]],
  IF(ISNUMBER(_xlpm.x), _xlpm.x, IFERROR(DATEVALUE(SUBSTITUTE(SUBSTITUTE(_xlpm.x,CHAR(160)," "),CHAR(9),"" )), ""))
)</f>
        <v>45838</v>
      </c>
    </row>
    <row r="10525" spans="1:25" hidden="1" x14ac:dyDescent="0.35">
      <c r="A10525" s="2">
        <v>45716</v>
      </c>
      <c r="B10525" t="s">
        <v>946</v>
      </c>
      <c r="C10525" t="s">
        <v>50</v>
      </c>
      <c r="D10525" t="s">
        <v>51</v>
      </c>
      <c r="E10525" t="s">
        <v>28</v>
      </c>
      <c r="F10525" t="s">
        <v>23</v>
      </c>
      <c r="G10525">
        <v>30000</v>
      </c>
      <c r="H10525">
        <v>0</v>
      </c>
      <c r="I10525">
        <v>0</v>
      </c>
      <c r="J10525">
        <v>30000</v>
      </c>
      <c r="K10525">
        <v>0</v>
      </c>
      <c r="L10525">
        <v>0</v>
      </c>
      <c r="M10525">
        <v>0</v>
      </c>
      <c r="N10525">
        <v>0</v>
      </c>
      <c r="O10525">
        <v>0</v>
      </c>
      <c r="P10525">
        <v>0</v>
      </c>
      <c r="Q10525">
        <v>30000</v>
      </c>
      <c r="R10525" t="s">
        <v>1040</v>
      </c>
      <c r="S10525" t="s">
        <v>946</v>
      </c>
      <c r="T10525" t="s">
        <v>942</v>
      </c>
      <c r="U10525" t="str">
        <f>UPPER(TRIM(SUBSTITUTE(SUBSTITUTE(Cash_Flow[[#This Row],[Deal]],CHAR(160)," "),CHAR(9),"")))</f>
        <v>RESOLUTE PROPERTY TAX SOLUTIONS</v>
      </c>
      <c r="V10525" t="str">
        <f>UPPER(TRIM(SUBSTITUTE(SUBSTITUTE(Cash_Flow[[#This Row],[Fund Name]],CHAR(160)," "),CHAR(9),"")))</f>
        <v>FUND V</v>
      </c>
      <c r="W10525" t="str">
        <f>UPPER(TRIM(SUBSTITUTE(SUBSTITUTE(Cash_Flow[[#This Row],[Security Type]],CHAR(160)," "),CHAR(9),"")))</f>
        <v>LOAN</v>
      </c>
      <c r="X1052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0000</v>
      </c>
      <c r="Y10525" s="2">
        <f>_xlfn.LET(
  _xlpm.x, Cash_Flow[[#This Row],[Date]],
  IF(ISNUMBER(_xlpm.x), _xlpm.x, IFERROR(DATEVALUE(SUBSTITUTE(SUBSTITUTE(_xlpm.x,CHAR(160)," "),CHAR(9),"" )), ""))
)</f>
        <v>45716</v>
      </c>
    </row>
    <row r="10526" spans="1:25" hidden="1" x14ac:dyDescent="0.35">
      <c r="A10526" s="2">
        <v>45716</v>
      </c>
      <c r="B10526" t="s">
        <v>946</v>
      </c>
      <c r="C10526" t="s">
        <v>50</v>
      </c>
      <c r="D10526" t="s">
        <v>51</v>
      </c>
      <c r="E10526" t="s">
        <v>34</v>
      </c>
      <c r="F10526" t="s">
        <v>24</v>
      </c>
      <c r="G10526">
        <v>-1000000</v>
      </c>
      <c r="H10526">
        <v>0</v>
      </c>
      <c r="I10526">
        <v>0</v>
      </c>
      <c r="J10526">
        <v>0</v>
      </c>
      <c r="K10526">
        <v>0</v>
      </c>
      <c r="L10526">
        <v>1000000</v>
      </c>
      <c r="M10526">
        <v>0</v>
      </c>
      <c r="N10526">
        <v>0</v>
      </c>
      <c r="O10526">
        <v>1000000</v>
      </c>
      <c r="P10526">
        <v>0</v>
      </c>
      <c r="Q10526">
        <v>0</v>
      </c>
      <c r="R10526" t="s">
        <v>1040</v>
      </c>
      <c r="S10526" t="s">
        <v>946</v>
      </c>
      <c r="T10526" t="s">
        <v>34</v>
      </c>
      <c r="U10526" t="str">
        <f>UPPER(TRIM(SUBSTITUTE(SUBSTITUTE(Cash_Flow[[#This Row],[Deal]],CHAR(160)," "),CHAR(9),"")))</f>
        <v>RESOLUTE PROPERTY TAX SOLUTIONS</v>
      </c>
      <c r="V10526" t="str">
        <f>UPPER(TRIM(SUBSTITUTE(SUBSTITUTE(Cash_Flow[[#This Row],[Fund Name]],CHAR(160)," "),CHAR(9),"")))</f>
        <v>FUND V</v>
      </c>
      <c r="W10526" t="str">
        <f>UPPER(TRIM(SUBSTITUTE(SUBSTITUTE(Cash_Flow[[#This Row],[Security Type]],CHAR(160)," "),CHAR(9),"")))</f>
        <v>EQUITY</v>
      </c>
      <c r="X1052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1000000</v>
      </c>
      <c r="Y10526" s="2">
        <f>_xlfn.LET(
  _xlpm.x, Cash_Flow[[#This Row],[Date]],
  IF(ISNUMBER(_xlpm.x), _xlpm.x, IFERROR(DATEVALUE(SUBSTITUTE(SUBSTITUTE(_xlpm.x,CHAR(160)," "),CHAR(9),"" )), ""))
)</f>
        <v>45716</v>
      </c>
    </row>
    <row r="10527" spans="1:25" hidden="1" x14ac:dyDescent="0.35">
      <c r="A10527" s="2">
        <v>45716</v>
      </c>
      <c r="B10527" t="s">
        <v>946</v>
      </c>
      <c r="C10527" t="s">
        <v>61</v>
      </c>
      <c r="D10527" t="s">
        <v>51</v>
      </c>
      <c r="E10527" t="s">
        <v>28</v>
      </c>
      <c r="F10527" t="s">
        <v>23</v>
      </c>
      <c r="G10527">
        <v>27145</v>
      </c>
      <c r="H10527">
        <v>0</v>
      </c>
      <c r="I10527">
        <v>0</v>
      </c>
      <c r="J10527">
        <v>27145</v>
      </c>
      <c r="K10527">
        <v>0</v>
      </c>
      <c r="L10527">
        <v>0</v>
      </c>
      <c r="M10527">
        <v>0</v>
      </c>
      <c r="N10527">
        <v>0</v>
      </c>
      <c r="O10527">
        <v>0</v>
      </c>
      <c r="P10527">
        <v>0</v>
      </c>
      <c r="Q10527">
        <v>27145</v>
      </c>
      <c r="R10527" t="s">
        <v>1039</v>
      </c>
      <c r="S10527" t="s">
        <v>946</v>
      </c>
      <c r="T10527" t="s">
        <v>942</v>
      </c>
      <c r="U10527" t="str">
        <f>UPPER(TRIM(SUBSTITUTE(SUBSTITUTE(Cash_Flow[[#This Row],[Deal]],CHAR(160)," "),CHAR(9),"")))</f>
        <v>RESOLUTE PROPERTY TAX SOLUTIONS</v>
      </c>
      <c r="V10527" t="str">
        <f>UPPER(TRIM(SUBSTITUTE(SUBSTITUTE(Cash_Flow[[#This Row],[Fund Name]],CHAR(160)," "),CHAR(9),"")))</f>
        <v>FUND VI</v>
      </c>
      <c r="W10527" t="str">
        <f>UPPER(TRIM(SUBSTITUTE(SUBSTITUTE(Cash_Flow[[#This Row],[Security Type]],CHAR(160)," "),CHAR(9),"")))</f>
        <v>LOAN</v>
      </c>
      <c r="X1052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7145</v>
      </c>
      <c r="Y10527" s="2">
        <f>_xlfn.LET(
  _xlpm.x, Cash_Flow[[#This Row],[Date]],
  IF(ISNUMBER(_xlpm.x), _xlpm.x, IFERROR(DATEVALUE(SUBSTITUTE(SUBSTITUTE(_xlpm.x,CHAR(160)," "),CHAR(9),"" )), ""))
)</f>
        <v>45716</v>
      </c>
    </row>
    <row r="10528" spans="1:25" hidden="1" x14ac:dyDescent="0.35">
      <c r="A10528" s="2">
        <v>45716</v>
      </c>
      <c r="B10528" t="s">
        <v>946</v>
      </c>
      <c r="C10528" t="s">
        <v>50</v>
      </c>
      <c r="D10528" t="s">
        <v>51</v>
      </c>
      <c r="E10528" t="s">
        <v>28</v>
      </c>
      <c r="F10528" t="s">
        <v>25</v>
      </c>
      <c r="G10528">
        <v>541.66999999999996</v>
      </c>
      <c r="H10528">
        <v>0</v>
      </c>
      <c r="I10528">
        <v>0</v>
      </c>
      <c r="J10528">
        <v>541.66999999999996</v>
      </c>
      <c r="K10528">
        <v>0</v>
      </c>
      <c r="L10528">
        <v>0</v>
      </c>
      <c r="M10528">
        <v>0</v>
      </c>
      <c r="N10528">
        <v>0</v>
      </c>
      <c r="O10528">
        <v>0</v>
      </c>
      <c r="P10528">
        <v>0</v>
      </c>
      <c r="Q10528">
        <v>541.66999999999996</v>
      </c>
      <c r="R10528" t="s">
        <v>1040</v>
      </c>
      <c r="S10528" t="s">
        <v>946</v>
      </c>
      <c r="T10528" t="s">
        <v>942</v>
      </c>
      <c r="U10528" t="str">
        <f>UPPER(TRIM(SUBSTITUTE(SUBSTITUTE(Cash_Flow[[#This Row],[Deal]],CHAR(160)," "),CHAR(9),"")))</f>
        <v>RESOLUTE PROPERTY TAX SOLUTIONS</v>
      </c>
      <c r="V10528" t="str">
        <f>UPPER(TRIM(SUBSTITUTE(SUBSTITUTE(Cash_Flow[[#This Row],[Fund Name]],CHAR(160)," "),CHAR(9),"")))</f>
        <v>FUND V</v>
      </c>
      <c r="W10528" t="str">
        <f>UPPER(TRIM(SUBSTITUTE(SUBSTITUTE(Cash_Flow[[#This Row],[Security Type]],CHAR(160)," "),CHAR(9),"")))</f>
        <v>LOAN</v>
      </c>
      <c r="X1052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41.66999999999996</v>
      </c>
      <c r="Y10528" s="2">
        <f>_xlfn.LET(
  _xlpm.x, Cash_Flow[[#This Row],[Date]],
  IF(ISNUMBER(_xlpm.x), _xlpm.x, IFERROR(DATEVALUE(SUBSTITUTE(SUBSTITUTE(_xlpm.x,CHAR(160)," "),CHAR(9),"" )), ""))
)</f>
        <v>45716</v>
      </c>
    </row>
    <row r="10529" spans="1:25" hidden="1" x14ac:dyDescent="0.35">
      <c r="A10529" s="2">
        <v>45716</v>
      </c>
      <c r="B10529" t="s">
        <v>946</v>
      </c>
      <c r="C10529" t="s">
        <v>61</v>
      </c>
      <c r="D10529" t="s">
        <v>51</v>
      </c>
      <c r="E10529" t="s">
        <v>34</v>
      </c>
      <c r="F10529" t="s">
        <v>24</v>
      </c>
      <c r="G10529">
        <v>-1000000</v>
      </c>
      <c r="H10529">
        <v>0</v>
      </c>
      <c r="I10529">
        <v>0</v>
      </c>
      <c r="J10529">
        <v>0</v>
      </c>
      <c r="K10529">
        <v>0</v>
      </c>
      <c r="L10529">
        <v>1000000</v>
      </c>
      <c r="M10529">
        <v>0</v>
      </c>
      <c r="N10529">
        <v>0</v>
      </c>
      <c r="O10529">
        <v>1000000</v>
      </c>
      <c r="P10529">
        <v>0</v>
      </c>
      <c r="Q10529">
        <v>0</v>
      </c>
      <c r="R10529" t="s">
        <v>1039</v>
      </c>
      <c r="S10529" t="s">
        <v>946</v>
      </c>
      <c r="T10529" t="s">
        <v>34</v>
      </c>
      <c r="U10529" t="str">
        <f>UPPER(TRIM(SUBSTITUTE(SUBSTITUTE(Cash_Flow[[#This Row],[Deal]],CHAR(160)," "),CHAR(9),"")))</f>
        <v>RESOLUTE PROPERTY TAX SOLUTIONS</v>
      </c>
      <c r="V10529" t="str">
        <f>UPPER(TRIM(SUBSTITUTE(SUBSTITUTE(Cash_Flow[[#This Row],[Fund Name]],CHAR(160)," "),CHAR(9),"")))</f>
        <v>FUND VI</v>
      </c>
      <c r="W10529" t="str">
        <f>UPPER(TRIM(SUBSTITUTE(SUBSTITUTE(Cash_Flow[[#This Row],[Security Type]],CHAR(160)," "),CHAR(9),"")))</f>
        <v>EQUITY</v>
      </c>
      <c r="X1052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1000000</v>
      </c>
      <c r="Y10529" s="2">
        <f>_xlfn.LET(
  _xlpm.x, Cash_Flow[[#This Row],[Date]],
  IF(ISNUMBER(_xlpm.x), _xlpm.x, IFERROR(DATEVALUE(SUBSTITUTE(SUBSTITUTE(_xlpm.x,CHAR(160)," "),CHAR(9),"" )), ""))
)</f>
        <v>45716</v>
      </c>
    </row>
    <row r="10530" spans="1:25" hidden="1" x14ac:dyDescent="0.35">
      <c r="A10530" s="2">
        <v>45716</v>
      </c>
      <c r="B10530" t="s">
        <v>946</v>
      </c>
      <c r="C10530" t="s">
        <v>61</v>
      </c>
      <c r="D10530" t="s">
        <v>51</v>
      </c>
      <c r="E10530" t="s">
        <v>28</v>
      </c>
      <c r="F10530" t="s">
        <v>25</v>
      </c>
      <c r="G10530">
        <v>541.66999999999996</v>
      </c>
      <c r="H10530">
        <v>0</v>
      </c>
      <c r="I10530">
        <v>0</v>
      </c>
      <c r="J10530">
        <v>541.66999999999996</v>
      </c>
      <c r="K10530">
        <v>0</v>
      </c>
      <c r="L10530">
        <v>0</v>
      </c>
      <c r="M10530">
        <v>0</v>
      </c>
      <c r="N10530">
        <v>0</v>
      </c>
      <c r="O10530">
        <v>0</v>
      </c>
      <c r="P10530">
        <v>0</v>
      </c>
      <c r="Q10530">
        <v>541.66999999999996</v>
      </c>
      <c r="R10530" t="s">
        <v>1039</v>
      </c>
      <c r="S10530" t="s">
        <v>946</v>
      </c>
      <c r="T10530" t="s">
        <v>942</v>
      </c>
      <c r="U10530" t="str">
        <f>UPPER(TRIM(SUBSTITUTE(SUBSTITUTE(Cash_Flow[[#This Row],[Deal]],CHAR(160)," "),CHAR(9),"")))</f>
        <v>RESOLUTE PROPERTY TAX SOLUTIONS</v>
      </c>
      <c r="V10530" t="str">
        <f>UPPER(TRIM(SUBSTITUTE(SUBSTITUTE(Cash_Flow[[#This Row],[Fund Name]],CHAR(160)," "),CHAR(9),"")))</f>
        <v>FUND VI</v>
      </c>
      <c r="W10530" t="str">
        <f>UPPER(TRIM(SUBSTITUTE(SUBSTITUTE(Cash_Flow[[#This Row],[Security Type]],CHAR(160)," "),CHAR(9),"")))</f>
        <v>LOAN</v>
      </c>
      <c r="X1053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41.66999999999996</v>
      </c>
      <c r="Y10530" s="2">
        <f>_xlfn.LET(
  _xlpm.x, Cash_Flow[[#This Row],[Date]],
  IF(ISNUMBER(_xlpm.x), _xlpm.x, IFERROR(DATEVALUE(SUBSTITUTE(SUBSTITUTE(_xlpm.x,CHAR(160)," "),CHAR(9),"" )), ""))
)</f>
        <v>45716</v>
      </c>
    </row>
    <row r="10531" spans="1:25" hidden="1" x14ac:dyDescent="0.35">
      <c r="A10531" s="2">
        <v>45716</v>
      </c>
      <c r="B10531" t="s">
        <v>946</v>
      </c>
      <c r="C10531" t="s">
        <v>61</v>
      </c>
      <c r="D10531" t="s">
        <v>51</v>
      </c>
      <c r="E10531" t="s">
        <v>28</v>
      </c>
      <c r="F10531" t="s">
        <v>24</v>
      </c>
      <c r="G10531">
        <v>-1500000</v>
      </c>
      <c r="H10531">
        <v>1500000</v>
      </c>
      <c r="I10531">
        <v>0</v>
      </c>
      <c r="J10531">
        <v>0</v>
      </c>
      <c r="K10531">
        <v>0</v>
      </c>
      <c r="L10531">
        <v>0</v>
      </c>
      <c r="M10531">
        <v>0</v>
      </c>
      <c r="N10531">
        <v>0</v>
      </c>
      <c r="O10531">
        <v>1500000</v>
      </c>
      <c r="P10531">
        <v>0</v>
      </c>
      <c r="Q10531">
        <v>0</v>
      </c>
      <c r="R10531" t="s">
        <v>1039</v>
      </c>
      <c r="S10531" t="s">
        <v>946</v>
      </c>
      <c r="T10531" t="s">
        <v>942</v>
      </c>
      <c r="U10531" t="str">
        <f>UPPER(TRIM(SUBSTITUTE(SUBSTITUTE(Cash_Flow[[#This Row],[Deal]],CHAR(160)," "),CHAR(9),"")))</f>
        <v>RESOLUTE PROPERTY TAX SOLUTIONS</v>
      </c>
      <c r="V10531" t="str">
        <f>UPPER(TRIM(SUBSTITUTE(SUBSTITUTE(Cash_Flow[[#This Row],[Fund Name]],CHAR(160)," "),CHAR(9),"")))</f>
        <v>FUND VI</v>
      </c>
      <c r="W10531" t="str">
        <f>UPPER(TRIM(SUBSTITUTE(SUBSTITUTE(Cash_Flow[[#This Row],[Security Type]],CHAR(160)," "),CHAR(9),"")))</f>
        <v>LOAN</v>
      </c>
      <c r="X1053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1500000</v>
      </c>
      <c r="Y10531" s="2">
        <f>_xlfn.LET(
  _xlpm.x, Cash_Flow[[#This Row],[Date]],
  IF(ISNUMBER(_xlpm.x), _xlpm.x, IFERROR(DATEVALUE(SUBSTITUTE(SUBSTITUTE(_xlpm.x,CHAR(160)," "),CHAR(9),"" )), ""))
)</f>
        <v>45716</v>
      </c>
    </row>
    <row r="10532" spans="1:25" hidden="1" x14ac:dyDescent="0.35">
      <c r="A10532" s="2">
        <v>45716</v>
      </c>
      <c r="B10532" t="s">
        <v>946</v>
      </c>
      <c r="C10532" t="s">
        <v>50</v>
      </c>
      <c r="D10532" t="s">
        <v>51</v>
      </c>
      <c r="E10532" t="s">
        <v>28</v>
      </c>
      <c r="F10532" t="s">
        <v>24</v>
      </c>
      <c r="G10532">
        <v>-1500000</v>
      </c>
      <c r="H10532">
        <v>1500000</v>
      </c>
      <c r="I10532">
        <v>0</v>
      </c>
      <c r="J10532">
        <v>0</v>
      </c>
      <c r="K10532">
        <v>0</v>
      </c>
      <c r="L10532">
        <v>0</v>
      </c>
      <c r="M10532">
        <v>0</v>
      </c>
      <c r="N10532">
        <v>0</v>
      </c>
      <c r="O10532">
        <v>1500000</v>
      </c>
      <c r="P10532">
        <v>0</v>
      </c>
      <c r="Q10532">
        <v>0</v>
      </c>
      <c r="R10532" t="s">
        <v>1040</v>
      </c>
      <c r="S10532" t="s">
        <v>946</v>
      </c>
      <c r="T10532" t="s">
        <v>942</v>
      </c>
      <c r="U10532" t="str">
        <f>UPPER(TRIM(SUBSTITUTE(SUBSTITUTE(Cash_Flow[[#This Row],[Deal]],CHAR(160)," "),CHAR(9),"")))</f>
        <v>RESOLUTE PROPERTY TAX SOLUTIONS</v>
      </c>
      <c r="V10532" t="str">
        <f>UPPER(TRIM(SUBSTITUTE(SUBSTITUTE(Cash_Flow[[#This Row],[Fund Name]],CHAR(160)," "),CHAR(9),"")))</f>
        <v>FUND V</v>
      </c>
      <c r="W10532" t="str">
        <f>UPPER(TRIM(SUBSTITUTE(SUBSTITUTE(Cash_Flow[[#This Row],[Security Type]],CHAR(160)," "),CHAR(9),"")))</f>
        <v>LOAN</v>
      </c>
      <c r="X1053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1500000</v>
      </c>
      <c r="Y10532" s="2">
        <f>_xlfn.LET(
  _xlpm.x, Cash_Flow[[#This Row],[Date]],
  IF(ISNUMBER(_xlpm.x), _xlpm.x, IFERROR(DATEVALUE(SUBSTITUTE(SUBSTITUTE(_xlpm.x,CHAR(160)," "),CHAR(9),"" )), ""))
)</f>
        <v>45716</v>
      </c>
    </row>
    <row r="10533" spans="1:25" hidden="1" x14ac:dyDescent="0.35">
      <c r="A10533" s="2">
        <v>45747</v>
      </c>
      <c r="B10533" t="s">
        <v>946</v>
      </c>
      <c r="C10533" t="s">
        <v>61</v>
      </c>
      <c r="D10533" t="s">
        <v>51</v>
      </c>
      <c r="E10533" t="s">
        <v>28</v>
      </c>
      <c r="F10533" t="s">
        <v>25</v>
      </c>
      <c r="G10533">
        <v>16791.650000000001</v>
      </c>
      <c r="H10533">
        <v>0</v>
      </c>
      <c r="I10533">
        <v>0</v>
      </c>
      <c r="J10533">
        <v>16791.650000000001</v>
      </c>
      <c r="K10533">
        <v>0</v>
      </c>
      <c r="L10533">
        <v>0</v>
      </c>
      <c r="M10533">
        <v>0</v>
      </c>
      <c r="N10533">
        <v>0</v>
      </c>
      <c r="O10533">
        <v>0</v>
      </c>
      <c r="P10533">
        <v>0</v>
      </c>
      <c r="Q10533">
        <v>16791.650000000001</v>
      </c>
      <c r="R10533" t="s">
        <v>1039</v>
      </c>
      <c r="S10533" t="s">
        <v>946</v>
      </c>
      <c r="T10533" t="s">
        <v>942</v>
      </c>
      <c r="U10533" t="str">
        <f>UPPER(TRIM(SUBSTITUTE(SUBSTITUTE(Cash_Flow[[#This Row],[Deal]],CHAR(160)," "),CHAR(9),"")))</f>
        <v>RESOLUTE PROPERTY TAX SOLUTIONS</v>
      </c>
      <c r="V10533" t="str">
        <f>UPPER(TRIM(SUBSTITUTE(SUBSTITUTE(Cash_Flow[[#This Row],[Fund Name]],CHAR(160)," "),CHAR(9),"")))</f>
        <v>FUND VI</v>
      </c>
      <c r="W10533" t="str">
        <f>UPPER(TRIM(SUBSTITUTE(SUBSTITUTE(Cash_Flow[[#This Row],[Security Type]],CHAR(160)," "),CHAR(9),"")))</f>
        <v>LOAN</v>
      </c>
      <c r="X1053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6791.650000000001</v>
      </c>
      <c r="Y10533" s="2">
        <f>_xlfn.LET(
  _xlpm.x, Cash_Flow[[#This Row],[Date]],
  IF(ISNUMBER(_xlpm.x), _xlpm.x, IFERROR(DATEVALUE(SUBSTITUTE(SUBSTITUTE(_xlpm.x,CHAR(160)," "),CHAR(9),"" )), ""))
)</f>
        <v>45747</v>
      </c>
    </row>
    <row r="10534" spans="1:25" hidden="1" x14ac:dyDescent="0.35">
      <c r="A10534" s="2">
        <v>45747</v>
      </c>
      <c r="B10534" t="s">
        <v>946</v>
      </c>
      <c r="C10534" t="s">
        <v>50</v>
      </c>
      <c r="D10534" t="s">
        <v>51</v>
      </c>
      <c r="E10534" t="s">
        <v>28</v>
      </c>
      <c r="F10534" t="s">
        <v>25</v>
      </c>
      <c r="G10534">
        <v>16791.68</v>
      </c>
      <c r="H10534">
        <v>0</v>
      </c>
      <c r="I10534">
        <v>0</v>
      </c>
      <c r="J10534">
        <v>16791.68</v>
      </c>
      <c r="K10534">
        <v>0</v>
      </c>
      <c r="L10534">
        <v>0</v>
      </c>
      <c r="M10534">
        <v>0</v>
      </c>
      <c r="N10534">
        <v>0</v>
      </c>
      <c r="O10534">
        <v>0</v>
      </c>
      <c r="P10534">
        <v>0</v>
      </c>
      <c r="Q10534">
        <v>16791.68</v>
      </c>
      <c r="R10534" t="s">
        <v>1040</v>
      </c>
      <c r="S10534" t="s">
        <v>946</v>
      </c>
      <c r="T10534" t="s">
        <v>942</v>
      </c>
      <c r="U10534" t="str">
        <f>UPPER(TRIM(SUBSTITUTE(SUBSTITUTE(Cash_Flow[[#This Row],[Deal]],CHAR(160)," "),CHAR(9),"")))</f>
        <v>RESOLUTE PROPERTY TAX SOLUTIONS</v>
      </c>
      <c r="V10534" t="str">
        <f>UPPER(TRIM(SUBSTITUTE(SUBSTITUTE(Cash_Flow[[#This Row],[Fund Name]],CHAR(160)," "),CHAR(9),"")))</f>
        <v>FUND V</v>
      </c>
      <c r="W10534" t="str">
        <f>UPPER(TRIM(SUBSTITUTE(SUBSTITUTE(Cash_Flow[[#This Row],[Security Type]],CHAR(160)," "),CHAR(9),"")))</f>
        <v>LOAN</v>
      </c>
      <c r="X1053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6791.68</v>
      </c>
      <c r="Y10534" s="2">
        <f>_xlfn.LET(
  _xlpm.x, Cash_Flow[[#This Row],[Date]],
  IF(ISNUMBER(_xlpm.x), _xlpm.x, IFERROR(DATEVALUE(SUBSTITUTE(SUBSTITUTE(_xlpm.x,CHAR(160)," "),CHAR(9),"" )), ""))
)</f>
        <v>45747</v>
      </c>
    </row>
    <row r="10535" spans="1:25" hidden="1" x14ac:dyDescent="0.35">
      <c r="A10535" s="2">
        <v>45777</v>
      </c>
      <c r="B10535" t="s">
        <v>946</v>
      </c>
      <c r="C10535" t="s">
        <v>61</v>
      </c>
      <c r="D10535" t="s">
        <v>51</v>
      </c>
      <c r="E10535" t="s">
        <v>28</v>
      </c>
      <c r="F10535" t="s">
        <v>25</v>
      </c>
      <c r="G10535">
        <v>16250.02</v>
      </c>
      <c r="H10535">
        <v>0</v>
      </c>
      <c r="I10535">
        <v>0</v>
      </c>
      <c r="J10535">
        <v>16250.02</v>
      </c>
      <c r="K10535">
        <v>0</v>
      </c>
      <c r="L10535">
        <v>0</v>
      </c>
      <c r="M10535">
        <v>0</v>
      </c>
      <c r="N10535">
        <v>0</v>
      </c>
      <c r="O10535">
        <v>0</v>
      </c>
      <c r="P10535">
        <v>0</v>
      </c>
      <c r="Q10535">
        <v>16250.02</v>
      </c>
      <c r="R10535" t="s">
        <v>1039</v>
      </c>
      <c r="S10535" t="s">
        <v>946</v>
      </c>
      <c r="T10535" t="s">
        <v>942</v>
      </c>
      <c r="U10535" t="str">
        <f>UPPER(TRIM(SUBSTITUTE(SUBSTITUTE(Cash_Flow[[#This Row],[Deal]],CHAR(160)," "),CHAR(9),"")))</f>
        <v>RESOLUTE PROPERTY TAX SOLUTIONS</v>
      </c>
      <c r="V10535" t="str">
        <f>UPPER(TRIM(SUBSTITUTE(SUBSTITUTE(Cash_Flow[[#This Row],[Fund Name]],CHAR(160)," "),CHAR(9),"")))</f>
        <v>FUND VI</v>
      </c>
      <c r="W10535" t="str">
        <f>UPPER(TRIM(SUBSTITUTE(SUBSTITUTE(Cash_Flow[[#This Row],[Security Type]],CHAR(160)," "),CHAR(9),"")))</f>
        <v>LOAN</v>
      </c>
      <c r="X1053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6250.02</v>
      </c>
      <c r="Y10535" s="2">
        <f>_xlfn.LET(
  _xlpm.x, Cash_Flow[[#This Row],[Date]],
  IF(ISNUMBER(_xlpm.x), _xlpm.x, IFERROR(DATEVALUE(SUBSTITUTE(SUBSTITUTE(_xlpm.x,CHAR(160)," "),CHAR(9),"" )), ""))
)</f>
        <v>45777</v>
      </c>
    </row>
    <row r="10536" spans="1:25" hidden="1" x14ac:dyDescent="0.35">
      <c r="A10536" s="2">
        <v>45777</v>
      </c>
      <c r="B10536" t="s">
        <v>946</v>
      </c>
      <c r="C10536" t="s">
        <v>50</v>
      </c>
      <c r="D10536" t="s">
        <v>51</v>
      </c>
      <c r="E10536" t="s">
        <v>28</v>
      </c>
      <c r="F10536" t="s">
        <v>25</v>
      </c>
      <c r="G10536">
        <v>16250.019999999999</v>
      </c>
      <c r="H10536">
        <v>0</v>
      </c>
      <c r="I10536">
        <v>0</v>
      </c>
      <c r="J10536">
        <v>16250.019999999999</v>
      </c>
      <c r="K10536">
        <v>0</v>
      </c>
      <c r="L10536">
        <v>0</v>
      </c>
      <c r="M10536">
        <v>0</v>
      </c>
      <c r="N10536">
        <v>0</v>
      </c>
      <c r="O10536">
        <v>0</v>
      </c>
      <c r="P10536">
        <v>0</v>
      </c>
      <c r="Q10536">
        <v>16250.019999999999</v>
      </c>
      <c r="R10536" t="s">
        <v>1040</v>
      </c>
      <c r="S10536" t="s">
        <v>946</v>
      </c>
      <c r="T10536" t="s">
        <v>942</v>
      </c>
      <c r="U10536" t="str">
        <f>UPPER(TRIM(SUBSTITUTE(SUBSTITUTE(Cash_Flow[[#This Row],[Deal]],CHAR(160)," "),CHAR(9),"")))</f>
        <v>RESOLUTE PROPERTY TAX SOLUTIONS</v>
      </c>
      <c r="V10536" t="str">
        <f>UPPER(TRIM(SUBSTITUTE(SUBSTITUTE(Cash_Flow[[#This Row],[Fund Name]],CHAR(160)," "),CHAR(9),"")))</f>
        <v>FUND V</v>
      </c>
      <c r="W10536" t="str">
        <f>UPPER(TRIM(SUBSTITUTE(SUBSTITUTE(Cash_Flow[[#This Row],[Security Type]],CHAR(160)," "),CHAR(9),"")))</f>
        <v>LOAN</v>
      </c>
      <c r="X1053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6250.019999999999</v>
      </c>
      <c r="Y10536" s="2">
        <f>_xlfn.LET(
  _xlpm.x, Cash_Flow[[#This Row],[Date]],
  IF(ISNUMBER(_xlpm.x), _xlpm.x, IFERROR(DATEVALUE(SUBSTITUTE(SUBSTITUTE(_xlpm.x,CHAR(160)," "),CHAR(9),"" )), ""))
)</f>
        <v>45777</v>
      </c>
    </row>
    <row r="10537" spans="1:25" hidden="1" x14ac:dyDescent="0.35">
      <c r="A10537" s="2">
        <v>45808</v>
      </c>
      <c r="B10537" t="s">
        <v>946</v>
      </c>
      <c r="C10537" t="s">
        <v>61</v>
      </c>
      <c r="D10537" t="s">
        <v>51</v>
      </c>
      <c r="E10537" t="s">
        <v>28</v>
      </c>
      <c r="F10537" t="s">
        <v>25</v>
      </c>
      <c r="G10537">
        <v>16791.690000000002</v>
      </c>
      <c r="H10537">
        <v>0</v>
      </c>
      <c r="I10537">
        <v>0</v>
      </c>
      <c r="J10537">
        <v>16791.690000000002</v>
      </c>
      <c r="K10537">
        <v>0</v>
      </c>
      <c r="L10537">
        <v>0</v>
      </c>
      <c r="M10537">
        <v>0</v>
      </c>
      <c r="N10537">
        <v>0</v>
      </c>
      <c r="O10537">
        <v>0</v>
      </c>
      <c r="P10537">
        <v>0</v>
      </c>
      <c r="Q10537">
        <v>16791.690000000002</v>
      </c>
      <c r="R10537" t="s">
        <v>1039</v>
      </c>
      <c r="S10537" t="s">
        <v>946</v>
      </c>
      <c r="T10537" t="s">
        <v>942</v>
      </c>
      <c r="U10537" t="str">
        <f>UPPER(TRIM(SUBSTITUTE(SUBSTITUTE(Cash_Flow[[#This Row],[Deal]],CHAR(160)," "),CHAR(9),"")))</f>
        <v>RESOLUTE PROPERTY TAX SOLUTIONS</v>
      </c>
      <c r="V10537" t="str">
        <f>UPPER(TRIM(SUBSTITUTE(SUBSTITUTE(Cash_Flow[[#This Row],[Fund Name]],CHAR(160)," "),CHAR(9),"")))</f>
        <v>FUND VI</v>
      </c>
      <c r="W10537" t="str">
        <f>UPPER(TRIM(SUBSTITUTE(SUBSTITUTE(Cash_Flow[[#This Row],[Security Type]],CHAR(160)," "),CHAR(9),"")))</f>
        <v>LOAN</v>
      </c>
      <c r="X1053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6791.690000000002</v>
      </c>
      <c r="Y10537" s="2">
        <f>_xlfn.LET(
  _xlpm.x, Cash_Flow[[#This Row],[Date]],
  IF(ISNUMBER(_xlpm.x), _xlpm.x, IFERROR(DATEVALUE(SUBSTITUTE(SUBSTITUTE(_xlpm.x,CHAR(160)," "),CHAR(9),"" )), ""))
)</f>
        <v>45808</v>
      </c>
    </row>
    <row r="10538" spans="1:25" hidden="1" x14ac:dyDescent="0.35">
      <c r="A10538" s="2">
        <v>45808</v>
      </c>
      <c r="B10538" t="s">
        <v>946</v>
      </c>
      <c r="C10538" t="s">
        <v>50</v>
      </c>
      <c r="D10538" t="s">
        <v>51</v>
      </c>
      <c r="E10538" t="s">
        <v>28</v>
      </c>
      <c r="F10538" t="s">
        <v>25</v>
      </c>
      <c r="G10538">
        <v>16791.669999999998</v>
      </c>
      <c r="H10538">
        <v>0</v>
      </c>
      <c r="I10538">
        <v>0</v>
      </c>
      <c r="J10538">
        <v>16791.669999999998</v>
      </c>
      <c r="K10538">
        <v>0</v>
      </c>
      <c r="L10538">
        <v>0</v>
      </c>
      <c r="M10538">
        <v>0</v>
      </c>
      <c r="N10538">
        <v>0</v>
      </c>
      <c r="O10538">
        <v>0</v>
      </c>
      <c r="P10538">
        <v>0</v>
      </c>
      <c r="Q10538">
        <v>16791.669999999998</v>
      </c>
      <c r="R10538" t="s">
        <v>1040</v>
      </c>
      <c r="S10538" t="s">
        <v>946</v>
      </c>
      <c r="T10538" t="s">
        <v>942</v>
      </c>
      <c r="U10538" t="str">
        <f>UPPER(TRIM(SUBSTITUTE(SUBSTITUTE(Cash_Flow[[#This Row],[Deal]],CHAR(160)," "),CHAR(9),"")))</f>
        <v>RESOLUTE PROPERTY TAX SOLUTIONS</v>
      </c>
      <c r="V10538" t="str">
        <f>UPPER(TRIM(SUBSTITUTE(SUBSTITUTE(Cash_Flow[[#This Row],[Fund Name]],CHAR(160)," "),CHAR(9),"")))</f>
        <v>FUND V</v>
      </c>
      <c r="W10538" t="str">
        <f>UPPER(TRIM(SUBSTITUTE(SUBSTITUTE(Cash_Flow[[#This Row],[Security Type]],CHAR(160)," "),CHAR(9),"")))</f>
        <v>LOAN</v>
      </c>
      <c r="X1053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6791.669999999998</v>
      </c>
      <c r="Y10538" s="2">
        <f>_xlfn.LET(
  _xlpm.x, Cash_Flow[[#This Row],[Date]],
  IF(ISNUMBER(_xlpm.x), _xlpm.x, IFERROR(DATEVALUE(SUBSTITUTE(SUBSTITUTE(_xlpm.x,CHAR(160)," "),CHAR(9),"" )), ""))
)</f>
        <v>45808</v>
      </c>
    </row>
    <row r="10539" spans="1:25" hidden="1" x14ac:dyDescent="0.35">
      <c r="A10539" s="2">
        <v>45838</v>
      </c>
      <c r="B10539" t="s">
        <v>946</v>
      </c>
      <c r="C10539" t="s">
        <v>61</v>
      </c>
      <c r="D10539" t="s">
        <v>51</v>
      </c>
      <c r="E10539" t="s">
        <v>28</v>
      </c>
      <c r="F10539" t="s">
        <v>25</v>
      </c>
      <c r="G10539">
        <v>16250.009999999998</v>
      </c>
      <c r="H10539">
        <v>0</v>
      </c>
      <c r="I10539">
        <v>0</v>
      </c>
      <c r="J10539">
        <v>16250.009999999998</v>
      </c>
      <c r="K10539">
        <v>0</v>
      </c>
      <c r="L10539">
        <v>0</v>
      </c>
      <c r="M10539">
        <v>0</v>
      </c>
      <c r="N10539">
        <v>0</v>
      </c>
      <c r="O10539">
        <v>0</v>
      </c>
      <c r="P10539">
        <v>0</v>
      </c>
      <c r="Q10539">
        <v>16250.009999999998</v>
      </c>
      <c r="R10539" t="s">
        <v>1039</v>
      </c>
      <c r="S10539" t="s">
        <v>946</v>
      </c>
      <c r="T10539" t="s">
        <v>942</v>
      </c>
      <c r="U10539" t="str">
        <f>UPPER(TRIM(SUBSTITUTE(SUBSTITUTE(Cash_Flow[[#This Row],[Deal]],CHAR(160)," "),CHAR(9),"")))</f>
        <v>RESOLUTE PROPERTY TAX SOLUTIONS</v>
      </c>
      <c r="V10539" t="str">
        <f>UPPER(TRIM(SUBSTITUTE(SUBSTITUTE(Cash_Flow[[#This Row],[Fund Name]],CHAR(160)," "),CHAR(9),"")))</f>
        <v>FUND VI</v>
      </c>
      <c r="W10539" t="str">
        <f>UPPER(TRIM(SUBSTITUTE(SUBSTITUTE(Cash_Flow[[#This Row],[Security Type]],CHAR(160)," "),CHAR(9),"")))</f>
        <v>LOAN</v>
      </c>
      <c r="X1053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6250.009999999998</v>
      </c>
      <c r="Y10539" s="2">
        <f>_xlfn.LET(
  _xlpm.x, Cash_Flow[[#This Row],[Date]],
  IF(ISNUMBER(_xlpm.x), _xlpm.x, IFERROR(DATEVALUE(SUBSTITUTE(SUBSTITUTE(_xlpm.x,CHAR(160)," "),CHAR(9),"" )), ""))
)</f>
        <v>45838</v>
      </c>
    </row>
    <row r="10540" spans="1:25" hidden="1" x14ac:dyDescent="0.35">
      <c r="A10540" s="2">
        <v>45838</v>
      </c>
      <c r="B10540" t="s">
        <v>946</v>
      </c>
      <c r="C10540" t="s">
        <v>50</v>
      </c>
      <c r="D10540" t="s">
        <v>51</v>
      </c>
      <c r="E10540" t="s">
        <v>28</v>
      </c>
      <c r="F10540" t="s">
        <v>25</v>
      </c>
      <c r="G10540">
        <v>16250.010000000002</v>
      </c>
      <c r="H10540">
        <v>0</v>
      </c>
      <c r="I10540">
        <v>0</v>
      </c>
      <c r="J10540">
        <v>16250.010000000002</v>
      </c>
      <c r="K10540">
        <v>0</v>
      </c>
      <c r="L10540">
        <v>0</v>
      </c>
      <c r="M10540">
        <v>0</v>
      </c>
      <c r="N10540">
        <v>0</v>
      </c>
      <c r="O10540">
        <v>0</v>
      </c>
      <c r="P10540">
        <v>0</v>
      </c>
      <c r="Q10540">
        <v>16250.010000000002</v>
      </c>
      <c r="R10540" t="s">
        <v>1040</v>
      </c>
      <c r="S10540" t="s">
        <v>946</v>
      </c>
      <c r="T10540" t="s">
        <v>942</v>
      </c>
      <c r="U10540" t="str">
        <f>UPPER(TRIM(SUBSTITUTE(SUBSTITUTE(Cash_Flow[[#This Row],[Deal]],CHAR(160)," "),CHAR(9),"")))</f>
        <v>RESOLUTE PROPERTY TAX SOLUTIONS</v>
      </c>
      <c r="V10540" t="str">
        <f>UPPER(TRIM(SUBSTITUTE(SUBSTITUTE(Cash_Flow[[#This Row],[Fund Name]],CHAR(160)," "),CHAR(9),"")))</f>
        <v>FUND V</v>
      </c>
      <c r="W10540" t="str">
        <f>UPPER(TRIM(SUBSTITUTE(SUBSTITUTE(Cash_Flow[[#This Row],[Security Type]],CHAR(160)," "),CHAR(9),"")))</f>
        <v>LOAN</v>
      </c>
      <c r="X1054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6250.010000000002</v>
      </c>
      <c r="Y10540" s="2">
        <f>_xlfn.LET(
  _xlpm.x, Cash_Flow[[#This Row],[Date]],
  IF(ISNUMBER(_xlpm.x), _xlpm.x, IFERROR(DATEVALUE(SUBSTITUTE(SUBSTITUTE(_xlpm.x,CHAR(160)," "),CHAR(9),"" )), ""))
)</f>
        <v>45838</v>
      </c>
    </row>
    <row r="10541" spans="1:25" hidden="1" x14ac:dyDescent="0.35">
      <c r="A10541" s="2">
        <v>45838</v>
      </c>
      <c r="B10541" t="s">
        <v>946</v>
      </c>
      <c r="C10541" t="s">
        <v>61</v>
      </c>
      <c r="D10541" t="s">
        <v>51</v>
      </c>
      <c r="E10541" t="s">
        <v>34</v>
      </c>
      <c r="F10541" t="s">
        <v>228</v>
      </c>
      <c r="G10541">
        <v>1000000</v>
      </c>
      <c r="H10541">
        <v>0</v>
      </c>
      <c r="I10541">
        <v>0</v>
      </c>
      <c r="J10541">
        <v>0</v>
      </c>
      <c r="K10541">
        <v>0</v>
      </c>
      <c r="L10541">
        <v>0</v>
      </c>
      <c r="M10541">
        <v>1000000</v>
      </c>
      <c r="N10541">
        <v>0</v>
      </c>
      <c r="O10541">
        <v>0</v>
      </c>
      <c r="P10541">
        <v>1000000</v>
      </c>
      <c r="Q10541">
        <v>0</v>
      </c>
      <c r="R10541" t="s">
        <v>1039</v>
      </c>
      <c r="S10541" t="s">
        <v>946</v>
      </c>
      <c r="T10541" t="s">
        <v>34</v>
      </c>
      <c r="U10541" t="str">
        <f>UPPER(TRIM(SUBSTITUTE(SUBSTITUTE(Cash_Flow[[#This Row],[Deal]],CHAR(160)," "),CHAR(9),"")))</f>
        <v>RESOLUTE PROPERTY TAX SOLUTIONS</v>
      </c>
      <c r="V10541" t="str">
        <f>UPPER(TRIM(SUBSTITUTE(SUBSTITUTE(Cash_Flow[[#This Row],[Fund Name]],CHAR(160)," "),CHAR(9),"")))</f>
        <v>FUND VI</v>
      </c>
      <c r="W10541" t="str">
        <f>UPPER(TRIM(SUBSTITUTE(SUBSTITUTE(Cash_Flow[[#This Row],[Security Type]],CHAR(160)," "),CHAR(9),"")))</f>
        <v>EQUITY</v>
      </c>
      <c r="X1054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00000</v>
      </c>
      <c r="Y10541" s="2">
        <f>_xlfn.LET(
  _xlpm.x, Cash_Flow[[#This Row],[Date]],
  IF(ISNUMBER(_xlpm.x), _xlpm.x, IFERROR(DATEVALUE(SUBSTITUTE(SUBSTITUTE(_xlpm.x,CHAR(160)," "),CHAR(9),"" )), ""))
)</f>
        <v>45838</v>
      </c>
    </row>
    <row r="10542" spans="1:25" hidden="1" x14ac:dyDescent="0.35">
      <c r="A10542" s="2">
        <v>45838</v>
      </c>
      <c r="B10542" t="s">
        <v>946</v>
      </c>
      <c r="C10542" t="s">
        <v>50</v>
      </c>
      <c r="D10542" t="s">
        <v>51</v>
      </c>
      <c r="E10542" t="s">
        <v>34</v>
      </c>
      <c r="F10542" t="s">
        <v>228</v>
      </c>
      <c r="G10542">
        <v>1000000</v>
      </c>
      <c r="H10542">
        <v>0</v>
      </c>
      <c r="I10542">
        <v>0</v>
      </c>
      <c r="J10542">
        <v>0</v>
      </c>
      <c r="K10542">
        <v>0</v>
      </c>
      <c r="L10542">
        <v>0</v>
      </c>
      <c r="M10542">
        <v>1000000</v>
      </c>
      <c r="N10542">
        <v>0</v>
      </c>
      <c r="O10542">
        <v>0</v>
      </c>
      <c r="P10542">
        <v>1000000</v>
      </c>
      <c r="Q10542">
        <v>0</v>
      </c>
      <c r="R10542" t="s">
        <v>1040</v>
      </c>
      <c r="S10542" t="s">
        <v>946</v>
      </c>
      <c r="T10542" t="s">
        <v>34</v>
      </c>
      <c r="U10542" t="str">
        <f>UPPER(TRIM(SUBSTITUTE(SUBSTITUTE(Cash_Flow[[#This Row],[Deal]],CHAR(160)," "),CHAR(9),"")))</f>
        <v>RESOLUTE PROPERTY TAX SOLUTIONS</v>
      </c>
      <c r="V10542" t="str">
        <f>UPPER(TRIM(SUBSTITUTE(SUBSTITUTE(Cash_Flow[[#This Row],[Fund Name]],CHAR(160)," "),CHAR(9),"")))</f>
        <v>FUND V</v>
      </c>
      <c r="W10542" t="str">
        <f>UPPER(TRIM(SUBSTITUTE(SUBSTITUTE(Cash_Flow[[#This Row],[Security Type]],CHAR(160)," "),CHAR(9),"")))</f>
        <v>EQUITY</v>
      </c>
      <c r="X1054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00000</v>
      </c>
      <c r="Y10542" s="2">
        <f>_xlfn.LET(
  _xlpm.x, Cash_Flow[[#This Row],[Date]],
  IF(ISNUMBER(_xlpm.x), _xlpm.x, IFERROR(DATEVALUE(SUBSTITUTE(SUBSTITUTE(_xlpm.x,CHAR(160)," "),CHAR(9),"" )), ""))
)</f>
        <v>45838</v>
      </c>
    </row>
    <row r="10543" spans="1:25" hidden="1" x14ac:dyDescent="0.35">
      <c r="A10543" s="2">
        <v>45838</v>
      </c>
      <c r="B10543" t="s">
        <v>946</v>
      </c>
      <c r="C10543" t="s">
        <v>50</v>
      </c>
      <c r="D10543" t="s">
        <v>51</v>
      </c>
      <c r="E10543" t="s">
        <v>28</v>
      </c>
      <c r="F10543" t="s">
        <v>228</v>
      </c>
      <c r="G10543">
        <v>1500000</v>
      </c>
      <c r="H10543">
        <v>0</v>
      </c>
      <c r="I10543">
        <v>1500000</v>
      </c>
      <c r="J10543">
        <v>0</v>
      </c>
      <c r="K10543">
        <v>0</v>
      </c>
      <c r="L10543">
        <v>0</v>
      </c>
      <c r="M10543">
        <v>0</v>
      </c>
      <c r="N10543">
        <v>0</v>
      </c>
      <c r="O10543">
        <v>0</v>
      </c>
      <c r="P10543">
        <v>1500000</v>
      </c>
      <c r="Q10543">
        <v>0</v>
      </c>
      <c r="R10543" t="s">
        <v>1040</v>
      </c>
      <c r="S10543" t="s">
        <v>946</v>
      </c>
      <c r="T10543" t="s">
        <v>942</v>
      </c>
      <c r="U10543" t="str">
        <f>UPPER(TRIM(SUBSTITUTE(SUBSTITUTE(Cash_Flow[[#This Row],[Deal]],CHAR(160)," "),CHAR(9),"")))</f>
        <v>RESOLUTE PROPERTY TAX SOLUTIONS</v>
      </c>
      <c r="V10543" t="str">
        <f>UPPER(TRIM(SUBSTITUTE(SUBSTITUTE(Cash_Flow[[#This Row],[Fund Name]],CHAR(160)," "),CHAR(9),"")))</f>
        <v>FUND V</v>
      </c>
      <c r="W10543" t="str">
        <f>UPPER(TRIM(SUBSTITUTE(SUBSTITUTE(Cash_Flow[[#This Row],[Security Type]],CHAR(160)," "),CHAR(9),"")))</f>
        <v>LOAN</v>
      </c>
      <c r="X1054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500000</v>
      </c>
      <c r="Y10543" s="2">
        <f>_xlfn.LET(
  _xlpm.x, Cash_Flow[[#This Row],[Date]],
  IF(ISNUMBER(_xlpm.x), _xlpm.x, IFERROR(DATEVALUE(SUBSTITUTE(SUBSTITUTE(_xlpm.x,CHAR(160)," "),CHAR(9),"" )), ""))
)</f>
        <v>45838</v>
      </c>
    </row>
    <row r="10544" spans="1:25" hidden="1" x14ac:dyDescent="0.35">
      <c r="A10544" s="2">
        <v>45838</v>
      </c>
      <c r="B10544" t="s">
        <v>946</v>
      </c>
      <c r="C10544" t="s">
        <v>61</v>
      </c>
      <c r="D10544" t="s">
        <v>51</v>
      </c>
      <c r="E10544" t="s">
        <v>28</v>
      </c>
      <c r="F10544" t="s">
        <v>228</v>
      </c>
      <c r="G10544">
        <v>1500000</v>
      </c>
      <c r="H10544">
        <v>0</v>
      </c>
      <c r="I10544">
        <v>1500000</v>
      </c>
      <c r="J10544">
        <v>0</v>
      </c>
      <c r="K10544">
        <v>0</v>
      </c>
      <c r="L10544">
        <v>0</v>
      </c>
      <c r="M10544">
        <v>0</v>
      </c>
      <c r="N10544">
        <v>0</v>
      </c>
      <c r="O10544">
        <v>0</v>
      </c>
      <c r="P10544">
        <v>1500000</v>
      </c>
      <c r="Q10544">
        <v>0</v>
      </c>
      <c r="R10544" t="s">
        <v>1039</v>
      </c>
      <c r="S10544" t="s">
        <v>946</v>
      </c>
      <c r="T10544" t="s">
        <v>942</v>
      </c>
      <c r="U10544" t="str">
        <f>UPPER(TRIM(SUBSTITUTE(SUBSTITUTE(Cash_Flow[[#This Row],[Deal]],CHAR(160)," "),CHAR(9),"")))</f>
        <v>RESOLUTE PROPERTY TAX SOLUTIONS</v>
      </c>
      <c r="V10544" t="str">
        <f>UPPER(TRIM(SUBSTITUTE(SUBSTITUTE(Cash_Flow[[#This Row],[Fund Name]],CHAR(160)," "),CHAR(9),"")))</f>
        <v>FUND VI</v>
      </c>
      <c r="W10544" t="str">
        <f>UPPER(TRIM(SUBSTITUTE(SUBSTITUTE(Cash_Flow[[#This Row],[Security Type]],CHAR(160)," "),CHAR(9),"")))</f>
        <v>LOAN</v>
      </c>
      <c r="X1054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500000</v>
      </c>
      <c r="Y10544" s="2">
        <f>_xlfn.LET(
  _xlpm.x, Cash_Flow[[#This Row],[Date]],
  IF(ISNUMBER(_xlpm.x), _xlpm.x, IFERROR(DATEVALUE(SUBSTITUTE(SUBSTITUTE(_xlpm.x,CHAR(160)," "),CHAR(9),"" )), ""))
)</f>
        <v>45838</v>
      </c>
    </row>
    <row r="10545" spans="1:25" hidden="1" x14ac:dyDescent="0.35">
      <c r="A10545" s="2">
        <v>44651</v>
      </c>
      <c r="B10545" t="s">
        <v>188</v>
      </c>
      <c r="C10545" t="s">
        <v>50</v>
      </c>
      <c r="D10545" t="s">
        <v>109</v>
      </c>
      <c r="E10545" t="s">
        <v>34</v>
      </c>
      <c r="F10545" t="s">
        <v>24</v>
      </c>
      <c r="G10545">
        <v>-2000000</v>
      </c>
      <c r="H10545">
        <v>0</v>
      </c>
      <c r="I10545">
        <v>0</v>
      </c>
      <c r="J10545">
        <v>0</v>
      </c>
      <c r="K10545">
        <v>0</v>
      </c>
      <c r="L10545">
        <v>2000000</v>
      </c>
      <c r="M10545">
        <v>0</v>
      </c>
      <c r="N10545">
        <v>0</v>
      </c>
      <c r="O10545">
        <v>2000000</v>
      </c>
      <c r="P10545">
        <v>0</v>
      </c>
      <c r="Q10545">
        <v>0</v>
      </c>
      <c r="R10545" t="s">
        <v>720</v>
      </c>
      <c r="S10545" t="s">
        <v>188</v>
      </c>
      <c r="T10545" t="s">
        <v>34</v>
      </c>
      <c r="U10545" t="str">
        <f>UPPER(TRIM(SUBSTITUTE(SUBSTITUTE(Cash_Flow[[#This Row],[Deal]],CHAR(160)," "),CHAR(9),"")))</f>
        <v>REVELATION PHARMA CORP</v>
      </c>
      <c r="V10545" t="str">
        <f>UPPER(TRIM(SUBSTITUTE(SUBSTITUTE(Cash_Flow[[#This Row],[Fund Name]],CHAR(160)," "),CHAR(9),"")))</f>
        <v>FUND V</v>
      </c>
      <c r="W10545" t="str">
        <f>UPPER(TRIM(SUBSTITUTE(SUBSTITUTE(Cash_Flow[[#This Row],[Security Type]],CHAR(160)," "),CHAR(9),"")))</f>
        <v>EQUITY</v>
      </c>
      <c r="X1054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2000000</v>
      </c>
      <c r="Y10545" s="2">
        <f>_xlfn.LET(
  _xlpm.x, Cash_Flow[[#This Row],[Date]],
  IF(ISNUMBER(_xlpm.x), _xlpm.x, IFERROR(DATEVALUE(SUBSTITUTE(SUBSTITUTE(_xlpm.x,CHAR(160)," "),CHAR(9),"" )), ""))
)</f>
        <v>44651</v>
      </c>
    </row>
    <row r="10546" spans="1:25" hidden="1" x14ac:dyDescent="0.35">
      <c r="A10546" s="2">
        <v>44651</v>
      </c>
      <c r="B10546" t="s">
        <v>188</v>
      </c>
      <c r="C10546" t="s">
        <v>50</v>
      </c>
      <c r="D10546" t="s">
        <v>109</v>
      </c>
      <c r="E10546" t="s">
        <v>28</v>
      </c>
      <c r="F10546" t="s">
        <v>23</v>
      </c>
      <c r="G10546">
        <v>265000</v>
      </c>
      <c r="H10546">
        <v>0</v>
      </c>
      <c r="I10546">
        <v>0</v>
      </c>
      <c r="J10546">
        <v>265000</v>
      </c>
      <c r="K10546">
        <v>0</v>
      </c>
      <c r="L10546">
        <v>0</v>
      </c>
      <c r="M10546">
        <v>0</v>
      </c>
      <c r="N10546">
        <v>0</v>
      </c>
      <c r="O10546">
        <v>0</v>
      </c>
      <c r="P10546">
        <v>0</v>
      </c>
      <c r="Q10546">
        <v>265000</v>
      </c>
      <c r="R10546" t="s">
        <v>720</v>
      </c>
      <c r="S10546" t="s">
        <v>188</v>
      </c>
      <c r="T10546" t="s">
        <v>942</v>
      </c>
      <c r="U10546" t="str">
        <f>UPPER(TRIM(SUBSTITUTE(SUBSTITUTE(Cash_Flow[[#This Row],[Deal]],CHAR(160)," "),CHAR(9),"")))</f>
        <v>REVELATION PHARMA CORP</v>
      </c>
      <c r="V10546" t="str">
        <f>UPPER(TRIM(SUBSTITUTE(SUBSTITUTE(Cash_Flow[[#This Row],[Fund Name]],CHAR(160)," "),CHAR(9),"")))</f>
        <v>FUND V</v>
      </c>
      <c r="W10546" t="str">
        <f>UPPER(TRIM(SUBSTITUTE(SUBSTITUTE(Cash_Flow[[#This Row],[Security Type]],CHAR(160)," "),CHAR(9),"")))</f>
        <v>LOAN</v>
      </c>
      <c r="X1054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65000</v>
      </c>
      <c r="Y10546" s="2">
        <f>_xlfn.LET(
  _xlpm.x, Cash_Flow[[#This Row],[Date]],
  IF(ISNUMBER(_xlpm.x), _xlpm.x, IFERROR(DATEVALUE(SUBSTITUTE(SUBSTITUTE(_xlpm.x,CHAR(160)," "),CHAR(9),"" )), ""))
)</f>
        <v>44651</v>
      </c>
    </row>
    <row r="10547" spans="1:25" hidden="1" x14ac:dyDescent="0.35">
      <c r="A10547" s="2">
        <v>44651</v>
      </c>
      <c r="B10547" t="s">
        <v>188</v>
      </c>
      <c r="C10547" t="s">
        <v>50</v>
      </c>
      <c r="D10547" t="s">
        <v>109</v>
      </c>
      <c r="E10547" t="s">
        <v>28</v>
      </c>
      <c r="F10547" t="s">
        <v>24</v>
      </c>
      <c r="G10547">
        <v>-13250000</v>
      </c>
      <c r="H10547">
        <v>13250000</v>
      </c>
      <c r="I10547">
        <v>0</v>
      </c>
      <c r="J10547">
        <v>0</v>
      </c>
      <c r="K10547">
        <v>0</v>
      </c>
      <c r="L10547">
        <v>0</v>
      </c>
      <c r="M10547">
        <v>0</v>
      </c>
      <c r="N10547">
        <v>0</v>
      </c>
      <c r="O10547">
        <v>13250000</v>
      </c>
      <c r="P10547">
        <v>0</v>
      </c>
      <c r="Q10547">
        <v>0</v>
      </c>
      <c r="R10547" t="s">
        <v>720</v>
      </c>
      <c r="S10547" t="s">
        <v>188</v>
      </c>
      <c r="T10547" t="s">
        <v>942</v>
      </c>
      <c r="U10547" t="str">
        <f>UPPER(TRIM(SUBSTITUTE(SUBSTITUTE(Cash_Flow[[#This Row],[Deal]],CHAR(160)," "),CHAR(9),"")))</f>
        <v>REVELATION PHARMA CORP</v>
      </c>
      <c r="V10547" t="str">
        <f>UPPER(TRIM(SUBSTITUTE(SUBSTITUTE(Cash_Flow[[#This Row],[Fund Name]],CHAR(160)," "),CHAR(9),"")))</f>
        <v>FUND V</v>
      </c>
      <c r="W10547" t="str">
        <f>UPPER(TRIM(SUBSTITUTE(SUBSTITUTE(Cash_Flow[[#This Row],[Security Type]],CHAR(160)," "),CHAR(9),"")))</f>
        <v>LOAN</v>
      </c>
      <c r="X1054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13250000</v>
      </c>
      <c r="Y10547" s="2">
        <f>_xlfn.LET(
  _xlpm.x, Cash_Flow[[#This Row],[Date]],
  IF(ISNUMBER(_xlpm.x), _xlpm.x, IFERROR(DATEVALUE(SUBSTITUTE(SUBSTITUTE(_xlpm.x,CHAR(160)," "),CHAR(9),"" )), ""))
)</f>
        <v>44651</v>
      </c>
    </row>
    <row r="10548" spans="1:25" hidden="1" x14ac:dyDescent="0.35">
      <c r="A10548" s="2">
        <v>44681</v>
      </c>
      <c r="B10548" t="s">
        <v>188</v>
      </c>
      <c r="C10548" t="s">
        <v>50</v>
      </c>
      <c r="D10548" t="s">
        <v>109</v>
      </c>
      <c r="E10548" t="s">
        <v>28</v>
      </c>
      <c r="F10548" t="s">
        <v>25</v>
      </c>
      <c r="G10548">
        <v>125506.94</v>
      </c>
      <c r="H10548">
        <v>0</v>
      </c>
      <c r="I10548">
        <v>0</v>
      </c>
      <c r="J10548">
        <v>125506.94</v>
      </c>
      <c r="K10548">
        <v>0</v>
      </c>
      <c r="L10548">
        <v>0</v>
      </c>
      <c r="M10548">
        <v>0</v>
      </c>
      <c r="N10548">
        <v>0</v>
      </c>
      <c r="O10548">
        <v>0</v>
      </c>
      <c r="P10548">
        <v>0</v>
      </c>
      <c r="Q10548">
        <v>125506.94</v>
      </c>
      <c r="R10548" t="s">
        <v>720</v>
      </c>
      <c r="S10548" t="s">
        <v>188</v>
      </c>
      <c r="T10548" t="s">
        <v>942</v>
      </c>
      <c r="U10548" t="str">
        <f>UPPER(TRIM(SUBSTITUTE(SUBSTITUTE(Cash_Flow[[#This Row],[Deal]],CHAR(160)," "),CHAR(9),"")))</f>
        <v>REVELATION PHARMA CORP</v>
      </c>
      <c r="V10548" t="str">
        <f>UPPER(TRIM(SUBSTITUTE(SUBSTITUTE(Cash_Flow[[#This Row],[Fund Name]],CHAR(160)," "),CHAR(9),"")))</f>
        <v>FUND V</v>
      </c>
      <c r="W10548" t="str">
        <f>UPPER(TRIM(SUBSTITUTE(SUBSTITUTE(Cash_Flow[[#This Row],[Security Type]],CHAR(160)," "),CHAR(9),"")))</f>
        <v>LOAN</v>
      </c>
      <c r="X1054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25506.94</v>
      </c>
      <c r="Y10548" s="2">
        <f>_xlfn.LET(
  _xlpm.x, Cash_Flow[[#This Row],[Date]],
  IF(ISNUMBER(_xlpm.x), _xlpm.x, IFERROR(DATEVALUE(SUBSTITUTE(SUBSTITUTE(_xlpm.x,CHAR(160)," "),CHAR(9),"" )), ""))
)</f>
        <v>44681</v>
      </c>
    </row>
    <row r="10549" spans="1:25" hidden="1" x14ac:dyDescent="0.35">
      <c r="A10549" s="2">
        <v>44712</v>
      </c>
      <c r="B10549" t="s">
        <v>188</v>
      </c>
      <c r="C10549" t="s">
        <v>50</v>
      </c>
      <c r="D10549" t="s">
        <v>109</v>
      </c>
      <c r="E10549" t="s">
        <v>28</v>
      </c>
      <c r="F10549" t="s">
        <v>25</v>
      </c>
      <c r="G10549">
        <v>125506.94</v>
      </c>
      <c r="H10549">
        <v>0</v>
      </c>
      <c r="I10549">
        <v>0</v>
      </c>
      <c r="J10549">
        <v>125506.94</v>
      </c>
      <c r="K10549">
        <v>0</v>
      </c>
      <c r="L10549">
        <v>0</v>
      </c>
      <c r="M10549">
        <v>0</v>
      </c>
      <c r="N10549">
        <v>0</v>
      </c>
      <c r="O10549">
        <v>0</v>
      </c>
      <c r="P10549">
        <v>0</v>
      </c>
      <c r="Q10549">
        <v>125506.94</v>
      </c>
      <c r="R10549" t="s">
        <v>720</v>
      </c>
      <c r="S10549" t="s">
        <v>188</v>
      </c>
      <c r="T10549" t="s">
        <v>942</v>
      </c>
      <c r="U10549" t="str">
        <f>UPPER(TRIM(SUBSTITUTE(SUBSTITUTE(Cash_Flow[[#This Row],[Deal]],CHAR(160)," "),CHAR(9),"")))</f>
        <v>REVELATION PHARMA CORP</v>
      </c>
      <c r="V10549" t="str">
        <f>UPPER(TRIM(SUBSTITUTE(SUBSTITUTE(Cash_Flow[[#This Row],[Fund Name]],CHAR(160)," "),CHAR(9),"")))</f>
        <v>FUND V</v>
      </c>
      <c r="W10549" t="str">
        <f>UPPER(TRIM(SUBSTITUTE(SUBSTITUTE(Cash_Flow[[#This Row],[Security Type]],CHAR(160)," "),CHAR(9),"")))</f>
        <v>LOAN</v>
      </c>
      <c r="X1054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25506.94</v>
      </c>
      <c r="Y10549" s="2">
        <f>_xlfn.LET(
  _xlpm.x, Cash_Flow[[#This Row],[Date]],
  IF(ISNUMBER(_xlpm.x), _xlpm.x, IFERROR(DATEVALUE(SUBSTITUTE(SUBSTITUTE(_xlpm.x,CHAR(160)," "),CHAR(9),"" )), ""))
)</f>
        <v>44712</v>
      </c>
    </row>
    <row r="10550" spans="1:25" hidden="1" x14ac:dyDescent="0.35">
      <c r="A10550" s="2">
        <v>44742</v>
      </c>
      <c r="B10550" t="s">
        <v>188</v>
      </c>
      <c r="C10550" t="s">
        <v>50</v>
      </c>
      <c r="D10550" t="s">
        <v>109</v>
      </c>
      <c r="E10550" t="s">
        <v>28</v>
      </c>
      <c r="F10550" t="s">
        <v>25</v>
      </c>
      <c r="G10550">
        <v>121458.33</v>
      </c>
      <c r="H10550">
        <v>0</v>
      </c>
      <c r="I10550">
        <v>0</v>
      </c>
      <c r="J10550">
        <v>121458.33</v>
      </c>
      <c r="K10550">
        <v>0</v>
      </c>
      <c r="L10550">
        <v>0</v>
      </c>
      <c r="M10550">
        <v>0</v>
      </c>
      <c r="N10550">
        <v>0</v>
      </c>
      <c r="O10550">
        <v>0</v>
      </c>
      <c r="P10550">
        <v>0</v>
      </c>
      <c r="Q10550">
        <v>121458.33</v>
      </c>
      <c r="R10550" t="s">
        <v>720</v>
      </c>
      <c r="S10550" t="s">
        <v>188</v>
      </c>
      <c r="T10550" t="s">
        <v>942</v>
      </c>
      <c r="U10550" t="str">
        <f>UPPER(TRIM(SUBSTITUTE(SUBSTITUTE(Cash_Flow[[#This Row],[Deal]],CHAR(160)," "),CHAR(9),"")))</f>
        <v>REVELATION PHARMA CORP</v>
      </c>
      <c r="V10550" t="str">
        <f>UPPER(TRIM(SUBSTITUTE(SUBSTITUTE(Cash_Flow[[#This Row],[Fund Name]],CHAR(160)," "),CHAR(9),"")))</f>
        <v>FUND V</v>
      </c>
      <c r="W10550" t="str">
        <f>UPPER(TRIM(SUBSTITUTE(SUBSTITUTE(Cash_Flow[[#This Row],[Security Type]],CHAR(160)," "),CHAR(9),"")))</f>
        <v>LOAN</v>
      </c>
      <c r="X1055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21458.33</v>
      </c>
      <c r="Y10550" s="2">
        <f>_xlfn.LET(
  _xlpm.x, Cash_Flow[[#This Row],[Date]],
  IF(ISNUMBER(_xlpm.x), _xlpm.x, IFERROR(DATEVALUE(SUBSTITUTE(SUBSTITUTE(_xlpm.x,CHAR(160)," "),CHAR(9),"" )), ""))
)</f>
        <v>44742</v>
      </c>
    </row>
    <row r="10551" spans="1:25" hidden="1" x14ac:dyDescent="0.35">
      <c r="A10551" s="2">
        <v>44750</v>
      </c>
      <c r="B10551" t="s">
        <v>188</v>
      </c>
      <c r="C10551" t="s">
        <v>50</v>
      </c>
      <c r="D10551" t="s">
        <v>109</v>
      </c>
      <c r="E10551" t="s">
        <v>28</v>
      </c>
      <c r="F10551" t="s">
        <v>23</v>
      </c>
      <c r="G10551">
        <v>40000</v>
      </c>
      <c r="H10551">
        <v>0</v>
      </c>
      <c r="I10551">
        <v>0</v>
      </c>
      <c r="J10551">
        <v>40000</v>
      </c>
      <c r="K10551">
        <v>0</v>
      </c>
      <c r="L10551">
        <v>0</v>
      </c>
      <c r="M10551">
        <v>0</v>
      </c>
      <c r="N10551">
        <v>0</v>
      </c>
      <c r="O10551">
        <v>0</v>
      </c>
      <c r="P10551">
        <v>0</v>
      </c>
      <c r="Q10551">
        <v>40000</v>
      </c>
      <c r="R10551" t="s">
        <v>720</v>
      </c>
      <c r="S10551" t="s">
        <v>188</v>
      </c>
      <c r="T10551" t="s">
        <v>942</v>
      </c>
      <c r="U10551" t="str">
        <f>UPPER(TRIM(SUBSTITUTE(SUBSTITUTE(Cash_Flow[[#This Row],[Deal]],CHAR(160)," "),CHAR(9),"")))</f>
        <v>REVELATION PHARMA CORP</v>
      </c>
      <c r="V10551" t="str">
        <f>UPPER(TRIM(SUBSTITUTE(SUBSTITUTE(Cash_Flow[[#This Row],[Fund Name]],CHAR(160)," "),CHAR(9),"")))</f>
        <v>FUND V</v>
      </c>
      <c r="W10551" t="str">
        <f>UPPER(TRIM(SUBSTITUTE(SUBSTITUTE(Cash_Flow[[#This Row],[Security Type]],CHAR(160)," "),CHAR(9),"")))</f>
        <v>LOAN</v>
      </c>
      <c r="X1055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0000</v>
      </c>
      <c r="Y10551" s="2">
        <f>_xlfn.LET(
  _xlpm.x, Cash_Flow[[#This Row],[Date]],
  IF(ISNUMBER(_xlpm.x), _xlpm.x, IFERROR(DATEVALUE(SUBSTITUTE(SUBSTITUTE(_xlpm.x,CHAR(160)," "),CHAR(9),"" )), ""))
)</f>
        <v>44750</v>
      </c>
    </row>
    <row r="10552" spans="1:25" hidden="1" x14ac:dyDescent="0.35">
      <c r="A10552" s="2">
        <v>44750</v>
      </c>
      <c r="B10552" t="s">
        <v>188</v>
      </c>
      <c r="C10552" t="s">
        <v>50</v>
      </c>
      <c r="D10552" t="s">
        <v>109</v>
      </c>
      <c r="E10552" t="s">
        <v>28</v>
      </c>
      <c r="F10552" t="s">
        <v>24</v>
      </c>
      <c r="G10552">
        <v>-2000000</v>
      </c>
      <c r="H10552">
        <v>2000000</v>
      </c>
      <c r="I10552">
        <v>0</v>
      </c>
      <c r="J10552">
        <v>0</v>
      </c>
      <c r="K10552">
        <v>0</v>
      </c>
      <c r="L10552">
        <v>0</v>
      </c>
      <c r="M10552">
        <v>0</v>
      </c>
      <c r="N10552">
        <v>0</v>
      </c>
      <c r="O10552">
        <v>2000000</v>
      </c>
      <c r="P10552">
        <v>0</v>
      </c>
      <c r="Q10552">
        <v>0</v>
      </c>
      <c r="R10552" t="s">
        <v>720</v>
      </c>
      <c r="S10552" t="s">
        <v>188</v>
      </c>
      <c r="T10552" t="s">
        <v>942</v>
      </c>
      <c r="U10552" t="str">
        <f>UPPER(TRIM(SUBSTITUTE(SUBSTITUTE(Cash_Flow[[#This Row],[Deal]],CHAR(160)," "),CHAR(9),"")))</f>
        <v>REVELATION PHARMA CORP</v>
      </c>
      <c r="V10552" t="str">
        <f>UPPER(TRIM(SUBSTITUTE(SUBSTITUTE(Cash_Flow[[#This Row],[Fund Name]],CHAR(160)," "),CHAR(9),"")))</f>
        <v>FUND V</v>
      </c>
      <c r="W10552" t="str">
        <f>UPPER(TRIM(SUBSTITUTE(SUBSTITUTE(Cash_Flow[[#This Row],[Security Type]],CHAR(160)," "),CHAR(9),"")))</f>
        <v>LOAN</v>
      </c>
      <c r="X1055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2000000</v>
      </c>
      <c r="Y10552" s="2">
        <f>_xlfn.LET(
  _xlpm.x, Cash_Flow[[#This Row],[Date]],
  IF(ISNUMBER(_xlpm.x), _xlpm.x, IFERROR(DATEVALUE(SUBSTITUTE(SUBSTITUTE(_xlpm.x,CHAR(160)," "),CHAR(9),"" )), ""))
)</f>
        <v>44750</v>
      </c>
    </row>
    <row r="10553" spans="1:25" hidden="1" x14ac:dyDescent="0.35">
      <c r="A10553" s="2">
        <v>44773</v>
      </c>
      <c r="B10553" t="s">
        <v>188</v>
      </c>
      <c r="C10553" t="s">
        <v>50</v>
      </c>
      <c r="D10553" t="s">
        <v>109</v>
      </c>
      <c r="E10553" t="s">
        <v>28</v>
      </c>
      <c r="F10553" t="s">
        <v>25</v>
      </c>
      <c r="G10553">
        <v>140173.60999999999</v>
      </c>
      <c r="H10553">
        <v>0</v>
      </c>
      <c r="I10553">
        <v>0</v>
      </c>
      <c r="J10553">
        <v>140173.60999999999</v>
      </c>
      <c r="K10553">
        <v>0</v>
      </c>
      <c r="L10553">
        <v>0</v>
      </c>
      <c r="M10553">
        <v>0</v>
      </c>
      <c r="N10553">
        <v>0</v>
      </c>
      <c r="O10553">
        <v>0</v>
      </c>
      <c r="P10553">
        <v>0</v>
      </c>
      <c r="Q10553">
        <v>140173.60999999999</v>
      </c>
      <c r="R10553" t="s">
        <v>720</v>
      </c>
      <c r="S10553" t="s">
        <v>188</v>
      </c>
      <c r="T10553" t="s">
        <v>942</v>
      </c>
      <c r="U10553" t="str">
        <f>UPPER(TRIM(SUBSTITUTE(SUBSTITUTE(Cash_Flow[[#This Row],[Deal]],CHAR(160)," "),CHAR(9),"")))</f>
        <v>REVELATION PHARMA CORP</v>
      </c>
      <c r="V10553" t="str">
        <f>UPPER(TRIM(SUBSTITUTE(SUBSTITUTE(Cash_Flow[[#This Row],[Fund Name]],CHAR(160)," "),CHAR(9),"")))</f>
        <v>FUND V</v>
      </c>
      <c r="W10553" t="str">
        <f>UPPER(TRIM(SUBSTITUTE(SUBSTITUTE(Cash_Flow[[#This Row],[Security Type]],CHAR(160)," "),CHAR(9),"")))</f>
        <v>LOAN</v>
      </c>
      <c r="X1055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40173.60999999999</v>
      </c>
      <c r="Y10553" s="2">
        <f>_xlfn.LET(
  _xlpm.x, Cash_Flow[[#This Row],[Date]],
  IF(ISNUMBER(_xlpm.x), _xlpm.x, IFERROR(DATEVALUE(SUBSTITUTE(SUBSTITUTE(_xlpm.x,CHAR(160)," "),CHAR(9),"" )), ""))
)</f>
        <v>44773</v>
      </c>
    </row>
    <row r="10554" spans="1:25" hidden="1" x14ac:dyDescent="0.35">
      <c r="A10554" s="2">
        <v>44774</v>
      </c>
      <c r="B10554" t="s">
        <v>188</v>
      </c>
      <c r="C10554" t="s">
        <v>50</v>
      </c>
      <c r="D10554" t="s">
        <v>109</v>
      </c>
      <c r="E10554" t="s">
        <v>28</v>
      </c>
      <c r="F10554" t="s">
        <v>24</v>
      </c>
      <c r="G10554">
        <v>-4200000</v>
      </c>
      <c r="H10554">
        <v>4200000</v>
      </c>
      <c r="I10554">
        <v>0</v>
      </c>
      <c r="J10554">
        <v>0</v>
      </c>
      <c r="K10554">
        <v>0</v>
      </c>
      <c r="L10554">
        <v>0</v>
      </c>
      <c r="M10554">
        <v>0</v>
      </c>
      <c r="N10554">
        <v>0</v>
      </c>
      <c r="O10554">
        <v>4200000</v>
      </c>
      <c r="P10554">
        <v>0</v>
      </c>
      <c r="Q10554">
        <v>0</v>
      </c>
      <c r="R10554" t="s">
        <v>720</v>
      </c>
      <c r="S10554" t="s">
        <v>188</v>
      </c>
      <c r="T10554" t="s">
        <v>942</v>
      </c>
      <c r="U10554" t="str">
        <f>UPPER(TRIM(SUBSTITUTE(SUBSTITUTE(Cash_Flow[[#This Row],[Deal]],CHAR(160)," "),CHAR(9),"")))</f>
        <v>REVELATION PHARMA CORP</v>
      </c>
      <c r="V10554" t="str">
        <f>UPPER(TRIM(SUBSTITUTE(SUBSTITUTE(Cash_Flow[[#This Row],[Fund Name]],CHAR(160)," "),CHAR(9),"")))</f>
        <v>FUND V</v>
      </c>
      <c r="W10554" t="str">
        <f>UPPER(TRIM(SUBSTITUTE(SUBSTITUTE(Cash_Flow[[#This Row],[Security Type]],CHAR(160)," "),CHAR(9),"")))</f>
        <v>LOAN</v>
      </c>
      <c r="X1055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4200000</v>
      </c>
      <c r="Y10554" s="2">
        <f>_xlfn.LET(
  _xlpm.x, Cash_Flow[[#This Row],[Date]],
  IF(ISNUMBER(_xlpm.x), _xlpm.x, IFERROR(DATEVALUE(SUBSTITUTE(SUBSTITUTE(_xlpm.x,CHAR(160)," "),CHAR(9),"" )), ""))
)</f>
        <v>44774</v>
      </c>
    </row>
    <row r="10555" spans="1:25" hidden="1" x14ac:dyDescent="0.35">
      <c r="A10555" s="2">
        <v>44774</v>
      </c>
      <c r="B10555" t="s">
        <v>188</v>
      </c>
      <c r="C10555" t="s">
        <v>50</v>
      </c>
      <c r="D10555" t="s">
        <v>109</v>
      </c>
      <c r="E10555" t="s">
        <v>28</v>
      </c>
      <c r="F10555" t="s">
        <v>23</v>
      </c>
      <c r="G10555">
        <v>84000</v>
      </c>
      <c r="H10555">
        <v>0</v>
      </c>
      <c r="I10555">
        <v>0</v>
      </c>
      <c r="J10555">
        <v>84000</v>
      </c>
      <c r="K10555">
        <v>0</v>
      </c>
      <c r="L10555">
        <v>0</v>
      </c>
      <c r="M10555">
        <v>0</v>
      </c>
      <c r="N10555">
        <v>0</v>
      </c>
      <c r="O10555">
        <v>0</v>
      </c>
      <c r="P10555">
        <v>0</v>
      </c>
      <c r="Q10555">
        <v>84000</v>
      </c>
      <c r="R10555" t="s">
        <v>720</v>
      </c>
      <c r="S10555" t="s">
        <v>188</v>
      </c>
      <c r="T10555" t="s">
        <v>942</v>
      </c>
      <c r="U10555" t="str">
        <f>UPPER(TRIM(SUBSTITUTE(SUBSTITUTE(Cash_Flow[[#This Row],[Deal]],CHAR(160)," "),CHAR(9),"")))</f>
        <v>REVELATION PHARMA CORP</v>
      </c>
      <c r="V10555" t="str">
        <f>UPPER(TRIM(SUBSTITUTE(SUBSTITUTE(Cash_Flow[[#This Row],[Fund Name]],CHAR(160)," "),CHAR(9),"")))</f>
        <v>FUND V</v>
      </c>
      <c r="W10555" t="str">
        <f>UPPER(TRIM(SUBSTITUTE(SUBSTITUTE(Cash_Flow[[#This Row],[Security Type]],CHAR(160)," "),CHAR(9),"")))</f>
        <v>LOAN</v>
      </c>
      <c r="X1055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4000</v>
      </c>
      <c r="Y10555" s="2">
        <f>_xlfn.LET(
  _xlpm.x, Cash_Flow[[#This Row],[Date]],
  IF(ISNUMBER(_xlpm.x), _xlpm.x, IFERROR(DATEVALUE(SUBSTITUTE(SUBSTITUTE(_xlpm.x,CHAR(160)," "),CHAR(9),"" )), ""))
)</f>
        <v>44774</v>
      </c>
    </row>
    <row r="10556" spans="1:25" hidden="1" x14ac:dyDescent="0.35">
      <c r="A10556" s="2">
        <v>44804</v>
      </c>
      <c r="B10556" t="s">
        <v>188</v>
      </c>
      <c r="C10556" t="s">
        <v>50</v>
      </c>
      <c r="D10556" t="s">
        <v>109</v>
      </c>
      <c r="E10556" t="s">
        <v>28</v>
      </c>
      <c r="F10556" t="s">
        <v>25</v>
      </c>
      <c r="G10556">
        <v>144451.39000000001</v>
      </c>
      <c r="H10556">
        <v>0</v>
      </c>
      <c r="I10556">
        <v>0</v>
      </c>
      <c r="J10556">
        <v>144451.39000000001</v>
      </c>
      <c r="K10556">
        <v>0</v>
      </c>
      <c r="L10556">
        <v>0</v>
      </c>
      <c r="M10556">
        <v>0</v>
      </c>
      <c r="N10556">
        <v>0</v>
      </c>
      <c r="O10556">
        <v>0</v>
      </c>
      <c r="P10556">
        <v>0</v>
      </c>
      <c r="Q10556">
        <v>144451.39000000001</v>
      </c>
      <c r="R10556" t="s">
        <v>720</v>
      </c>
      <c r="S10556" t="s">
        <v>188</v>
      </c>
      <c r="T10556" t="s">
        <v>942</v>
      </c>
      <c r="U10556" t="str">
        <f>UPPER(TRIM(SUBSTITUTE(SUBSTITUTE(Cash_Flow[[#This Row],[Deal]],CHAR(160)," "),CHAR(9),"")))</f>
        <v>REVELATION PHARMA CORP</v>
      </c>
      <c r="V10556" t="str">
        <f>UPPER(TRIM(SUBSTITUTE(SUBSTITUTE(Cash_Flow[[#This Row],[Fund Name]],CHAR(160)," "),CHAR(9),"")))</f>
        <v>FUND V</v>
      </c>
      <c r="W10556" t="str">
        <f>UPPER(TRIM(SUBSTITUTE(SUBSTITUTE(Cash_Flow[[#This Row],[Security Type]],CHAR(160)," "),CHAR(9),"")))</f>
        <v>LOAN</v>
      </c>
      <c r="X1055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44451.39000000001</v>
      </c>
      <c r="Y10556" s="2">
        <f>_xlfn.LET(
  _xlpm.x, Cash_Flow[[#This Row],[Date]],
  IF(ISNUMBER(_xlpm.x), _xlpm.x, IFERROR(DATEVALUE(SUBSTITUTE(SUBSTITUTE(_xlpm.x,CHAR(160)," "),CHAR(9),"" )), ""))
)</f>
        <v>44804</v>
      </c>
    </row>
    <row r="10557" spans="1:25" hidden="1" x14ac:dyDescent="0.35">
      <c r="A10557" s="2">
        <v>44834</v>
      </c>
      <c r="B10557" t="s">
        <v>188</v>
      </c>
      <c r="C10557" t="s">
        <v>50</v>
      </c>
      <c r="D10557" t="s">
        <v>109</v>
      </c>
      <c r="E10557" t="s">
        <v>28</v>
      </c>
      <c r="F10557" t="s">
        <v>25</v>
      </c>
      <c r="G10557">
        <v>218075.03</v>
      </c>
      <c r="H10557">
        <v>0</v>
      </c>
      <c r="I10557">
        <v>0</v>
      </c>
      <c r="J10557">
        <v>218075.03</v>
      </c>
      <c r="K10557">
        <v>0</v>
      </c>
      <c r="L10557">
        <v>0</v>
      </c>
      <c r="M10557">
        <v>0</v>
      </c>
      <c r="N10557">
        <v>0</v>
      </c>
      <c r="O10557">
        <v>0</v>
      </c>
      <c r="P10557">
        <v>0</v>
      </c>
      <c r="Q10557">
        <v>218075.03</v>
      </c>
      <c r="R10557" t="s">
        <v>720</v>
      </c>
      <c r="S10557" t="s">
        <v>188</v>
      </c>
      <c r="T10557" t="s">
        <v>942</v>
      </c>
      <c r="U10557" t="str">
        <f>UPPER(TRIM(SUBSTITUTE(SUBSTITUTE(Cash_Flow[[#This Row],[Deal]],CHAR(160)," "),CHAR(9),"")))</f>
        <v>REVELATION PHARMA CORP</v>
      </c>
      <c r="V10557" t="str">
        <f>UPPER(TRIM(SUBSTITUTE(SUBSTITUTE(Cash_Flow[[#This Row],[Fund Name]],CHAR(160)," "),CHAR(9),"")))</f>
        <v>FUND V</v>
      </c>
      <c r="W10557" t="str">
        <f>UPPER(TRIM(SUBSTITUTE(SUBSTITUTE(Cash_Flow[[#This Row],[Security Type]],CHAR(160)," "),CHAR(9),"")))</f>
        <v>LOAN</v>
      </c>
      <c r="X1055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18075.03</v>
      </c>
      <c r="Y10557" s="2">
        <f>_xlfn.LET(
  _xlpm.x, Cash_Flow[[#This Row],[Date]],
  IF(ISNUMBER(_xlpm.x), _xlpm.x, IFERROR(DATEVALUE(SUBSTITUTE(SUBSTITUTE(_xlpm.x,CHAR(160)," "),CHAR(9),"" )), ""))
)</f>
        <v>44834</v>
      </c>
    </row>
    <row r="10558" spans="1:25" hidden="1" x14ac:dyDescent="0.35">
      <c r="A10558" s="2">
        <v>44865</v>
      </c>
      <c r="B10558" t="s">
        <v>188</v>
      </c>
      <c r="C10558" t="s">
        <v>50</v>
      </c>
      <c r="D10558" t="s">
        <v>109</v>
      </c>
      <c r="E10558" t="s">
        <v>28</v>
      </c>
      <c r="F10558" t="s">
        <v>25</v>
      </c>
      <c r="G10558">
        <v>184234.73</v>
      </c>
      <c r="H10558">
        <v>0</v>
      </c>
      <c r="I10558">
        <v>0</v>
      </c>
      <c r="J10558">
        <v>184234.73</v>
      </c>
      <c r="K10558">
        <v>0</v>
      </c>
      <c r="L10558">
        <v>0</v>
      </c>
      <c r="M10558">
        <v>0</v>
      </c>
      <c r="N10558">
        <v>0</v>
      </c>
      <c r="O10558">
        <v>0</v>
      </c>
      <c r="P10558">
        <v>0</v>
      </c>
      <c r="Q10558">
        <v>184234.73</v>
      </c>
      <c r="R10558" t="s">
        <v>720</v>
      </c>
      <c r="S10558" t="s">
        <v>188</v>
      </c>
      <c r="T10558" t="s">
        <v>942</v>
      </c>
      <c r="U10558" t="str">
        <f>UPPER(TRIM(SUBSTITUTE(SUBSTITUTE(Cash_Flow[[#This Row],[Deal]],CHAR(160)," "),CHAR(9),"")))</f>
        <v>REVELATION PHARMA CORP</v>
      </c>
      <c r="V10558" t="str">
        <f>UPPER(TRIM(SUBSTITUTE(SUBSTITUTE(Cash_Flow[[#This Row],[Fund Name]],CHAR(160)," "),CHAR(9),"")))</f>
        <v>FUND V</v>
      </c>
      <c r="W10558" t="str">
        <f>UPPER(TRIM(SUBSTITUTE(SUBSTITUTE(Cash_Flow[[#This Row],[Security Type]],CHAR(160)," "),CHAR(9),"")))</f>
        <v>LOAN</v>
      </c>
      <c r="X1055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84234.73</v>
      </c>
      <c r="Y10558" s="2">
        <f>_xlfn.LET(
  _xlpm.x, Cash_Flow[[#This Row],[Date]],
  IF(ISNUMBER(_xlpm.x), _xlpm.x, IFERROR(DATEVALUE(SUBSTITUTE(SUBSTITUTE(_xlpm.x,CHAR(160)," "),CHAR(9),"" )), ""))
)</f>
        <v>44865</v>
      </c>
    </row>
    <row r="10559" spans="1:25" hidden="1" x14ac:dyDescent="0.35">
      <c r="A10559" s="2">
        <v>44895</v>
      </c>
      <c r="B10559" t="s">
        <v>188</v>
      </c>
      <c r="C10559" t="s">
        <v>50</v>
      </c>
      <c r="D10559" t="s">
        <v>109</v>
      </c>
      <c r="E10559" t="s">
        <v>28</v>
      </c>
      <c r="F10559" t="s">
        <v>25</v>
      </c>
      <c r="G10559">
        <v>178291.66</v>
      </c>
      <c r="H10559">
        <v>0</v>
      </c>
      <c r="I10559">
        <v>0</v>
      </c>
      <c r="J10559">
        <v>178291.66</v>
      </c>
      <c r="K10559">
        <v>0</v>
      </c>
      <c r="L10559">
        <v>0</v>
      </c>
      <c r="M10559">
        <v>0</v>
      </c>
      <c r="N10559">
        <v>0</v>
      </c>
      <c r="O10559">
        <v>0</v>
      </c>
      <c r="P10559">
        <v>0</v>
      </c>
      <c r="Q10559">
        <v>178291.66</v>
      </c>
      <c r="R10559" t="s">
        <v>720</v>
      </c>
      <c r="S10559" t="s">
        <v>188</v>
      </c>
      <c r="T10559" t="s">
        <v>942</v>
      </c>
      <c r="U10559" t="str">
        <f>UPPER(TRIM(SUBSTITUTE(SUBSTITUTE(Cash_Flow[[#This Row],[Deal]],CHAR(160)," "),CHAR(9),"")))</f>
        <v>REVELATION PHARMA CORP</v>
      </c>
      <c r="V10559" t="str">
        <f>UPPER(TRIM(SUBSTITUTE(SUBSTITUTE(Cash_Flow[[#This Row],[Fund Name]],CHAR(160)," "),CHAR(9),"")))</f>
        <v>FUND V</v>
      </c>
      <c r="W10559" t="str">
        <f>UPPER(TRIM(SUBSTITUTE(SUBSTITUTE(Cash_Flow[[#This Row],[Security Type]],CHAR(160)," "),CHAR(9),"")))</f>
        <v>LOAN</v>
      </c>
      <c r="X1055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78291.66</v>
      </c>
      <c r="Y10559" s="2">
        <f>_xlfn.LET(
  _xlpm.x, Cash_Flow[[#This Row],[Date]],
  IF(ISNUMBER(_xlpm.x), _xlpm.x, IFERROR(DATEVALUE(SUBSTITUTE(SUBSTITUTE(_xlpm.x,CHAR(160)," "),CHAR(9),"" )), ""))
)</f>
        <v>44895</v>
      </c>
    </row>
    <row r="10560" spans="1:25" hidden="1" x14ac:dyDescent="0.35">
      <c r="A10560" s="2">
        <v>44926</v>
      </c>
      <c r="B10560" t="s">
        <v>188</v>
      </c>
      <c r="C10560" t="s">
        <v>50</v>
      </c>
      <c r="D10560" t="s">
        <v>109</v>
      </c>
      <c r="E10560" t="s">
        <v>28</v>
      </c>
      <c r="F10560" t="s">
        <v>25</v>
      </c>
      <c r="G10560">
        <v>184234.73</v>
      </c>
      <c r="H10560">
        <v>0</v>
      </c>
      <c r="I10560">
        <v>0</v>
      </c>
      <c r="J10560">
        <v>184234.73</v>
      </c>
      <c r="K10560">
        <v>0</v>
      </c>
      <c r="L10560">
        <v>0</v>
      </c>
      <c r="M10560">
        <v>0</v>
      </c>
      <c r="N10560">
        <v>0</v>
      </c>
      <c r="O10560">
        <v>0</v>
      </c>
      <c r="P10560">
        <v>0</v>
      </c>
      <c r="Q10560">
        <v>184234.73</v>
      </c>
      <c r="R10560" t="s">
        <v>720</v>
      </c>
      <c r="S10560" t="s">
        <v>188</v>
      </c>
      <c r="T10560" t="s">
        <v>942</v>
      </c>
      <c r="U10560" t="str">
        <f>UPPER(TRIM(SUBSTITUTE(SUBSTITUTE(Cash_Flow[[#This Row],[Deal]],CHAR(160)," "),CHAR(9),"")))</f>
        <v>REVELATION PHARMA CORP</v>
      </c>
      <c r="V10560" t="str">
        <f>UPPER(TRIM(SUBSTITUTE(SUBSTITUTE(Cash_Flow[[#This Row],[Fund Name]],CHAR(160)," "),CHAR(9),"")))</f>
        <v>FUND V</v>
      </c>
      <c r="W10560" t="str">
        <f>UPPER(TRIM(SUBSTITUTE(SUBSTITUTE(Cash_Flow[[#This Row],[Security Type]],CHAR(160)," "),CHAR(9),"")))</f>
        <v>LOAN</v>
      </c>
      <c r="X1056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84234.73</v>
      </c>
      <c r="Y10560" s="2">
        <f>_xlfn.LET(
  _xlpm.x, Cash_Flow[[#This Row],[Date]],
  IF(ISNUMBER(_xlpm.x), _xlpm.x, IFERROR(DATEVALUE(SUBSTITUTE(SUBSTITUTE(_xlpm.x,CHAR(160)," "),CHAR(9),"" )), ""))
)</f>
        <v>44926</v>
      </c>
    </row>
    <row r="10561" spans="1:25" hidden="1" x14ac:dyDescent="0.35">
      <c r="A10561" s="2">
        <v>44957</v>
      </c>
      <c r="B10561" t="s">
        <v>188</v>
      </c>
      <c r="C10561" t="s">
        <v>50</v>
      </c>
      <c r="D10561" t="s">
        <v>109</v>
      </c>
      <c r="E10561" t="s">
        <v>28</v>
      </c>
      <c r="F10561" t="s">
        <v>25</v>
      </c>
      <c r="G10561">
        <v>184234.73</v>
      </c>
      <c r="H10561">
        <v>0</v>
      </c>
      <c r="I10561">
        <v>0</v>
      </c>
      <c r="J10561">
        <v>184234.73</v>
      </c>
      <c r="K10561">
        <v>0</v>
      </c>
      <c r="L10561">
        <v>0</v>
      </c>
      <c r="M10561">
        <v>0</v>
      </c>
      <c r="N10561">
        <v>0</v>
      </c>
      <c r="O10561">
        <v>0</v>
      </c>
      <c r="P10561">
        <v>0</v>
      </c>
      <c r="Q10561">
        <v>184234.73</v>
      </c>
      <c r="R10561" t="s">
        <v>720</v>
      </c>
      <c r="S10561" t="s">
        <v>188</v>
      </c>
      <c r="T10561" t="s">
        <v>942</v>
      </c>
      <c r="U10561" t="str">
        <f>UPPER(TRIM(SUBSTITUTE(SUBSTITUTE(Cash_Flow[[#This Row],[Deal]],CHAR(160)," "),CHAR(9),"")))</f>
        <v>REVELATION PHARMA CORP</v>
      </c>
      <c r="V10561" t="str">
        <f>UPPER(TRIM(SUBSTITUTE(SUBSTITUTE(Cash_Flow[[#This Row],[Fund Name]],CHAR(160)," "),CHAR(9),"")))</f>
        <v>FUND V</v>
      </c>
      <c r="W10561" t="str">
        <f>UPPER(TRIM(SUBSTITUTE(SUBSTITUTE(Cash_Flow[[#This Row],[Security Type]],CHAR(160)," "),CHAR(9),"")))</f>
        <v>LOAN</v>
      </c>
      <c r="X1056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84234.73</v>
      </c>
      <c r="Y10561" s="2">
        <f>_xlfn.LET(
  _xlpm.x, Cash_Flow[[#This Row],[Date]],
  IF(ISNUMBER(_xlpm.x), _xlpm.x, IFERROR(DATEVALUE(SUBSTITUTE(SUBSTITUTE(_xlpm.x,CHAR(160)," "),CHAR(9),"" )), ""))
)</f>
        <v>44957</v>
      </c>
    </row>
    <row r="10562" spans="1:25" hidden="1" x14ac:dyDescent="0.35">
      <c r="A10562" s="2">
        <v>44985</v>
      </c>
      <c r="B10562" t="s">
        <v>188</v>
      </c>
      <c r="C10562" t="s">
        <v>50</v>
      </c>
      <c r="D10562" t="s">
        <v>109</v>
      </c>
      <c r="E10562" t="s">
        <v>28</v>
      </c>
      <c r="F10562" t="s">
        <v>25</v>
      </c>
      <c r="G10562">
        <v>166405.54999999999</v>
      </c>
      <c r="H10562">
        <v>0</v>
      </c>
      <c r="I10562">
        <v>0</v>
      </c>
      <c r="J10562">
        <v>166405.54999999999</v>
      </c>
      <c r="K10562">
        <v>0</v>
      </c>
      <c r="L10562">
        <v>0</v>
      </c>
      <c r="M10562">
        <v>0</v>
      </c>
      <c r="N10562">
        <v>0</v>
      </c>
      <c r="O10562">
        <v>0</v>
      </c>
      <c r="P10562">
        <v>0</v>
      </c>
      <c r="Q10562">
        <v>166405.54999999999</v>
      </c>
      <c r="R10562" t="s">
        <v>720</v>
      </c>
      <c r="S10562" t="s">
        <v>188</v>
      </c>
      <c r="T10562" t="s">
        <v>942</v>
      </c>
      <c r="U10562" t="str">
        <f>UPPER(TRIM(SUBSTITUTE(SUBSTITUTE(Cash_Flow[[#This Row],[Deal]],CHAR(160)," "),CHAR(9),"")))</f>
        <v>REVELATION PHARMA CORP</v>
      </c>
      <c r="V10562" t="str">
        <f>UPPER(TRIM(SUBSTITUTE(SUBSTITUTE(Cash_Flow[[#This Row],[Fund Name]],CHAR(160)," "),CHAR(9),"")))</f>
        <v>FUND V</v>
      </c>
      <c r="W10562" t="str">
        <f>UPPER(TRIM(SUBSTITUTE(SUBSTITUTE(Cash_Flow[[#This Row],[Security Type]],CHAR(160)," "),CHAR(9),"")))</f>
        <v>LOAN</v>
      </c>
      <c r="X1056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66405.54999999999</v>
      </c>
      <c r="Y10562" s="2">
        <f>_xlfn.LET(
  _xlpm.x, Cash_Flow[[#This Row],[Date]],
  IF(ISNUMBER(_xlpm.x), _xlpm.x, IFERROR(DATEVALUE(SUBSTITUTE(SUBSTITUTE(_xlpm.x,CHAR(160)," "),CHAR(9),"" )), ""))
)</f>
        <v>44985</v>
      </c>
    </row>
    <row r="10563" spans="1:25" hidden="1" x14ac:dyDescent="0.35">
      <c r="A10563" s="2">
        <v>45016</v>
      </c>
      <c r="B10563" t="s">
        <v>188</v>
      </c>
      <c r="C10563" t="s">
        <v>50</v>
      </c>
      <c r="D10563" t="s">
        <v>109</v>
      </c>
      <c r="E10563" t="s">
        <v>28</v>
      </c>
      <c r="F10563" t="s">
        <v>25</v>
      </c>
      <c r="G10563">
        <v>184234.73</v>
      </c>
      <c r="H10563">
        <v>0</v>
      </c>
      <c r="I10563">
        <v>0</v>
      </c>
      <c r="J10563">
        <v>184234.73</v>
      </c>
      <c r="K10563">
        <v>0</v>
      </c>
      <c r="L10563">
        <v>0</v>
      </c>
      <c r="M10563">
        <v>0</v>
      </c>
      <c r="N10563">
        <v>0</v>
      </c>
      <c r="O10563">
        <v>0</v>
      </c>
      <c r="P10563">
        <v>0</v>
      </c>
      <c r="Q10563">
        <v>184234.73</v>
      </c>
      <c r="R10563" t="s">
        <v>720</v>
      </c>
      <c r="S10563" t="s">
        <v>188</v>
      </c>
      <c r="T10563" t="s">
        <v>942</v>
      </c>
      <c r="U10563" t="str">
        <f>UPPER(TRIM(SUBSTITUTE(SUBSTITUTE(Cash_Flow[[#This Row],[Deal]],CHAR(160)," "),CHAR(9),"")))</f>
        <v>REVELATION PHARMA CORP</v>
      </c>
      <c r="V10563" t="str">
        <f>UPPER(TRIM(SUBSTITUTE(SUBSTITUTE(Cash_Flow[[#This Row],[Fund Name]],CHAR(160)," "),CHAR(9),"")))</f>
        <v>FUND V</v>
      </c>
      <c r="W10563" t="str">
        <f>UPPER(TRIM(SUBSTITUTE(SUBSTITUTE(Cash_Flow[[#This Row],[Security Type]],CHAR(160)," "),CHAR(9),"")))</f>
        <v>LOAN</v>
      </c>
      <c r="X1056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84234.73</v>
      </c>
      <c r="Y10563" s="2">
        <f>_xlfn.LET(
  _xlpm.x, Cash_Flow[[#This Row],[Date]],
  IF(ISNUMBER(_xlpm.x), _xlpm.x, IFERROR(DATEVALUE(SUBSTITUTE(SUBSTITUTE(_xlpm.x,CHAR(160)," "),CHAR(9),"" )), ""))
)</f>
        <v>45016</v>
      </c>
    </row>
    <row r="10564" spans="1:25" hidden="1" x14ac:dyDescent="0.35">
      <c r="A10564" s="2">
        <v>45046</v>
      </c>
      <c r="B10564" t="s">
        <v>188</v>
      </c>
      <c r="C10564" t="s">
        <v>50</v>
      </c>
      <c r="D10564" t="s">
        <v>109</v>
      </c>
      <c r="E10564" t="s">
        <v>28</v>
      </c>
      <c r="F10564" t="s">
        <v>25</v>
      </c>
      <c r="G10564">
        <v>178291.66</v>
      </c>
      <c r="H10564">
        <v>0</v>
      </c>
      <c r="I10564">
        <v>0</v>
      </c>
      <c r="J10564">
        <v>178291.66</v>
      </c>
      <c r="K10564">
        <v>0</v>
      </c>
      <c r="L10564">
        <v>0</v>
      </c>
      <c r="M10564">
        <v>0</v>
      </c>
      <c r="N10564">
        <v>0</v>
      </c>
      <c r="O10564">
        <v>0</v>
      </c>
      <c r="P10564">
        <v>0</v>
      </c>
      <c r="Q10564">
        <v>178291.66</v>
      </c>
      <c r="R10564" t="s">
        <v>720</v>
      </c>
      <c r="S10564" t="s">
        <v>188</v>
      </c>
      <c r="T10564" t="s">
        <v>942</v>
      </c>
      <c r="U10564" t="str">
        <f>UPPER(TRIM(SUBSTITUTE(SUBSTITUTE(Cash_Flow[[#This Row],[Deal]],CHAR(160)," "),CHAR(9),"")))</f>
        <v>REVELATION PHARMA CORP</v>
      </c>
      <c r="V10564" t="str">
        <f>UPPER(TRIM(SUBSTITUTE(SUBSTITUTE(Cash_Flow[[#This Row],[Fund Name]],CHAR(160)," "),CHAR(9),"")))</f>
        <v>FUND V</v>
      </c>
      <c r="W10564" t="str">
        <f>UPPER(TRIM(SUBSTITUTE(SUBSTITUTE(Cash_Flow[[#This Row],[Security Type]],CHAR(160)," "),CHAR(9),"")))</f>
        <v>LOAN</v>
      </c>
      <c r="X1056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78291.66</v>
      </c>
      <c r="Y10564" s="2">
        <f>_xlfn.LET(
  _xlpm.x, Cash_Flow[[#This Row],[Date]],
  IF(ISNUMBER(_xlpm.x), _xlpm.x, IFERROR(DATEVALUE(SUBSTITUTE(SUBSTITUTE(_xlpm.x,CHAR(160)," "),CHAR(9),"" )), ""))
)</f>
        <v>45046</v>
      </c>
    </row>
    <row r="10565" spans="1:25" hidden="1" x14ac:dyDescent="0.35">
      <c r="A10565" s="2">
        <v>45077</v>
      </c>
      <c r="B10565" t="s">
        <v>188</v>
      </c>
      <c r="C10565" t="s">
        <v>50</v>
      </c>
      <c r="D10565" t="s">
        <v>109</v>
      </c>
      <c r="E10565" t="s">
        <v>28</v>
      </c>
      <c r="F10565" t="s">
        <v>25</v>
      </c>
      <c r="G10565">
        <v>189232.24</v>
      </c>
      <c r="H10565">
        <v>0</v>
      </c>
      <c r="I10565">
        <v>0</v>
      </c>
      <c r="J10565">
        <v>189232.24</v>
      </c>
      <c r="K10565">
        <v>0</v>
      </c>
      <c r="L10565">
        <v>0</v>
      </c>
      <c r="M10565">
        <v>0</v>
      </c>
      <c r="N10565">
        <v>0</v>
      </c>
      <c r="O10565">
        <v>0</v>
      </c>
      <c r="P10565">
        <v>0</v>
      </c>
      <c r="Q10565">
        <v>189232.24</v>
      </c>
      <c r="R10565" t="s">
        <v>720</v>
      </c>
      <c r="S10565" t="s">
        <v>188</v>
      </c>
      <c r="T10565" t="s">
        <v>942</v>
      </c>
      <c r="U10565" t="str">
        <f>UPPER(TRIM(SUBSTITUTE(SUBSTITUTE(Cash_Flow[[#This Row],[Deal]],CHAR(160)," "),CHAR(9),"")))</f>
        <v>REVELATION PHARMA CORP</v>
      </c>
      <c r="V10565" t="str">
        <f>UPPER(TRIM(SUBSTITUTE(SUBSTITUTE(Cash_Flow[[#This Row],[Fund Name]],CHAR(160)," "),CHAR(9),"")))</f>
        <v>FUND V</v>
      </c>
      <c r="W10565" t="str">
        <f>UPPER(TRIM(SUBSTITUTE(SUBSTITUTE(Cash_Flow[[#This Row],[Security Type]],CHAR(160)," "),CHAR(9),"")))</f>
        <v>LOAN</v>
      </c>
      <c r="X1056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89232.24</v>
      </c>
      <c r="Y10565" s="2">
        <f>_xlfn.LET(
  _xlpm.x, Cash_Flow[[#This Row],[Date]],
  IF(ISNUMBER(_xlpm.x), _xlpm.x, IFERROR(DATEVALUE(SUBSTITUTE(SUBSTITUTE(_xlpm.x,CHAR(160)," "),CHAR(9),"" )), ""))
)</f>
        <v>45077</v>
      </c>
    </row>
    <row r="10566" spans="1:25" hidden="1" x14ac:dyDescent="0.35">
      <c r="A10566" s="2">
        <v>45077</v>
      </c>
      <c r="B10566" t="s">
        <v>188</v>
      </c>
      <c r="C10566" t="s">
        <v>50</v>
      </c>
      <c r="D10566" t="s">
        <v>109</v>
      </c>
      <c r="E10566" t="s">
        <v>28</v>
      </c>
      <c r="F10566" t="s">
        <v>31</v>
      </c>
      <c r="G10566">
        <v>19450000</v>
      </c>
      <c r="H10566">
        <v>0</v>
      </c>
      <c r="I10566">
        <v>0</v>
      </c>
      <c r="J10566">
        <v>19450000</v>
      </c>
      <c r="K10566">
        <v>0</v>
      </c>
      <c r="L10566">
        <v>0</v>
      </c>
      <c r="M10566">
        <v>0</v>
      </c>
      <c r="N10566">
        <v>0</v>
      </c>
      <c r="O10566">
        <v>0</v>
      </c>
      <c r="P10566">
        <v>0</v>
      </c>
      <c r="Q10566">
        <v>19450000</v>
      </c>
      <c r="R10566" t="s">
        <v>720</v>
      </c>
      <c r="S10566" t="s">
        <v>188</v>
      </c>
      <c r="T10566" t="s">
        <v>942</v>
      </c>
      <c r="U10566" t="str">
        <f>UPPER(TRIM(SUBSTITUTE(SUBSTITUTE(Cash_Flow[[#This Row],[Deal]],CHAR(160)," "),CHAR(9),"")))</f>
        <v>REVELATION PHARMA CORP</v>
      </c>
      <c r="V10566" t="str">
        <f>UPPER(TRIM(SUBSTITUTE(SUBSTITUTE(Cash_Flow[[#This Row],[Fund Name]],CHAR(160)," "),CHAR(9),"")))</f>
        <v>FUND V</v>
      </c>
      <c r="W10566" t="str">
        <f>UPPER(TRIM(SUBSTITUTE(SUBSTITUTE(Cash_Flow[[#This Row],[Security Type]],CHAR(160)," "),CHAR(9),"")))</f>
        <v>LOAN</v>
      </c>
      <c r="X1056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9450000</v>
      </c>
      <c r="Y10566" s="2">
        <f>_xlfn.LET(
  _xlpm.x, Cash_Flow[[#This Row],[Date]],
  IF(ISNUMBER(_xlpm.x), _xlpm.x, IFERROR(DATEVALUE(SUBSTITUTE(SUBSTITUTE(_xlpm.x,CHAR(160)," "),CHAR(9),"" )), ""))
)</f>
        <v>45077</v>
      </c>
    </row>
    <row r="10567" spans="1:25" hidden="1" x14ac:dyDescent="0.35">
      <c r="A10567" s="2">
        <v>45077</v>
      </c>
      <c r="B10567" t="s">
        <v>188</v>
      </c>
      <c r="C10567" t="s">
        <v>50</v>
      </c>
      <c r="D10567" t="s">
        <v>109</v>
      </c>
      <c r="E10567" t="s">
        <v>28</v>
      </c>
      <c r="F10567" t="s">
        <v>23</v>
      </c>
      <c r="G10567">
        <v>389000</v>
      </c>
      <c r="H10567">
        <v>0</v>
      </c>
      <c r="I10567">
        <v>0</v>
      </c>
      <c r="J10567">
        <v>389000</v>
      </c>
      <c r="K10567">
        <v>0</v>
      </c>
      <c r="L10567">
        <v>0</v>
      </c>
      <c r="M10567">
        <v>0</v>
      </c>
      <c r="N10567">
        <v>0</v>
      </c>
      <c r="O10567">
        <v>0</v>
      </c>
      <c r="P10567">
        <v>0</v>
      </c>
      <c r="Q10567">
        <v>389000</v>
      </c>
      <c r="R10567" t="s">
        <v>720</v>
      </c>
      <c r="S10567" t="s">
        <v>188</v>
      </c>
      <c r="T10567" t="s">
        <v>942</v>
      </c>
      <c r="U10567" t="str">
        <f>UPPER(TRIM(SUBSTITUTE(SUBSTITUTE(Cash_Flow[[#This Row],[Deal]],CHAR(160)," "),CHAR(9),"")))</f>
        <v>REVELATION PHARMA CORP</v>
      </c>
      <c r="V10567" t="str">
        <f>UPPER(TRIM(SUBSTITUTE(SUBSTITUTE(Cash_Flow[[#This Row],[Fund Name]],CHAR(160)," "),CHAR(9),"")))</f>
        <v>FUND V</v>
      </c>
      <c r="W10567" t="str">
        <f>UPPER(TRIM(SUBSTITUTE(SUBSTITUTE(Cash_Flow[[#This Row],[Security Type]],CHAR(160)," "),CHAR(9),"")))</f>
        <v>LOAN</v>
      </c>
      <c r="X1056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89000</v>
      </c>
      <c r="Y10567" s="2">
        <f>_xlfn.LET(
  _xlpm.x, Cash_Flow[[#This Row],[Date]],
  IF(ISNUMBER(_xlpm.x), _xlpm.x, IFERROR(DATEVALUE(SUBSTITUTE(SUBSTITUTE(_xlpm.x,CHAR(160)," "),CHAR(9),"" )), ""))
)</f>
        <v>45077</v>
      </c>
    </row>
    <row r="10568" spans="1:25" hidden="1" x14ac:dyDescent="0.35">
      <c r="A10568" s="2">
        <v>45079</v>
      </c>
      <c r="B10568" t="s">
        <v>188</v>
      </c>
      <c r="C10568" t="s">
        <v>50</v>
      </c>
      <c r="D10568" t="s">
        <v>109</v>
      </c>
      <c r="E10568" t="s">
        <v>28</v>
      </c>
      <c r="F10568" t="s">
        <v>25</v>
      </c>
      <c r="G10568">
        <v>945.54</v>
      </c>
      <c r="H10568">
        <v>0</v>
      </c>
      <c r="I10568">
        <v>0</v>
      </c>
      <c r="J10568">
        <v>945.54</v>
      </c>
      <c r="K10568">
        <v>0</v>
      </c>
      <c r="L10568">
        <v>0</v>
      </c>
      <c r="M10568">
        <v>0</v>
      </c>
      <c r="N10568">
        <v>0</v>
      </c>
      <c r="O10568">
        <v>0</v>
      </c>
      <c r="P10568">
        <v>0</v>
      </c>
      <c r="Q10568">
        <v>945.54</v>
      </c>
      <c r="R10568" t="s">
        <v>720</v>
      </c>
      <c r="S10568" t="s">
        <v>188</v>
      </c>
      <c r="T10568" t="s">
        <v>942</v>
      </c>
      <c r="U10568" t="str">
        <f>UPPER(TRIM(SUBSTITUTE(SUBSTITUTE(Cash_Flow[[#This Row],[Deal]],CHAR(160)," "),CHAR(9),"")))</f>
        <v>REVELATION PHARMA CORP</v>
      </c>
      <c r="V10568" t="str">
        <f>UPPER(TRIM(SUBSTITUTE(SUBSTITUTE(Cash_Flow[[#This Row],[Fund Name]],CHAR(160)," "),CHAR(9),"")))</f>
        <v>FUND V</v>
      </c>
      <c r="W10568" t="str">
        <f>UPPER(TRIM(SUBSTITUTE(SUBSTITUTE(Cash_Flow[[#This Row],[Security Type]],CHAR(160)," "),CHAR(9),"")))</f>
        <v>LOAN</v>
      </c>
      <c r="X1056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45.54</v>
      </c>
      <c r="Y10568" s="2">
        <f>_xlfn.LET(
  _xlpm.x, Cash_Flow[[#This Row],[Date]],
  IF(ISNUMBER(_xlpm.x), _xlpm.x, IFERROR(DATEVALUE(SUBSTITUTE(SUBSTITUTE(_xlpm.x,CHAR(160)," "),CHAR(9),"" )), ""))
)</f>
        <v>45079</v>
      </c>
    </row>
    <row r="10569" spans="1:25" hidden="1" x14ac:dyDescent="0.35">
      <c r="A10569" s="2">
        <v>45112</v>
      </c>
      <c r="B10569" t="s">
        <v>188</v>
      </c>
      <c r="C10569" t="s">
        <v>50</v>
      </c>
      <c r="D10569" t="s">
        <v>109</v>
      </c>
      <c r="E10569" t="s">
        <v>34</v>
      </c>
      <c r="F10569" t="s">
        <v>24</v>
      </c>
      <c r="G10569">
        <v>-700140</v>
      </c>
      <c r="H10569">
        <v>0</v>
      </c>
      <c r="I10569">
        <v>0</v>
      </c>
      <c r="J10569">
        <v>0</v>
      </c>
      <c r="K10569">
        <v>0</v>
      </c>
      <c r="L10569">
        <v>700140</v>
      </c>
      <c r="M10569">
        <v>0</v>
      </c>
      <c r="N10569">
        <v>0</v>
      </c>
      <c r="O10569">
        <v>700140</v>
      </c>
      <c r="P10569">
        <v>0</v>
      </c>
      <c r="Q10569">
        <v>0</v>
      </c>
      <c r="R10569" t="s">
        <v>720</v>
      </c>
      <c r="S10569" t="s">
        <v>188</v>
      </c>
      <c r="T10569" t="s">
        <v>34</v>
      </c>
      <c r="U10569" t="str">
        <f>UPPER(TRIM(SUBSTITUTE(SUBSTITUTE(Cash_Flow[[#This Row],[Deal]],CHAR(160)," "),CHAR(9),"")))</f>
        <v>REVELATION PHARMA CORP</v>
      </c>
      <c r="V10569" t="str">
        <f>UPPER(TRIM(SUBSTITUTE(SUBSTITUTE(Cash_Flow[[#This Row],[Fund Name]],CHAR(160)," "),CHAR(9),"")))</f>
        <v>FUND V</v>
      </c>
      <c r="W10569" t="str">
        <f>UPPER(TRIM(SUBSTITUTE(SUBSTITUTE(Cash_Flow[[#This Row],[Security Type]],CHAR(160)," "),CHAR(9),"")))</f>
        <v>EQUITY</v>
      </c>
      <c r="X1056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700140</v>
      </c>
      <c r="Y10569" s="2">
        <f>_xlfn.LET(
  _xlpm.x, Cash_Flow[[#This Row],[Date]],
  IF(ISNUMBER(_xlpm.x), _xlpm.x, IFERROR(DATEVALUE(SUBSTITUTE(SUBSTITUTE(_xlpm.x,CHAR(160)," "),CHAR(9),"" )), ""))
)</f>
        <v>45112</v>
      </c>
    </row>
    <row r="10570" spans="1:25" hidden="1" x14ac:dyDescent="0.35">
      <c r="A10570" s="2">
        <v>45541</v>
      </c>
      <c r="B10570" t="s">
        <v>188</v>
      </c>
      <c r="C10570" t="s">
        <v>50</v>
      </c>
      <c r="D10570" t="s">
        <v>109</v>
      </c>
      <c r="E10570" t="s">
        <v>34</v>
      </c>
      <c r="F10570" t="s">
        <v>46</v>
      </c>
      <c r="G10570">
        <v>172684</v>
      </c>
      <c r="H10570">
        <v>0</v>
      </c>
      <c r="I10570">
        <v>0</v>
      </c>
      <c r="J10570">
        <v>0</v>
      </c>
      <c r="K10570">
        <v>0</v>
      </c>
      <c r="L10570">
        <v>0</v>
      </c>
      <c r="M10570">
        <v>0</v>
      </c>
      <c r="N10570">
        <v>172684</v>
      </c>
      <c r="O10570">
        <v>0</v>
      </c>
      <c r="P10570">
        <v>0</v>
      </c>
      <c r="Q10570">
        <v>172684</v>
      </c>
      <c r="R10570" t="s">
        <v>720</v>
      </c>
      <c r="S10570" t="s">
        <v>188</v>
      </c>
      <c r="T10570" t="s">
        <v>34</v>
      </c>
      <c r="U10570" t="str">
        <f>UPPER(TRIM(SUBSTITUTE(SUBSTITUTE(Cash_Flow[[#This Row],[Deal]],CHAR(160)," "),CHAR(9),"")))</f>
        <v>REVELATION PHARMA CORP</v>
      </c>
      <c r="V10570" t="str">
        <f>UPPER(TRIM(SUBSTITUTE(SUBSTITUTE(Cash_Flow[[#This Row],[Fund Name]],CHAR(160)," "),CHAR(9),"")))</f>
        <v>FUND V</v>
      </c>
      <c r="W10570" t="str">
        <f>UPPER(TRIM(SUBSTITUTE(SUBSTITUTE(Cash_Flow[[#This Row],[Security Type]],CHAR(160)," "),CHAR(9),"")))</f>
        <v>EQUITY</v>
      </c>
      <c r="X1057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72684</v>
      </c>
      <c r="Y10570" s="2">
        <f>_xlfn.LET(
  _xlpm.x, Cash_Flow[[#This Row],[Date]],
  IF(ISNUMBER(_xlpm.x), _xlpm.x, IFERROR(DATEVALUE(SUBSTITUTE(SUBSTITUTE(_xlpm.x,CHAR(160)," "),CHAR(9),"" )), ""))
)</f>
        <v>45541</v>
      </c>
    </row>
    <row r="10571" spans="1:25" hidden="1" x14ac:dyDescent="0.35">
      <c r="A10571" s="2">
        <v>45838</v>
      </c>
      <c r="B10571" t="s">
        <v>188</v>
      </c>
      <c r="C10571" t="s">
        <v>50</v>
      </c>
      <c r="D10571" t="s">
        <v>109</v>
      </c>
      <c r="E10571" t="s">
        <v>34</v>
      </c>
      <c r="F10571" t="s">
        <v>228</v>
      </c>
      <c r="G10571">
        <v>2980358.4299999969</v>
      </c>
      <c r="H10571">
        <v>0</v>
      </c>
      <c r="I10571">
        <v>0</v>
      </c>
      <c r="J10571">
        <v>0</v>
      </c>
      <c r="K10571">
        <v>0</v>
      </c>
      <c r="L10571">
        <v>0</v>
      </c>
      <c r="M10571">
        <v>2980358</v>
      </c>
      <c r="N10571">
        <v>0</v>
      </c>
      <c r="O10571">
        <v>0</v>
      </c>
      <c r="P10571">
        <v>2980358</v>
      </c>
      <c r="Q10571">
        <v>0</v>
      </c>
      <c r="R10571" t="s">
        <v>720</v>
      </c>
      <c r="S10571" t="s">
        <v>188</v>
      </c>
      <c r="T10571" t="s">
        <v>34</v>
      </c>
      <c r="U10571" t="str">
        <f>UPPER(TRIM(SUBSTITUTE(SUBSTITUTE(Cash_Flow[[#This Row],[Deal]],CHAR(160)," "),CHAR(9),"")))</f>
        <v>REVELATION PHARMA CORP</v>
      </c>
      <c r="V10571" t="str">
        <f>UPPER(TRIM(SUBSTITUTE(SUBSTITUTE(Cash_Flow[[#This Row],[Fund Name]],CHAR(160)," "),CHAR(9),"")))</f>
        <v>FUND V</v>
      </c>
      <c r="W10571" t="str">
        <f>UPPER(TRIM(SUBSTITUTE(SUBSTITUTE(Cash_Flow[[#This Row],[Security Type]],CHAR(160)," "),CHAR(9),"")))</f>
        <v>EQUITY</v>
      </c>
      <c r="X1057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980358.4299999969</v>
      </c>
      <c r="Y10571" s="2">
        <f>_xlfn.LET(
  _xlpm.x, Cash_Flow[[#This Row],[Date]],
  IF(ISNUMBER(_xlpm.x), _xlpm.x, IFERROR(DATEVALUE(SUBSTITUTE(SUBSTITUTE(_xlpm.x,CHAR(160)," "),CHAR(9),"" )), ""))
)</f>
        <v>45838</v>
      </c>
    </row>
    <row r="10572" spans="1:25" hidden="1" x14ac:dyDescent="0.35">
      <c r="A10572" s="2">
        <v>44413</v>
      </c>
      <c r="B10572" t="s">
        <v>176</v>
      </c>
      <c r="C10572" t="s">
        <v>50</v>
      </c>
      <c r="D10572" t="s">
        <v>51</v>
      </c>
      <c r="E10572" t="s">
        <v>34</v>
      </c>
      <c r="F10572" t="s">
        <v>24</v>
      </c>
      <c r="G10572">
        <v>-7125000</v>
      </c>
      <c r="H10572">
        <v>0</v>
      </c>
      <c r="I10572">
        <v>0</v>
      </c>
      <c r="J10572">
        <v>0</v>
      </c>
      <c r="K10572">
        <v>0</v>
      </c>
      <c r="L10572">
        <v>7125000</v>
      </c>
      <c r="M10572">
        <v>0</v>
      </c>
      <c r="N10572">
        <v>0</v>
      </c>
      <c r="O10572">
        <v>7125000</v>
      </c>
      <c r="P10572">
        <v>0</v>
      </c>
      <c r="Q10572">
        <v>0</v>
      </c>
      <c r="R10572" t="s">
        <v>723</v>
      </c>
      <c r="S10572" t="s">
        <v>176</v>
      </c>
      <c r="T10572" t="s">
        <v>34</v>
      </c>
      <c r="U10572" t="str">
        <f>UPPER(TRIM(SUBSTITUTE(SUBSTITUTE(Cash_Flow[[#This Row],[Deal]],CHAR(160)," "),CHAR(9),"")))</f>
        <v>REVERBA</v>
      </c>
      <c r="V10572" t="str">
        <f>UPPER(TRIM(SUBSTITUTE(SUBSTITUTE(Cash_Flow[[#This Row],[Fund Name]],CHAR(160)," "),CHAR(9),"")))</f>
        <v>FUND V</v>
      </c>
      <c r="W10572" t="str">
        <f>UPPER(TRIM(SUBSTITUTE(SUBSTITUTE(Cash_Flow[[#This Row],[Security Type]],CHAR(160)," "),CHAR(9),"")))</f>
        <v>EQUITY</v>
      </c>
      <c r="X1057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7125000</v>
      </c>
      <c r="Y10572" s="2">
        <f>_xlfn.LET(
  _xlpm.x, Cash_Flow[[#This Row],[Date]],
  IF(ISNUMBER(_xlpm.x), _xlpm.x, IFERROR(DATEVALUE(SUBSTITUTE(SUBSTITUTE(_xlpm.x,CHAR(160)," "),CHAR(9),"" )), ""))
)</f>
        <v>44413</v>
      </c>
    </row>
    <row r="10573" spans="1:25" hidden="1" x14ac:dyDescent="0.35">
      <c r="A10573" s="2">
        <v>44413</v>
      </c>
      <c r="B10573" t="s">
        <v>176</v>
      </c>
      <c r="C10573" t="s">
        <v>50</v>
      </c>
      <c r="D10573" t="s">
        <v>51</v>
      </c>
      <c r="E10573" t="s">
        <v>28</v>
      </c>
      <c r="F10573" t="s">
        <v>24</v>
      </c>
      <c r="G10573">
        <v>-11196428.58</v>
      </c>
      <c r="H10573">
        <v>11196428.58</v>
      </c>
      <c r="I10573">
        <v>0</v>
      </c>
      <c r="J10573">
        <v>0</v>
      </c>
      <c r="K10573">
        <v>0</v>
      </c>
      <c r="L10573">
        <v>0</v>
      </c>
      <c r="M10573">
        <v>0</v>
      </c>
      <c r="N10573">
        <v>0</v>
      </c>
      <c r="O10573">
        <v>11196428.58</v>
      </c>
      <c r="P10573">
        <v>0</v>
      </c>
      <c r="Q10573">
        <v>0</v>
      </c>
      <c r="R10573" t="s">
        <v>723</v>
      </c>
      <c r="S10573" t="s">
        <v>176</v>
      </c>
      <c r="T10573" t="s">
        <v>942</v>
      </c>
      <c r="U10573" t="str">
        <f>UPPER(TRIM(SUBSTITUTE(SUBSTITUTE(Cash_Flow[[#This Row],[Deal]],CHAR(160)," "),CHAR(9),"")))</f>
        <v>REVERBA</v>
      </c>
      <c r="V10573" t="str">
        <f>UPPER(TRIM(SUBSTITUTE(SUBSTITUTE(Cash_Flow[[#This Row],[Fund Name]],CHAR(160)," "),CHAR(9),"")))</f>
        <v>FUND V</v>
      </c>
      <c r="W10573" t="str">
        <f>UPPER(TRIM(SUBSTITUTE(SUBSTITUTE(Cash_Flow[[#This Row],[Security Type]],CHAR(160)," "),CHAR(9),"")))</f>
        <v>LOAN</v>
      </c>
      <c r="X1057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11196428.58</v>
      </c>
      <c r="Y10573" s="2">
        <f>_xlfn.LET(
  _xlpm.x, Cash_Flow[[#This Row],[Date]],
  IF(ISNUMBER(_xlpm.x), _xlpm.x, IFERROR(DATEVALUE(SUBSTITUTE(SUBSTITUTE(_xlpm.x,CHAR(160)," "),CHAR(9),"" )), ""))
)</f>
        <v>44413</v>
      </c>
    </row>
    <row r="10574" spans="1:25" hidden="1" x14ac:dyDescent="0.35">
      <c r="A10574" s="2">
        <v>44413</v>
      </c>
      <c r="B10574" t="s">
        <v>176</v>
      </c>
      <c r="C10574" t="s">
        <v>50</v>
      </c>
      <c r="D10574" t="s">
        <v>51</v>
      </c>
      <c r="E10574" t="s">
        <v>28</v>
      </c>
      <c r="F10574" t="s">
        <v>23</v>
      </c>
      <c r="G10574">
        <v>223928.58</v>
      </c>
      <c r="H10574">
        <v>0</v>
      </c>
      <c r="I10574">
        <v>0</v>
      </c>
      <c r="J10574">
        <v>223928.58</v>
      </c>
      <c r="K10574">
        <v>0</v>
      </c>
      <c r="L10574">
        <v>0</v>
      </c>
      <c r="M10574">
        <v>0</v>
      </c>
      <c r="N10574">
        <v>0</v>
      </c>
      <c r="O10574">
        <v>0</v>
      </c>
      <c r="P10574">
        <v>0</v>
      </c>
      <c r="Q10574">
        <v>223928.58</v>
      </c>
      <c r="R10574" t="s">
        <v>723</v>
      </c>
      <c r="S10574" t="s">
        <v>176</v>
      </c>
      <c r="T10574" t="s">
        <v>942</v>
      </c>
      <c r="U10574" t="str">
        <f>UPPER(TRIM(SUBSTITUTE(SUBSTITUTE(Cash_Flow[[#This Row],[Deal]],CHAR(160)," "),CHAR(9),"")))</f>
        <v>REVERBA</v>
      </c>
      <c r="V10574" t="str">
        <f>UPPER(TRIM(SUBSTITUTE(SUBSTITUTE(Cash_Flow[[#This Row],[Fund Name]],CHAR(160)," "),CHAR(9),"")))</f>
        <v>FUND V</v>
      </c>
      <c r="W10574" t="str">
        <f>UPPER(TRIM(SUBSTITUTE(SUBSTITUTE(Cash_Flow[[#This Row],[Security Type]],CHAR(160)," "),CHAR(9),"")))</f>
        <v>LOAN</v>
      </c>
      <c r="X1057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23928.58</v>
      </c>
      <c r="Y10574" s="2">
        <f>_xlfn.LET(
  _xlpm.x, Cash_Flow[[#This Row],[Date]],
  IF(ISNUMBER(_xlpm.x), _xlpm.x, IFERROR(DATEVALUE(SUBSTITUTE(SUBSTITUTE(_xlpm.x,CHAR(160)," "),CHAR(9),"" )), ""))
)</f>
        <v>44413</v>
      </c>
    </row>
    <row r="10575" spans="1:25" hidden="1" x14ac:dyDescent="0.35">
      <c r="A10575" s="2">
        <v>44438</v>
      </c>
      <c r="B10575" t="s">
        <v>176</v>
      </c>
      <c r="C10575" t="s">
        <v>50</v>
      </c>
      <c r="D10575" t="s">
        <v>51</v>
      </c>
      <c r="E10575" t="s">
        <v>34</v>
      </c>
      <c r="F10575" t="s">
        <v>46</v>
      </c>
      <c r="G10575">
        <v>24291.71</v>
      </c>
      <c r="H10575">
        <v>0</v>
      </c>
      <c r="I10575">
        <v>0</v>
      </c>
      <c r="J10575">
        <v>0</v>
      </c>
      <c r="K10575">
        <v>0</v>
      </c>
      <c r="L10575">
        <v>0</v>
      </c>
      <c r="M10575">
        <v>0</v>
      </c>
      <c r="N10575">
        <v>24292</v>
      </c>
      <c r="O10575">
        <v>0</v>
      </c>
      <c r="P10575">
        <v>0</v>
      </c>
      <c r="Q10575">
        <v>24291.71</v>
      </c>
      <c r="R10575" t="s">
        <v>723</v>
      </c>
      <c r="S10575" t="s">
        <v>176</v>
      </c>
      <c r="T10575" t="s">
        <v>34</v>
      </c>
      <c r="U10575" t="str">
        <f>UPPER(TRIM(SUBSTITUTE(SUBSTITUTE(Cash_Flow[[#This Row],[Deal]],CHAR(160)," "),CHAR(9),"")))</f>
        <v>REVERBA</v>
      </c>
      <c r="V10575" t="str">
        <f>UPPER(TRIM(SUBSTITUTE(SUBSTITUTE(Cash_Flow[[#This Row],[Fund Name]],CHAR(160)," "),CHAR(9),"")))</f>
        <v>FUND V</v>
      </c>
      <c r="W10575" t="str">
        <f>UPPER(TRIM(SUBSTITUTE(SUBSTITUTE(Cash_Flow[[#This Row],[Security Type]],CHAR(160)," "),CHAR(9),"")))</f>
        <v>EQUITY</v>
      </c>
      <c r="X1057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4291.71</v>
      </c>
      <c r="Y10575" s="2">
        <f>_xlfn.LET(
  _xlpm.x, Cash_Flow[[#This Row],[Date]],
  IF(ISNUMBER(_xlpm.x), _xlpm.x, IFERROR(DATEVALUE(SUBSTITUTE(SUBSTITUTE(_xlpm.x,CHAR(160)," "),CHAR(9),"" )), ""))
)</f>
        <v>44438</v>
      </c>
    </row>
    <row r="10576" spans="1:25" hidden="1" x14ac:dyDescent="0.35">
      <c r="A10576" s="2">
        <v>44439</v>
      </c>
      <c r="B10576" t="s">
        <v>176</v>
      </c>
      <c r="C10576" t="s">
        <v>50</v>
      </c>
      <c r="D10576" t="s">
        <v>51</v>
      </c>
      <c r="E10576" t="s">
        <v>28</v>
      </c>
      <c r="F10576" t="s">
        <v>25</v>
      </c>
      <c r="G10576">
        <v>83973.21</v>
      </c>
      <c r="H10576">
        <v>0</v>
      </c>
      <c r="I10576">
        <v>0</v>
      </c>
      <c r="J10576">
        <v>83973.21</v>
      </c>
      <c r="K10576">
        <v>0</v>
      </c>
      <c r="L10576">
        <v>0</v>
      </c>
      <c r="M10576">
        <v>0</v>
      </c>
      <c r="N10576">
        <v>0</v>
      </c>
      <c r="O10576">
        <v>0</v>
      </c>
      <c r="P10576">
        <v>0</v>
      </c>
      <c r="Q10576">
        <v>83973.21</v>
      </c>
      <c r="R10576" t="s">
        <v>723</v>
      </c>
      <c r="S10576" t="s">
        <v>176</v>
      </c>
      <c r="T10576" t="s">
        <v>942</v>
      </c>
      <c r="U10576" t="str">
        <f>UPPER(TRIM(SUBSTITUTE(SUBSTITUTE(Cash_Flow[[#This Row],[Deal]],CHAR(160)," "),CHAR(9),"")))</f>
        <v>REVERBA</v>
      </c>
      <c r="V10576" t="str">
        <f>UPPER(TRIM(SUBSTITUTE(SUBSTITUTE(Cash_Flow[[#This Row],[Fund Name]],CHAR(160)," "),CHAR(9),"")))</f>
        <v>FUND V</v>
      </c>
      <c r="W10576" t="str">
        <f>UPPER(TRIM(SUBSTITUTE(SUBSTITUTE(Cash_Flow[[#This Row],[Security Type]],CHAR(160)," "),CHAR(9),"")))</f>
        <v>LOAN</v>
      </c>
      <c r="X1057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3973.21</v>
      </c>
      <c r="Y10576" s="2">
        <f>_xlfn.LET(
  _xlpm.x, Cash_Flow[[#This Row],[Date]],
  IF(ISNUMBER(_xlpm.x), _xlpm.x, IFERROR(DATEVALUE(SUBSTITUTE(SUBSTITUTE(_xlpm.x,CHAR(160)," "),CHAR(9),"" )), ""))
)</f>
        <v>44439</v>
      </c>
    </row>
    <row r="10577" spans="1:25" hidden="1" x14ac:dyDescent="0.35">
      <c r="A10577" s="2">
        <v>44466</v>
      </c>
      <c r="B10577" t="s">
        <v>176</v>
      </c>
      <c r="C10577" t="s">
        <v>50</v>
      </c>
      <c r="D10577" t="s">
        <v>51</v>
      </c>
      <c r="E10577" t="s">
        <v>34</v>
      </c>
      <c r="F10577" t="s">
        <v>46</v>
      </c>
      <c r="G10577">
        <v>29689.88</v>
      </c>
      <c r="H10577">
        <v>0</v>
      </c>
      <c r="I10577">
        <v>0</v>
      </c>
      <c r="J10577">
        <v>0</v>
      </c>
      <c r="K10577">
        <v>0</v>
      </c>
      <c r="L10577">
        <v>0</v>
      </c>
      <c r="M10577">
        <v>0</v>
      </c>
      <c r="N10577">
        <v>29690</v>
      </c>
      <c r="O10577">
        <v>0</v>
      </c>
      <c r="P10577">
        <v>0</v>
      </c>
      <c r="Q10577">
        <v>29689.88</v>
      </c>
      <c r="R10577" t="s">
        <v>723</v>
      </c>
      <c r="S10577" t="s">
        <v>176</v>
      </c>
      <c r="T10577" t="s">
        <v>34</v>
      </c>
      <c r="U10577" t="str">
        <f>UPPER(TRIM(SUBSTITUTE(SUBSTITUTE(Cash_Flow[[#This Row],[Deal]],CHAR(160)," "),CHAR(9),"")))</f>
        <v>REVERBA</v>
      </c>
      <c r="V10577" t="str">
        <f>UPPER(TRIM(SUBSTITUTE(SUBSTITUTE(Cash_Flow[[#This Row],[Fund Name]],CHAR(160)," "),CHAR(9),"")))</f>
        <v>FUND V</v>
      </c>
      <c r="W10577" t="str">
        <f>UPPER(TRIM(SUBSTITUTE(SUBSTITUTE(Cash_Flow[[#This Row],[Security Type]],CHAR(160)," "),CHAR(9),"")))</f>
        <v>EQUITY</v>
      </c>
      <c r="X1057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9689.88</v>
      </c>
      <c r="Y10577" s="2">
        <f>_xlfn.LET(
  _xlpm.x, Cash_Flow[[#This Row],[Date]],
  IF(ISNUMBER(_xlpm.x), _xlpm.x, IFERROR(DATEVALUE(SUBSTITUTE(SUBSTITUTE(_xlpm.x,CHAR(160)," "),CHAR(9),"" )), ""))
)</f>
        <v>44466</v>
      </c>
    </row>
    <row r="10578" spans="1:25" hidden="1" x14ac:dyDescent="0.35">
      <c r="A10578" s="2">
        <v>44469</v>
      </c>
      <c r="B10578" t="s">
        <v>176</v>
      </c>
      <c r="C10578" t="s">
        <v>50</v>
      </c>
      <c r="D10578" t="s">
        <v>51</v>
      </c>
      <c r="E10578" t="s">
        <v>28</v>
      </c>
      <c r="F10578" t="s">
        <v>25</v>
      </c>
      <c r="G10578">
        <v>93303.58</v>
      </c>
      <c r="H10578">
        <v>0</v>
      </c>
      <c r="I10578">
        <v>0</v>
      </c>
      <c r="J10578">
        <v>93303.58</v>
      </c>
      <c r="K10578">
        <v>0</v>
      </c>
      <c r="L10578">
        <v>0</v>
      </c>
      <c r="M10578">
        <v>0</v>
      </c>
      <c r="N10578">
        <v>0</v>
      </c>
      <c r="O10578">
        <v>0</v>
      </c>
      <c r="P10578">
        <v>0</v>
      </c>
      <c r="Q10578">
        <v>93303.58</v>
      </c>
      <c r="R10578" t="s">
        <v>723</v>
      </c>
      <c r="S10578" t="s">
        <v>176</v>
      </c>
      <c r="T10578" t="s">
        <v>942</v>
      </c>
      <c r="U10578" t="str">
        <f>UPPER(TRIM(SUBSTITUTE(SUBSTITUTE(Cash_Flow[[#This Row],[Deal]],CHAR(160)," "),CHAR(9),"")))</f>
        <v>REVERBA</v>
      </c>
      <c r="V10578" t="str">
        <f>UPPER(TRIM(SUBSTITUTE(SUBSTITUTE(Cash_Flow[[#This Row],[Fund Name]],CHAR(160)," "),CHAR(9),"")))</f>
        <v>FUND V</v>
      </c>
      <c r="W10578" t="str">
        <f>UPPER(TRIM(SUBSTITUTE(SUBSTITUTE(Cash_Flow[[#This Row],[Security Type]],CHAR(160)," "),CHAR(9),"")))</f>
        <v>LOAN</v>
      </c>
      <c r="X1057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3303.58</v>
      </c>
      <c r="Y10578" s="2">
        <f>_xlfn.LET(
  _xlpm.x, Cash_Flow[[#This Row],[Date]],
  IF(ISNUMBER(_xlpm.x), _xlpm.x, IFERROR(DATEVALUE(SUBSTITUTE(SUBSTITUTE(_xlpm.x,CHAR(160)," "),CHAR(9),"" )), ""))
)</f>
        <v>44469</v>
      </c>
    </row>
    <row r="10579" spans="1:25" hidden="1" x14ac:dyDescent="0.35">
      <c r="A10579" s="2">
        <v>44495</v>
      </c>
      <c r="B10579" t="s">
        <v>176</v>
      </c>
      <c r="C10579" t="s">
        <v>50</v>
      </c>
      <c r="D10579" t="s">
        <v>51</v>
      </c>
      <c r="E10579" t="s">
        <v>34</v>
      </c>
      <c r="F10579" t="s">
        <v>46</v>
      </c>
      <c r="G10579">
        <v>29689.88</v>
      </c>
      <c r="H10579">
        <v>0</v>
      </c>
      <c r="I10579">
        <v>0</v>
      </c>
      <c r="J10579">
        <v>0</v>
      </c>
      <c r="K10579">
        <v>0</v>
      </c>
      <c r="L10579">
        <v>0</v>
      </c>
      <c r="M10579">
        <v>0</v>
      </c>
      <c r="N10579">
        <v>29690</v>
      </c>
      <c r="O10579">
        <v>0</v>
      </c>
      <c r="P10579">
        <v>0</v>
      </c>
      <c r="Q10579">
        <v>29689.88</v>
      </c>
      <c r="R10579" t="s">
        <v>723</v>
      </c>
      <c r="S10579" t="s">
        <v>176</v>
      </c>
      <c r="T10579" t="s">
        <v>34</v>
      </c>
      <c r="U10579" t="str">
        <f>UPPER(TRIM(SUBSTITUTE(SUBSTITUTE(Cash_Flow[[#This Row],[Deal]],CHAR(160)," "),CHAR(9),"")))</f>
        <v>REVERBA</v>
      </c>
      <c r="V10579" t="str">
        <f>UPPER(TRIM(SUBSTITUTE(SUBSTITUTE(Cash_Flow[[#This Row],[Fund Name]],CHAR(160)," "),CHAR(9),"")))</f>
        <v>FUND V</v>
      </c>
      <c r="W10579" t="str">
        <f>UPPER(TRIM(SUBSTITUTE(SUBSTITUTE(Cash_Flow[[#This Row],[Security Type]],CHAR(160)," "),CHAR(9),"")))</f>
        <v>EQUITY</v>
      </c>
      <c r="X1057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9689.88</v>
      </c>
      <c r="Y10579" s="2">
        <f>_xlfn.LET(
  _xlpm.x, Cash_Flow[[#This Row],[Date]],
  IF(ISNUMBER(_xlpm.x), _xlpm.x, IFERROR(DATEVALUE(SUBSTITUTE(SUBSTITUTE(_xlpm.x,CHAR(160)," "),CHAR(9),"" )), ""))
)</f>
        <v>44495</v>
      </c>
    </row>
    <row r="10580" spans="1:25" hidden="1" x14ac:dyDescent="0.35">
      <c r="A10580" s="2">
        <v>44500</v>
      </c>
      <c r="B10580" t="s">
        <v>176</v>
      </c>
      <c r="C10580" t="s">
        <v>50</v>
      </c>
      <c r="D10580" t="s">
        <v>51</v>
      </c>
      <c r="E10580" t="s">
        <v>28</v>
      </c>
      <c r="F10580" t="s">
        <v>25</v>
      </c>
      <c r="G10580">
        <v>96413.69</v>
      </c>
      <c r="H10580">
        <v>0</v>
      </c>
      <c r="I10580">
        <v>0</v>
      </c>
      <c r="J10580">
        <v>96413.69</v>
      </c>
      <c r="K10580">
        <v>0</v>
      </c>
      <c r="L10580">
        <v>0</v>
      </c>
      <c r="M10580">
        <v>0</v>
      </c>
      <c r="N10580">
        <v>0</v>
      </c>
      <c r="O10580">
        <v>0</v>
      </c>
      <c r="P10580">
        <v>0</v>
      </c>
      <c r="Q10580">
        <v>96413.69</v>
      </c>
      <c r="R10580" t="s">
        <v>723</v>
      </c>
      <c r="S10580" t="s">
        <v>176</v>
      </c>
      <c r="T10580" t="s">
        <v>942</v>
      </c>
      <c r="U10580" t="str">
        <f>UPPER(TRIM(SUBSTITUTE(SUBSTITUTE(Cash_Flow[[#This Row],[Deal]],CHAR(160)," "),CHAR(9),"")))</f>
        <v>REVERBA</v>
      </c>
      <c r="V10580" t="str">
        <f>UPPER(TRIM(SUBSTITUTE(SUBSTITUTE(Cash_Flow[[#This Row],[Fund Name]],CHAR(160)," "),CHAR(9),"")))</f>
        <v>FUND V</v>
      </c>
      <c r="W10580" t="str">
        <f>UPPER(TRIM(SUBSTITUTE(SUBSTITUTE(Cash_Flow[[#This Row],[Security Type]],CHAR(160)," "),CHAR(9),"")))</f>
        <v>LOAN</v>
      </c>
      <c r="X1058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6413.69</v>
      </c>
      <c r="Y10580" s="2">
        <f>_xlfn.LET(
  _xlpm.x, Cash_Flow[[#This Row],[Date]],
  IF(ISNUMBER(_xlpm.x), _xlpm.x, IFERROR(DATEVALUE(SUBSTITUTE(SUBSTITUTE(_xlpm.x,CHAR(160)," "),CHAR(9),"" )), ""))
)</f>
        <v>44500</v>
      </c>
    </row>
    <row r="10581" spans="1:25" hidden="1" x14ac:dyDescent="0.35">
      <c r="A10581" s="2">
        <v>44526</v>
      </c>
      <c r="B10581" t="s">
        <v>176</v>
      </c>
      <c r="C10581" t="s">
        <v>50</v>
      </c>
      <c r="D10581" t="s">
        <v>51</v>
      </c>
      <c r="E10581" t="s">
        <v>34</v>
      </c>
      <c r="F10581" t="s">
        <v>46</v>
      </c>
      <c r="G10581">
        <v>29689.88</v>
      </c>
      <c r="H10581">
        <v>0</v>
      </c>
      <c r="I10581">
        <v>0</v>
      </c>
      <c r="J10581">
        <v>0</v>
      </c>
      <c r="K10581">
        <v>0</v>
      </c>
      <c r="L10581">
        <v>0</v>
      </c>
      <c r="M10581">
        <v>0</v>
      </c>
      <c r="N10581">
        <v>29690</v>
      </c>
      <c r="O10581">
        <v>0</v>
      </c>
      <c r="P10581">
        <v>0</v>
      </c>
      <c r="Q10581">
        <v>29689.88</v>
      </c>
      <c r="R10581" t="s">
        <v>723</v>
      </c>
      <c r="S10581" t="s">
        <v>176</v>
      </c>
      <c r="T10581" t="s">
        <v>34</v>
      </c>
      <c r="U10581" t="str">
        <f>UPPER(TRIM(SUBSTITUTE(SUBSTITUTE(Cash_Flow[[#This Row],[Deal]],CHAR(160)," "),CHAR(9),"")))</f>
        <v>REVERBA</v>
      </c>
      <c r="V10581" t="str">
        <f>UPPER(TRIM(SUBSTITUTE(SUBSTITUTE(Cash_Flow[[#This Row],[Fund Name]],CHAR(160)," "),CHAR(9),"")))</f>
        <v>FUND V</v>
      </c>
      <c r="W10581" t="str">
        <f>UPPER(TRIM(SUBSTITUTE(SUBSTITUTE(Cash_Flow[[#This Row],[Security Type]],CHAR(160)," "),CHAR(9),"")))</f>
        <v>EQUITY</v>
      </c>
      <c r="X1058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9689.88</v>
      </c>
      <c r="Y10581" s="2">
        <f>_xlfn.LET(
  _xlpm.x, Cash_Flow[[#This Row],[Date]],
  IF(ISNUMBER(_xlpm.x), _xlpm.x, IFERROR(DATEVALUE(SUBSTITUTE(SUBSTITUTE(_xlpm.x,CHAR(160)," "),CHAR(9),"" )), ""))
)</f>
        <v>44526</v>
      </c>
    </row>
    <row r="10582" spans="1:25" hidden="1" x14ac:dyDescent="0.35">
      <c r="A10582" s="2">
        <v>44530</v>
      </c>
      <c r="B10582" t="s">
        <v>176</v>
      </c>
      <c r="C10582" t="s">
        <v>50</v>
      </c>
      <c r="D10582" t="s">
        <v>51</v>
      </c>
      <c r="E10582" t="s">
        <v>28</v>
      </c>
      <c r="F10582" t="s">
        <v>25</v>
      </c>
      <c r="G10582">
        <v>93303.58</v>
      </c>
      <c r="H10582">
        <v>0</v>
      </c>
      <c r="I10582">
        <v>0</v>
      </c>
      <c r="J10582">
        <v>93303.58</v>
      </c>
      <c r="K10582">
        <v>0</v>
      </c>
      <c r="L10582">
        <v>0</v>
      </c>
      <c r="M10582">
        <v>0</v>
      </c>
      <c r="N10582">
        <v>0</v>
      </c>
      <c r="O10582">
        <v>0</v>
      </c>
      <c r="P10582">
        <v>0</v>
      </c>
      <c r="Q10582">
        <v>93303.58</v>
      </c>
      <c r="R10582" t="s">
        <v>723</v>
      </c>
      <c r="S10582" t="s">
        <v>176</v>
      </c>
      <c r="T10582" t="s">
        <v>942</v>
      </c>
      <c r="U10582" t="str">
        <f>UPPER(TRIM(SUBSTITUTE(SUBSTITUTE(Cash_Flow[[#This Row],[Deal]],CHAR(160)," "),CHAR(9),"")))</f>
        <v>REVERBA</v>
      </c>
      <c r="V10582" t="str">
        <f>UPPER(TRIM(SUBSTITUTE(SUBSTITUTE(Cash_Flow[[#This Row],[Fund Name]],CHAR(160)," "),CHAR(9),"")))</f>
        <v>FUND V</v>
      </c>
      <c r="W10582" t="str">
        <f>UPPER(TRIM(SUBSTITUTE(SUBSTITUTE(Cash_Flow[[#This Row],[Security Type]],CHAR(160)," "),CHAR(9),"")))</f>
        <v>LOAN</v>
      </c>
      <c r="X1058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3303.58</v>
      </c>
      <c r="Y10582" s="2">
        <f>_xlfn.LET(
  _xlpm.x, Cash_Flow[[#This Row],[Date]],
  IF(ISNUMBER(_xlpm.x), _xlpm.x, IFERROR(DATEVALUE(SUBSTITUTE(SUBSTITUTE(_xlpm.x,CHAR(160)," "),CHAR(9),"" )), ""))
)</f>
        <v>44530</v>
      </c>
    </row>
    <row r="10583" spans="1:25" hidden="1" x14ac:dyDescent="0.35">
      <c r="A10583" s="2">
        <v>44559</v>
      </c>
      <c r="B10583" t="s">
        <v>176</v>
      </c>
      <c r="C10583" t="s">
        <v>50</v>
      </c>
      <c r="D10583" t="s">
        <v>51</v>
      </c>
      <c r="E10583" t="s">
        <v>34</v>
      </c>
      <c r="F10583" t="s">
        <v>46</v>
      </c>
      <c r="G10583">
        <v>29689.88</v>
      </c>
      <c r="H10583">
        <v>0</v>
      </c>
      <c r="I10583">
        <v>0</v>
      </c>
      <c r="J10583">
        <v>0</v>
      </c>
      <c r="K10583">
        <v>0</v>
      </c>
      <c r="L10583">
        <v>0</v>
      </c>
      <c r="M10583">
        <v>0</v>
      </c>
      <c r="N10583">
        <v>29690</v>
      </c>
      <c r="O10583">
        <v>0</v>
      </c>
      <c r="P10583">
        <v>0</v>
      </c>
      <c r="Q10583">
        <v>29689.88</v>
      </c>
      <c r="R10583" t="s">
        <v>723</v>
      </c>
      <c r="S10583" t="s">
        <v>176</v>
      </c>
      <c r="T10583" t="s">
        <v>34</v>
      </c>
      <c r="U10583" t="str">
        <f>UPPER(TRIM(SUBSTITUTE(SUBSTITUTE(Cash_Flow[[#This Row],[Deal]],CHAR(160)," "),CHAR(9),"")))</f>
        <v>REVERBA</v>
      </c>
      <c r="V10583" t="str">
        <f>UPPER(TRIM(SUBSTITUTE(SUBSTITUTE(Cash_Flow[[#This Row],[Fund Name]],CHAR(160)," "),CHAR(9),"")))</f>
        <v>FUND V</v>
      </c>
      <c r="W10583" t="str">
        <f>UPPER(TRIM(SUBSTITUTE(SUBSTITUTE(Cash_Flow[[#This Row],[Security Type]],CHAR(160)," "),CHAR(9),"")))</f>
        <v>EQUITY</v>
      </c>
      <c r="X1058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9689.88</v>
      </c>
      <c r="Y10583" s="2">
        <f>_xlfn.LET(
  _xlpm.x, Cash_Flow[[#This Row],[Date]],
  IF(ISNUMBER(_xlpm.x), _xlpm.x, IFERROR(DATEVALUE(SUBSTITUTE(SUBSTITUTE(_xlpm.x,CHAR(160)," "),CHAR(9),"" )), ""))
)</f>
        <v>44559</v>
      </c>
    </row>
    <row r="10584" spans="1:25" hidden="1" x14ac:dyDescent="0.35">
      <c r="A10584" s="2">
        <v>44561</v>
      </c>
      <c r="B10584" t="s">
        <v>176</v>
      </c>
      <c r="C10584" t="s">
        <v>50</v>
      </c>
      <c r="D10584" t="s">
        <v>51</v>
      </c>
      <c r="E10584" t="s">
        <v>28</v>
      </c>
      <c r="F10584" t="s">
        <v>25</v>
      </c>
      <c r="G10584">
        <v>96413.69</v>
      </c>
      <c r="H10584">
        <v>0</v>
      </c>
      <c r="I10584">
        <v>0</v>
      </c>
      <c r="J10584">
        <v>96413.69</v>
      </c>
      <c r="K10584">
        <v>0</v>
      </c>
      <c r="L10584">
        <v>0</v>
      </c>
      <c r="M10584">
        <v>0</v>
      </c>
      <c r="N10584">
        <v>0</v>
      </c>
      <c r="O10584">
        <v>0</v>
      </c>
      <c r="P10584">
        <v>0</v>
      </c>
      <c r="Q10584">
        <v>96413.69</v>
      </c>
      <c r="R10584" t="s">
        <v>723</v>
      </c>
      <c r="S10584" t="s">
        <v>176</v>
      </c>
      <c r="T10584" t="s">
        <v>942</v>
      </c>
      <c r="U10584" t="str">
        <f>UPPER(TRIM(SUBSTITUTE(SUBSTITUTE(Cash_Flow[[#This Row],[Deal]],CHAR(160)," "),CHAR(9),"")))</f>
        <v>REVERBA</v>
      </c>
      <c r="V10584" t="str">
        <f>UPPER(TRIM(SUBSTITUTE(SUBSTITUTE(Cash_Flow[[#This Row],[Fund Name]],CHAR(160)," "),CHAR(9),"")))</f>
        <v>FUND V</v>
      </c>
      <c r="W10584" t="str">
        <f>UPPER(TRIM(SUBSTITUTE(SUBSTITUTE(Cash_Flow[[#This Row],[Security Type]],CHAR(160)," "),CHAR(9),"")))</f>
        <v>LOAN</v>
      </c>
      <c r="X1058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6413.69</v>
      </c>
      <c r="Y10584" s="2">
        <f>_xlfn.LET(
  _xlpm.x, Cash_Flow[[#This Row],[Date]],
  IF(ISNUMBER(_xlpm.x), _xlpm.x, IFERROR(DATEVALUE(SUBSTITUTE(SUBSTITUTE(_xlpm.x,CHAR(160)," "),CHAR(9),"" )), ""))
)</f>
        <v>44561</v>
      </c>
    </row>
    <row r="10585" spans="1:25" hidden="1" x14ac:dyDescent="0.35">
      <c r="A10585" s="2">
        <v>44589</v>
      </c>
      <c r="B10585" t="s">
        <v>176</v>
      </c>
      <c r="C10585" t="s">
        <v>50</v>
      </c>
      <c r="D10585" t="s">
        <v>51</v>
      </c>
      <c r="E10585" t="s">
        <v>34</v>
      </c>
      <c r="F10585" t="s">
        <v>46</v>
      </c>
      <c r="G10585">
        <v>29689.88</v>
      </c>
      <c r="H10585">
        <v>0</v>
      </c>
      <c r="I10585">
        <v>0</v>
      </c>
      <c r="J10585">
        <v>0</v>
      </c>
      <c r="K10585">
        <v>0</v>
      </c>
      <c r="L10585">
        <v>0</v>
      </c>
      <c r="M10585">
        <v>0</v>
      </c>
      <c r="N10585">
        <v>29690</v>
      </c>
      <c r="O10585">
        <v>0</v>
      </c>
      <c r="P10585">
        <v>0</v>
      </c>
      <c r="Q10585">
        <v>29689.88</v>
      </c>
      <c r="R10585" t="s">
        <v>723</v>
      </c>
      <c r="S10585" t="s">
        <v>176</v>
      </c>
      <c r="T10585" t="s">
        <v>34</v>
      </c>
      <c r="U10585" t="str">
        <f>UPPER(TRIM(SUBSTITUTE(SUBSTITUTE(Cash_Flow[[#This Row],[Deal]],CHAR(160)," "),CHAR(9),"")))</f>
        <v>REVERBA</v>
      </c>
      <c r="V10585" t="str">
        <f>UPPER(TRIM(SUBSTITUTE(SUBSTITUTE(Cash_Flow[[#This Row],[Fund Name]],CHAR(160)," "),CHAR(9),"")))</f>
        <v>FUND V</v>
      </c>
      <c r="W10585" t="str">
        <f>UPPER(TRIM(SUBSTITUTE(SUBSTITUTE(Cash_Flow[[#This Row],[Security Type]],CHAR(160)," "),CHAR(9),"")))</f>
        <v>EQUITY</v>
      </c>
      <c r="X1058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9689.88</v>
      </c>
      <c r="Y10585" s="2">
        <f>_xlfn.LET(
  _xlpm.x, Cash_Flow[[#This Row],[Date]],
  IF(ISNUMBER(_xlpm.x), _xlpm.x, IFERROR(DATEVALUE(SUBSTITUTE(SUBSTITUTE(_xlpm.x,CHAR(160)," "),CHAR(9),"" )), ""))
)</f>
        <v>44589</v>
      </c>
    </row>
    <row r="10586" spans="1:25" hidden="1" x14ac:dyDescent="0.35">
      <c r="A10586" s="2">
        <v>44592</v>
      </c>
      <c r="B10586" t="s">
        <v>176</v>
      </c>
      <c r="C10586" t="s">
        <v>50</v>
      </c>
      <c r="D10586" t="s">
        <v>51</v>
      </c>
      <c r="E10586" t="s">
        <v>28</v>
      </c>
      <c r="F10586" t="s">
        <v>25</v>
      </c>
      <c r="G10586">
        <v>97426.03</v>
      </c>
      <c r="H10586">
        <v>0</v>
      </c>
      <c r="I10586">
        <v>0</v>
      </c>
      <c r="J10586">
        <v>97426.03</v>
      </c>
      <c r="K10586">
        <v>0</v>
      </c>
      <c r="L10586">
        <v>0</v>
      </c>
      <c r="M10586">
        <v>0</v>
      </c>
      <c r="N10586">
        <v>0</v>
      </c>
      <c r="O10586">
        <v>0</v>
      </c>
      <c r="P10586">
        <v>0</v>
      </c>
      <c r="Q10586">
        <v>97426.03</v>
      </c>
      <c r="R10586" t="s">
        <v>723</v>
      </c>
      <c r="S10586" t="s">
        <v>176</v>
      </c>
      <c r="T10586" t="s">
        <v>942</v>
      </c>
      <c r="U10586" t="str">
        <f>UPPER(TRIM(SUBSTITUTE(SUBSTITUTE(Cash_Flow[[#This Row],[Deal]],CHAR(160)," "),CHAR(9),"")))</f>
        <v>REVERBA</v>
      </c>
      <c r="V10586" t="str">
        <f>UPPER(TRIM(SUBSTITUTE(SUBSTITUTE(Cash_Flow[[#This Row],[Fund Name]],CHAR(160)," "),CHAR(9),"")))</f>
        <v>FUND V</v>
      </c>
      <c r="W10586" t="str">
        <f>UPPER(TRIM(SUBSTITUTE(SUBSTITUTE(Cash_Flow[[#This Row],[Security Type]],CHAR(160)," "),CHAR(9),"")))</f>
        <v>LOAN</v>
      </c>
      <c r="X1058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7426.03</v>
      </c>
      <c r="Y10586" s="2">
        <f>_xlfn.LET(
  _xlpm.x, Cash_Flow[[#This Row],[Date]],
  IF(ISNUMBER(_xlpm.x), _xlpm.x, IFERROR(DATEVALUE(SUBSTITUTE(SUBSTITUTE(_xlpm.x,CHAR(160)," "),CHAR(9),"" )), ""))
)</f>
        <v>44592</v>
      </c>
    </row>
    <row r="10587" spans="1:25" hidden="1" x14ac:dyDescent="0.35">
      <c r="A10587" s="2">
        <v>44617</v>
      </c>
      <c r="B10587" t="s">
        <v>176</v>
      </c>
      <c r="C10587" t="s">
        <v>50</v>
      </c>
      <c r="D10587" t="s">
        <v>51</v>
      </c>
      <c r="E10587" t="s">
        <v>34</v>
      </c>
      <c r="F10587" t="s">
        <v>46</v>
      </c>
      <c r="G10587">
        <v>29689.88</v>
      </c>
      <c r="H10587">
        <v>0</v>
      </c>
      <c r="I10587">
        <v>0</v>
      </c>
      <c r="J10587">
        <v>0</v>
      </c>
      <c r="K10587">
        <v>0</v>
      </c>
      <c r="L10587">
        <v>0</v>
      </c>
      <c r="M10587">
        <v>0</v>
      </c>
      <c r="N10587">
        <v>29690</v>
      </c>
      <c r="O10587">
        <v>0</v>
      </c>
      <c r="P10587">
        <v>0</v>
      </c>
      <c r="Q10587">
        <v>29689.88</v>
      </c>
      <c r="R10587" t="s">
        <v>723</v>
      </c>
      <c r="S10587" t="s">
        <v>176</v>
      </c>
      <c r="T10587" t="s">
        <v>34</v>
      </c>
      <c r="U10587" t="str">
        <f>UPPER(TRIM(SUBSTITUTE(SUBSTITUTE(Cash_Flow[[#This Row],[Deal]],CHAR(160)," "),CHAR(9),"")))</f>
        <v>REVERBA</v>
      </c>
      <c r="V10587" t="str">
        <f>UPPER(TRIM(SUBSTITUTE(SUBSTITUTE(Cash_Flow[[#This Row],[Fund Name]],CHAR(160)," "),CHAR(9),"")))</f>
        <v>FUND V</v>
      </c>
      <c r="W10587" t="str">
        <f>UPPER(TRIM(SUBSTITUTE(SUBSTITUTE(Cash_Flow[[#This Row],[Security Type]],CHAR(160)," "),CHAR(9),"")))</f>
        <v>EQUITY</v>
      </c>
      <c r="X1058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9689.88</v>
      </c>
      <c r="Y10587" s="2">
        <f>_xlfn.LET(
  _xlpm.x, Cash_Flow[[#This Row],[Date]],
  IF(ISNUMBER(_xlpm.x), _xlpm.x, IFERROR(DATEVALUE(SUBSTITUTE(SUBSTITUTE(_xlpm.x,CHAR(160)," "),CHAR(9),"" )), ""))
)</f>
        <v>44617</v>
      </c>
    </row>
    <row r="10588" spans="1:25" hidden="1" x14ac:dyDescent="0.35">
      <c r="A10588" s="2">
        <v>44620</v>
      </c>
      <c r="B10588" t="s">
        <v>176</v>
      </c>
      <c r="C10588" t="s">
        <v>50</v>
      </c>
      <c r="D10588" t="s">
        <v>51</v>
      </c>
      <c r="E10588" t="s">
        <v>28</v>
      </c>
      <c r="F10588" t="s">
        <v>25</v>
      </c>
      <c r="G10588">
        <v>87997.71</v>
      </c>
      <c r="H10588">
        <v>0</v>
      </c>
      <c r="I10588">
        <v>0</v>
      </c>
      <c r="J10588">
        <v>87997.71</v>
      </c>
      <c r="K10588">
        <v>0</v>
      </c>
      <c r="L10588">
        <v>0</v>
      </c>
      <c r="M10588">
        <v>0</v>
      </c>
      <c r="N10588">
        <v>0</v>
      </c>
      <c r="O10588">
        <v>0</v>
      </c>
      <c r="P10588">
        <v>0</v>
      </c>
      <c r="Q10588">
        <v>87997.71</v>
      </c>
      <c r="R10588" t="s">
        <v>723</v>
      </c>
      <c r="S10588" t="s">
        <v>176</v>
      </c>
      <c r="T10588" t="s">
        <v>942</v>
      </c>
      <c r="U10588" t="str">
        <f>UPPER(TRIM(SUBSTITUTE(SUBSTITUTE(Cash_Flow[[#This Row],[Deal]],CHAR(160)," "),CHAR(9),"")))</f>
        <v>REVERBA</v>
      </c>
      <c r="V10588" t="str">
        <f>UPPER(TRIM(SUBSTITUTE(SUBSTITUTE(Cash_Flow[[#This Row],[Fund Name]],CHAR(160)," "),CHAR(9),"")))</f>
        <v>FUND V</v>
      </c>
      <c r="W10588" t="str">
        <f>UPPER(TRIM(SUBSTITUTE(SUBSTITUTE(Cash_Flow[[#This Row],[Security Type]],CHAR(160)," "),CHAR(9),"")))</f>
        <v>LOAN</v>
      </c>
      <c r="X1058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7997.71</v>
      </c>
      <c r="Y10588" s="2">
        <f>_xlfn.LET(
  _xlpm.x, Cash_Flow[[#This Row],[Date]],
  IF(ISNUMBER(_xlpm.x), _xlpm.x, IFERROR(DATEVALUE(SUBSTITUTE(SUBSTITUTE(_xlpm.x,CHAR(160)," "),CHAR(9),"" )), ""))
)</f>
        <v>44620</v>
      </c>
    </row>
    <row r="10589" spans="1:25" hidden="1" x14ac:dyDescent="0.35">
      <c r="A10589" s="2">
        <v>44648</v>
      </c>
      <c r="B10589" t="s">
        <v>176</v>
      </c>
      <c r="C10589" t="s">
        <v>50</v>
      </c>
      <c r="D10589" t="s">
        <v>51</v>
      </c>
      <c r="E10589" t="s">
        <v>34</v>
      </c>
      <c r="F10589" t="s">
        <v>46</v>
      </c>
      <c r="G10589">
        <v>29689.88</v>
      </c>
      <c r="H10589">
        <v>0</v>
      </c>
      <c r="I10589">
        <v>0</v>
      </c>
      <c r="J10589">
        <v>0</v>
      </c>
      <c r="K10589">
        <v>0</v>
      </c>
      <c r="L10589">
        <v>0</v>
      </c>
      <c r="M10589">
        <v>0</v>
      </c>
      <c r="N10589">
        <v>29690</v>
      </c>
      <c r="O10589">
        <v>0</v>
      </c>
      <c r="P10589">
        <v>0</v>
      </c>
      <c r="Q10589">
        <v>29689.88</v>
      </c>
      <c r="R10589" t="s">
        <v>723</v>
      </c>
      <c r="S10589" t="s">
        <v>176</v>
      </c>
      <c r="T10589" t="s">
        <v>34</v>
      </c>
      <c r="U10589" t="str">
        <f>UPPER(TRIM(SUBSTITUTE(SUBSTITUTE(Cash_Flow[[#This Row],[Deal]],CHAR(160)," "),CHAR(9),"")))</f>
        <v>REVERBA</v>
      </c>
      <c r="V10589" t="str">
        <f>UPPER(TRIM(SUBSTITUTE(SUBSTITUTE(Cash_Flow[[#This Row],[Fund Name]],CHAR(160)," "),CHAR(9),"")))</f>
        <v>FUND V</v>
      </c>
      <c r="W10589" t="str">
        <f>UPPER(TRIM(SUBSTITUTE(SUBSTITUTE(Cash_Flow[[#This Row],[Security Type]],CHAR(160)," "),CHAR(9),"")))</f>
        <v>EQUITY</v>
      </c>
      <c r="X1058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9689.88</v>
      </c>
      <c r="Y10589" s="2">
        <f>_xlfn.LET(
  _xlpm.x, Cash_Flow[[#This Row],[Date]],
  IF(ISNUMBER(_xlpm.x), _xlpm.x, IFERROR(DATEVALUE(SUBSTITUTE(SUBSTITUTE(_xlpm.x,CHAR(160)," "),CHAR(9),"" )), ""))
)</f>
        <v>44648</v>
      </c>
    </row>
    <row r="10590" spans="1:25" hidden="1" x14ac:dyDescent="0.35">
      <c r="A10590" s="2">
        <v>44651</v>
      </c>
      <c r="B10590" t="s">
        <v>176</v>
      </c>
      <c r="C10590" t="s">
        <v>50</v>
      </c>
      <c r="D10590" t="s">
        <v>51</v>
      </c>
      <c r="E10590" t="s">
        <v>28</v>
      </c>
      <c r="F10590" t="s">
        <v>25</v>
      </c>
      <c r="G10590">
        <v>97426.03</v>
      </c>
      <c r="H10590">
        <v>0</v>
      </c>
      <c r="I10590">
        <v>0</v>
      </c>
      <c r="J10590">
        <v>97426.03</v>
      </c>
      <c r="K10590">
        <v>0</v>
      </c>
      <c r="L10590">
        <v>0</v>
      </c>
      <c r="M10590">
        <v>0</v>
      </c>
      <c r="N10590">
        <v>0</v>
      </c>
      <c r="O10590">
        <v>0</v>
      </c>
      <c r="P10590">
        <v>0</v>
      </c>
      <c r="Q10590">
        <v>97426.03</v>
      </c>
      <c r="R10590" t="s">
        <v>723</v>
      </c>
      <c r="S10590" t="s">
        <v>176</v>
      </c>
      <c r="T10590" t="s">
        <v>942</v>
      </c>
      <c r="U10590" t="str">
        <f>UPPER(TRIM(SUBSTITUTE(SUBSTITUTE(Cash_Flow[[#This Row],[Deal]],CHAR(160)," "),CHAR(9),"")))</f>
        <v>REVERBA</v>
      </c>
      <c r="V10590" t="str">
        <f>UPPER(TRIM(SUBSTITUTE(SUBSTITUTE(Cash_Flow[[#This Row],[Fund Name]],CHAR(160)," "),CHAR(9),"")))</f>
        <v>FUND V</v>
      </c>
      <c r="W10590" t="str">
        <f>UPPER(TRIM(SUBSTITUTE(SUBSTITUTE(Cash_Flow[[#This Row],[Security Type]],CHAR(160)," "),CHAR(9),"")))</f>
        <v>LOAN</v>
      </c>
      <c r="X1059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7426.03</v>
      </c>
      <c r="Y10590" s="2">
        <f>_xlfn.LET(
  _xlpm.x, Cash_Flow[[#This Row],[Date]],
  IF(ISNUMBER(_xlpm.x), _xlpm.x, IFERROR(DATEVALUE(SUBSTITUTE(SUBSTITUTE(_xlpm.x,CHAR(160)," "),CHAR(9),"" )), ""))
)</f>
        <v>44651</v>
      </c>
    </row>
    <row r="10591" spans="1:25" hidden="1" x14ac:dyDescent="0.35">
      <c r="A10591" s="2">
        <v>44680</v>
      </c>
      <c r="B10591" t="s">
        <v>176</v>
      </c>
      <c r="C10591" t="s">
        <v>50</v>
      </c>
      <c r="D10591" t="s">
        <v>51</v>
      </c>
      <c r="E10591" t="s">
        <v>34</v>
      </c>
      <c r="F10591" t="s">
        <v>46</v>
      </c>
      <c r="G10591">
        <v>29689.88</v>
      </c>
      <c r="H10591">
        <v>0</v>
      </c>
      <c r="I10591">
        <v>0</v>
      </c>
      <c r="J10591">
        <v>0</v>
      </c>
      <c r="K10591">
        <v>0</v>
      </c>
      <c r="L10591">
        <v>0</v>
      </c>
      <c r="M10591">
        <v>0</v>
      </c>
      <c r="N10591">
        <v>29690</v>
      </c>
      <c r="O10591">
        <v>0</v>
      </c>
      <c r="P10591">
        <v>0</v>
      </c>
      <c r="Q10591">
        <v>29689.88</v>
      </c>
      <c r="R10591" t="s">
        <v>723</v>
      </c>
      <c r="S10591" t="s">
        <v>176</v>
      </c>
      <c r="T10591" t="s">
        <v>34</v>
      </c>
      <c r="U10591" t="str">
        <f>UPPER(TRIM(SUBSTITUTE(SUBSTITUTE(Cash_Flow[[#This Row],[Deal]],CHAR(160)," "),CHAR(9),"")))</f>
        <v>REVERBA</v>
      </c>
      <c r="V10591" t="str">
        <f>UPPER(TRIM(SUBSTITUTE(SUBSTITUTE(Cash_Flow[[#This Row],[Fund Name]],CHAR(160)," "),CHAR(9),"")))</f>
        <v>FUND V</v>
      </c>
      <c r="W10591" t="str">
        <f>UPPER(TRIM(SUBSTITUTE(SUBSTITUTE(Cash_Flow[[#This Row],[Security Type]],CHAR(160)," "),CHAR(9),"")))</f>
        <v>EQUITY</v>
      </c>
      <c r="X1059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9689.88</v>
      </c>
      <c r="Y10591" s="2">
        <f>_xlfn.LET(
  _xlpm.x, Cash_Flow[[#This Row],[Date]],
  IF(ISNUMBER(_xlpm.x), _xlpm.x, IFERROR(DATEVALUE(SUBSTITUTE(SUBSTITUTE(_xlpm.x,CHAR(160)," "),CHAR(9),"" )), ""))
)</f>
        <v>44680</v>
      </c>
    </row>
    <row r="10592" spans="1:25" hidden="1" x14ac:dyDescent="0.35">
      <c r="A10592" s="2">
        <v>44681</v>
      </c>
      <c r="B10592" t="s">
        <v>176</v>
      </c>
      <c r="C10592" t="s">
        <v>50</v>
      </c>
      <c r="D10592" t="s">
        <v>51</v>
      </c>
      <c r="E10592" t="s">
        <v>28</v>
      </c>
      <c r="F10592" t="s">
        <v>25</v>
      </c>
      <c r="G10592">
        <v>94283.27</v>
      </c>
      <c r="H10592">
        <v>0</v>
      </c>
      <c r="I10592">
        <v>0</v>
      </c>
      <c r="J10592">
        <v>94283.27</v>
      </c>
      <c r="K10592">
        <v>0</v>
      </c>
      <c r="L10592">
        <v>0</v>
      </c>
      <c r="M10592">
        <v>0</v>
      </c>
      <c r="N10592">
        <v>0</v>
      </c>
      <c r="O10592">
        <v>0</v>
      </c>
      <c r="P10592">
        <v>0</v>
      </c>
      <c r="Q10592">
        <v>94283.27</v>
      </c>
      <c r="R10592" t="s">
        <v>723</v>
      </c>
      <c r="S10592" t="s">
        <v>176</v>
      </c>
      <c r="T10592" t="s">
        <v>942</v>
      </c>
      <c r="U10592" t="str">
        <f>UPPER(TRIM(SUBSTITUTE(SUBSTITUTE(Cash_Flow[[#This Row],[Deal]],CHAR(160)," "),CHAR(9),"")))</f>
        <v>REVERBA</v>
      </c>
      <c r="V10592" t="str">
        <f>UPPER(TRIM(SUBSTITUTE(SUBSTITUTE(Cash_Flow[[#This Row],[Fund Name]],CHAR(160)," "),CHAR(9),"")))</f>
        <v>FUND V</v>
      </c>
      <c r="W10592" t="str">
        <f>UPPER(TRIM(SUBSTITUTE(SUBSTITUTE(Cash_Flow[[#This Row],[Security Type]],CHAR(160)," "),CHAR(9),"")))</f>
        <v>LOAN</v>
      </c>
      <c r="X1059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4283.27</v>
      </c>
      <c r="Y10592" s="2">
        <f>_xlfn.LET(
  _xlpm.x, Cash_Flow[[#This Row],[Date]],
  IF(ISNUMBER(_xlpm.x), _xlpm.x, IFERROR(DATEVALUE(SUBSTITUTE(SUBSTITUTE(_xlpm.x,CHAR(160)," "),CHAR(9),"" )), ""))
)</f>
        <v>44681</v>
      </c>
    </row>
    <row r="10593" spans="1:25" hidden="1" x14ac:dyDescent="0.35">
      <c r="A10593" s="2">
        <v>44712</v>
      </c>
      <c r="B10593" t="s">
        <v>176</v>
      </c>
      <c r="C10593" t="s">
        <v>50</v>
      </c>
      <c r="D10593" t="s">
        <v>51</v>
      </c>
      <c r="E10593" t="s">
        <v>28</v>
      </c>
      <c r="F10593" t="s">
        <v>25</v>
      </c>
      <c r="G10593">
        <v>97426.03</v>
      </c>
      <c r="H10593">
        <v>0</v>
      </c>
      <c r="I10593">
        <v>0</v>
      </c>
      <c r="J10593">
        <v>97426.03</v>
      </c>
      <c r="K10593">
        <v>0</v>
      </c>
      <c r="L10593">
        <v>0</v>
      </c>
      <c r="M10593">
        <v>0</v>
      </c>
      <c r="N10593">
        <v>0</v>
      </c>
      <c r="O10593">
        <v>0</v>
      </c>
      <c r="P10593">
        <v>0</v>
      </c>
      <c r="Q10593">
        <v>97426.03</v>
      </c>
      <c r="R10593" t="s">
        <v>723</v>
      </c>
      <c r="S10593" t="s">
        <v>176</v>
      </c>
      <c r="T10593" t="s">
        <v>942</v>
      </c>
      <c r="U10593" t="str">
        <f>UPPER(TRIM(SUBSTITUTE(SUBSTITUTE(Cash_Flow[[#This Row],[Deal]],CHAR(160)," "),CHAR(9),"")))</f>
        <v>REVERBA</v>
      </c>
      <c r="V10593" t="str">
        <f>UPPER(TRIM(SUBSTITUTE(SUBSTITUTE(Cash_Flow[[#This Row],[Fund Name]],CHAR(160)," "),CHAR(9),"")))</f>
        <v>FUND V</v>
      </c>
      <c r="W10593" t="str">
        <f>UPPER(TRIM(SUBSTITUTE(SUBSTITUTE(Cash_Flow[[#This Row],[Security Type]],CHAR(160)," "),CHAR(9),"")))</f>
        <v>LOAN</v>
      </c>
      <c r="X1059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7426.03</v>
      </c>
      <c r="Y10593" s="2">
        <f>_xlfn.LET(
  _xlpm.x, Cash_Flow[[#This Row],[Date]],
  IF(ISNUMBER(_xlpm.x), _xlpm.x, IFERROR(DATEVALUE(SUBSTITUTE(SUBSTITUTE(_xlpm.x,CHAR(160)," "),CHAR(9),"" )), ""))
)</f>
        <v>44712</v>
      </c>
    </row>
    <row r="10594" spans="1:25" hidden="1" x14ac:dyDescent="0.35">
      <c r="A10594" s="2">
        <v>44712</v>
      </c>
      <c r="B10594" t="s">
        <v>176</v>
      </c>
      <c r="C10594" t="s">
        <v>50</v>
      </c>
      <c r="D10594" t="s">
        <v>51</v>
      </c>
      <c r="E10594" t="s">
        <v>34</v>
      </c>
      <c r="F10594" t="s">
        <v>46</v>
      </c>
      <c r="G10594">
        <v>29689.88</v>
      </c>
      <c r="H10594">
        <v>0</v>
      </c>
      <c r="I10594">
        <v>0</v>
      </c>
      <c r="J10594">
        <v>0</v>
      </c>
      <c r="K10594">
        <v>0</v>
      </c>
      <c r="L10594">
        <v>0</v>
      </c>
      <c r="M10594">
        <v>0</v>
      </c>
      <c r="N10594">
        <v>29690</v>
      </c>
      <c r="O10594">
        <v>0</v>
      </c>
      <c r="P10594">
        <v>0</v>
      </c>
      <c r="Q10594">
        <v>29689.88</v>
      </c>
      <c r="R10594" t="s">
        <v>723</v>
      </c>
      <c r="S10594" t="s">
        <v>176</v>
      </c>
      <c r="T10594" t="s">
        <v>34</v>
      </c>
      <c r="U10594" t="str">
        <f>UPPER(TRIM(SUBSTITUTE(SUBSTITUTE(Cash_Flow[[#This Row],[Deal]],CHAR(160)," "),CHAR(9),"")))</f>
        <v>REVERBA</v>
      </c>
      <c r="V10594" t="str">
        <f>UPPER(TRIM(SUBSTITUTE(SUBSTITUTE(Cash_Flow[[#This Row],[Fund Name]],CHAR(160)," "),CHAR(9),"")))</f>
        <v>FUND V</v>
      </c>
      <c r="W10594" t="str">
        <f>UPPER(TRIM(SUBSTITUTE(SUBSTITUTE(Cash_Flow[[#This Row],[Security Type]],CHAR(160)," "),CHAR(9),"")))</f>
        <v>EQUITY</v>
      </c>
      <c r="X1059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9689.88</v>
      </c>
      <c r="Y10594" s="2">
        <f>_xlfn.LET(
  _xlpm.x, Cash_Flow[[#This Row],[Date]],
  IF(ISNUMBER(_xlpm.x), _xlpm.x, IFERROR(DATEVALUE(SUBSTITUTE(SUBSTITUTE(_xlpm.x,CHAR(160)," "),CHAR(9),"" )), ""))
)</f>
        <v>44712</v>
      </c>
    </row>
    <row r="10595" spans="1:25" hidden="1" x14ac:dyDescent="0.35">
      <c r="A10595" s="2">
        <v>44742</v>
      </c>
      <c r="B10595" t="s">
        <v>176</v>
      </c>
      <c r="C10595" t="s">
        <v>50</v>
      </c>
      <c r="D10595" t="s">
        <v>51</v>
      </c>
      <c r="E10595" t="s">
        <v>28</v>
      </c>
      <c r="F10595" t="s">
        <v>25</v>
      </c>
      <c r="G10595">
        <v>94283.27</v>
      </c>
      <c r="H10595">
        <v>0</v>
      </c>
      <c r="I10595">
        <v>0</v>
      </c>
      <c r="J10595">
        <v>94283.27</v>
      </c>
      <c r="K10595">
        <v>0</v>
      </c>
      <c r="L10595">
        <v>0</v>
      </c>
      <c r="M10595">
        <v>0</v>
      </c>
      <c r="N10595">
        <v>0</v>
      </c>
      <c r="O10595">
        <v>0</v>
      </c>
      <c r="P10595">
        <v>0</v>
      </c>
      <c r="Q10595">
        <v>94283.27</v>
      </c>
      <c r="R10595" t="s">
        <v>723</v>
      </c>
      <c r="S10595" t="s">
        <v>176</v>
      </c>
      <c r="T10595" t="s">
        <v>942</v>
      </c>
      <c r="U10595" t="str">
        <f>UPPER(TRIM(SUBSTITUTE(SUBSTITUTE(Cash_Flow[[#This Row],[Deal]],CHAR(160)," "),CHAR(9),"")))</f>
        <v>REVERBA</v>
      </c>
      <c r="V10595" t="str">
        <f>UPPER(TRIM(SUBSTITUTE(SUBSTITUTE(Cash_Flow[[#This Row],[Fund Name]],CHAR(160)," "),CHAR(9),"")))</f>
        <v>FUND V</v>
      </c>
      <c r="W10595" t="str">
        <f>UPPER(TRIM(SUBSTITUTE(SUBSTITUTE(Cash_Flow[[#This Row],[Security Type]],CHAR(160)," "),CHAR(9),"")))</f>
        <v>LOAN</v>
      </c>
      <c r="X1059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4283.27</v>
      </c>
      <c r="Y10595" s="2">
        <f>_xlfn.LET(
  _xlpm.x, Cash_Flow[[#This Row],[Date]],
  IF(ISNUMBER(_xlpm.x), _xlpm.x, IFERROR(DATEVALUE(SUBSTITUTE(SUBSTITUTE(_xlpm.x,CHAR(160)," "),CHAR(9),"" )), ""))
)</f>
        <v>44742</v>
      </c>
    </row>
    <row r="10596" spans="1:25" hidden="1" x14ac:dyDescent="0.35">
      <c r="A10596" s="2">
        <v>44742</v>
      </c>
      <c r="B10596" t="s">
        <v>176</v>
      </c>
      <c r="C10596" t="s">
        <v>50</v>
      </c>
      <c r="D10596" t="s">
        <v>51</v>
      </c>
      <c r="E10596" t="s">
        <v>34</v>
      </c>
      <c r="F10596" t="s">
        <v>46</v>
      </c>
      <c r="G10596">
        <v>29689.88</v>
      </c>
      <c r="H10596">
        <v>0</v>
      </c>
      <c r="I10596">
        <v>0</v>
      </c>
      <c r="J10596">
        <v>0</v>
      </c>
      <c r="K10596">
        <v>0</v>
      </c>
      <c r="L10596">
        <v>0</v>
      </c>
      <c r="M10596">
        <v>0</v>
      </c>
      <c r="N10596">
        <v>29690</v>
      </c>
      <c r="O10596">
        <v>0</v>
      </c>
      <c r="P10596">
        <v>0</v>
      </c>
      <c r="Q10596">
        <v>29689.88</v>
      </c>
      <c r="R10596" t="s">
        <v>723</v>
      </c>
      <c r="S10596" t="s">
        <v>176</v>
      </c>
      <c r="T10596" t="s">
        <v>34</v>
      </c>
      <c r="U10596" t="str">
        <f>UPPER(TRIM(SUBSTITUTE(SUBSTITUTE(Cash_Flow[[#This Row],[Deal]],CHAR(160)," "),CHAR(9),"")))</f>
        <v>REVERBA</v>
      </c>
      <c r="V10596" t="str">
        <f>UPPER(TRIM(SUBSTITUTE(SUBSTITUTE(Cash_Flow[[#This Row],[Fund Name]],CHAR(160)," "),CHAR(9),"")))</f>
        <v>FUND V</v>
      </c>
      <c r="W10596" t="str">
        <f>UPPER(TRIM(SUBSTITUTE(SUBSTITUTE(Cash_Flow[[#This Row],[Security Type]],CHAR(160)," "),CHAR(9),"")))</f>
        <v>EQUITY</v>
      </c>
      <c r="X1059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9689.88</v>
      </c>
      <c r="Y10596" s="2">
        <f>_xlfn.LET(
  _xlpm.x, Cash_Flow[[#This Row],[Date]],
  IF(ISNUMBER(_xlpm.x), _xlpm.x, IFERROR(DATEVALUE(SUBSTITUTE(SUBSTITUTE(_xlpm.x,CHAR(160)," "),CHAR(9),"" )), ""))
)</f>
        <v>44742</v>
      </c>
    </row>
    <row r="10597" spans="1:25" hidden="1" x14ac:dyDescent="0.35">
      <c r="A10597" s="2">
        <v>44770</v>
      </c>
      <c r="B10597" t="s">
        <v>176</v>
      </c>
      <c r="C10597" t="s">
        <v>50</v>
      </c>
      <c r="D10597" t="s">
        <v>51</v>
      </c>
      <c r="E10597" t="s">
        <v>34</v>
      </c>
      <c r="F10597" t="s">
        <v>46</v>
      </c>
      <c r="G10597">
        <v>29689.88</v>
      </c>
      <c r="H10597">
        <v>0</v>
      </c>
      <c r="I10597">
        <v>0</v>
      </c>
      <c r="J10597">
        <v>0</v>
      </c>
      <c r="K10597">
        <v>0</v>
      </c>
      <c r="L10597">
        <v>0</v>
      </c>
      <c r="M10597">
        <v>0</v>
      </c>
      <c r="N10597">
        <v>29690</v>
      </c>
      <c r="O10597">
        <v>0</v>
      </c>
      <c r="P10597">
        <v>0</v>
      </c>
      <c r="Q10597">
        <v>29689.88</v>
      </c>
      <c r="R10597" t="s">
        <v>723</v>
      </c>
      <c r="S10597" t="s">
        <v>176</v>
      </c>
      <c r="T10597" t="s">
        <v>34</v>
      </c>
      <c r="U10597" t="str">
        <f>UPPER(TRIM(SUBSTITUTE(SUBSTITUTE(Cash_Flow[[#This Row],[Deal]],CHAR(160)," "),CHAR(9),"")))</f>
        <v>REVERBA</v>
      </c>
      <c r="V10597" t="str">
        <f>UPPER(TRIM(SUBSTITUTE(SUBSTITUTE(Cash_Flow[[#This Row],[Fund Name]],CHAR(160)," "),CHAR(9),"")))</f>
        <v>FUND V</v>
      </c>
      <c r="W10597" t="str">
        <f>UPPER(TRIM(SUBSTITUTE(SUBSTITUTE(Cash_Flow[[#This Row],[Security Type]],CHAR(160)," "),CHAR(9),"")))</f>
        <v>EQUITY</v>
      </c>
      <c r="X1059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9689.88</v>
      </c>
      <c r="Y10597" s="2">
        <f>_xlfn.LET(
  _xlpm.x, Cash_Flow[[#This Row],[Date]],
  IF(ISNUMBER(_xlpm.x), _xlpm.x, IFERROR(DATEVALUE(SUBSTITUTE(SUBSTITUTE(_xlpm.x,CHAR(160)," "),CHAR(9),"" )), ""))
)</f>
        <v>44770</v>
      </c>
    </row>
    <row r="10598" spans="1:25" hidden="1" x14ac:dyDescent="0.35">
      <c r="A10598" s="2">
        <v>44773</v>
      </c>
      <c r="B10598" t="s">
        <v>176</v>
      </c>
      <c r="C10598" t="s">
        <v>50</v>
      </c>
      <c r="D10598" t="s">
        <v>51</v>
      </c>
      <c r="E10598" t="s">
        <v>28</v>
      </c>
      <c r="F10598" t="s">
        <v>25</v>
      </c>
      <c r="G10598">
        <v>97426.03</v>
      </c>
      <c r="H10598">
        <v>0</v>
      </c>
      <c r="I10598">
        <v>0</v>
      </c>
      <c r="J10598">
        <v>97426.03</v>
      </c>
      <c r="K10598">
        <v>0</v>
      </c>
      <c r="L10598">
        <v>0</v>
      </c>
      <c r="M10598">
        <v>0</v>
      </c>
      <c r="N10598">
        <v>0</v>
      </c>
      <c r="O10598">
        <v>0</v>
      </c>
      <c r="P10598">
        <v>0</v>
      </c>
      <c r="Q10598">
        <v>97426.03</v>
      </c>
      <c r="R10598" t="s">
        <v>723</v>
      </c>
      <c r="S10598" t="s">
        <v>176</v>
      </c>
      <c r="T10598" t="s">
        <v>942</v>
      </c>
      <c r="U10598" t="str">
        <f>UPPER(TRIM(SUBSTITUTE(SUBSTITUTE(Cash_Flow[[#This Row],[Deal]],CHAR(160)," "),CHAR(9),"")))</f>
        <v>REVERBA</v>
      </c>
      <c r="V10598" t="str">
        <f>UPPER(TRIM(SUBSTITUTE(SUBSTITUTE(Cash_Flow[[#This Row],[Fund Name]],CHAR(160)," "),CHAR(9),"")))</f>
        <v>FUND V</v>
      </c>
      <c r="W10598" t="str">
        <f>UPPER(TRIM(SUBSTITUTE(SUBSTITUTE(Cash_Flow[[#This Row],[Security Type]],CHAR(160)," "),CHAR(9),"")))</f>
        <v>LOAN</v>
      </c>
      <c r="X1059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7426.03</v>
      </c>
      <c r="Y10598" s="2">
        <f>_xlfn.LET(
  _xlpm.x, Cash_Flow[[#This Row],[Date]],
  IF(ISNUMBER(_xlpm.x), _xlpm.x, IFERROR(DATEVALUE(SUBSTITUTE(SUBSTITUTE(_xlpm.x,CHAR(160)," "),CHAR(9),"" )), ""))
)</f>
        <v>44773</v>
      </c>
    </row>
    <row r="10599" spans="1:25" hidden="1" x14ac:dyDescent="0.35">
      <c r="A10599" s="2">
        <v>44803</v>
      </c>
      <c r="B10599" t="s">
        <v>176</v>
      </c>
      <c r="C10599" t="s">
        <v>50</v>
      </c>
      <c r="D10599" t="s">
        <v>51</v>
      </c>
      <c r="E10599" t="s">
        <v>34</v>
      </c>
      <c r="F10599" t="s">
        <v>46</v>
      </c>
      <c r="G10599">
        <v>29689.88</v>
      </c>
      <c r="H10599">
        <v>0</v>
      </c>
      <c r="I10599">
        <v>0</v>
      </c>
      <c r="J10599">
        <v>0</v>
      </c>
      <c r="K10599">
        <v>0</v>
      </c>
      <c r="L10599">
        <v>0</v>
      </c>
      <c r="M10599">
        <v>0</v>
      </c>
      <c r="N10599">
        <v>29690</v>
      </c>
      <c r="O10599">
        <v>0</v>
      </c>
      <c r="P10599">
        <v>0</v>
      </c>
      <c r="Q10599">
        <v>29689.88</v>
      </c>
      <c r="R10599" t="s">
        <v>723</v>
      </c>
      <c r="S10599" t="s">
        <v>176</v>
      </c>
      <c r="T10599" t="s">
        <v>34</v>
      </c>
      <c r="U10599" t="str">
        <f>UPPER(TRIM(SUBSTITUTE(SUBSTITUTE(Cash_Flow[[#This Row],[Deal]],CHAR(160)," "),CHAR(9),"")))</f>
        <v>REVERBA</v>
      </c>
      <c r="V10599" t="str">
        <f>UPPER(TRIM(SUBSTITUTE(SUBSTITUTE(Cash_Flow[[#This Row],[Fund Name]],CHAR(160)," "),CHAR(9),"")))</f>
        <v>FUND V</v>
      </c>
      <c r="W10599" t="str">
        <f>UPPER(TRIM(SUBSTITUTE(SUBSTITUTE(Cash_Flow[[#This Row],[Security Type]],CHAR(160)," "),CHAR(9),"")))</f>
        <v>EQUITY</v>
      </c>
      <c r="X1059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9689.88</v>
      </c>
      <c r="Y10599" s="2">
        <f>_xlfn.LET(
  _xlpm.x, Cash_Flow[[#This Row],[Date]],
  IF(ISNUMBER(_xlpm.x), _xlpm.x, IFERROR(DATEVALUE(SUBSTITUTE(SUBSTITUTE(_xlpm.x,CHAR(160)," "),CHAR(9),"" )), ""))
)</f>
        <v>44803</v>
      </c>
    </row>
    <row r="10600" spans="1:25" hidden="1" x14ac:dyDescent="0.35">
      <c r="A10600" s="2">
        <v>44804</v>
      </c>
      <c r="B10600" t="s">
        <v>176</v>
      </c>
      <c r="C10600" t="s">
        <v>50</v>
      </c>
      <c r="D10600" t="s">
        <v>51</v>
      </c>
      <c r="E10600" t="s">
        <v>28</v>
      </c>
      <c r="F10600" t="s">
        <v>25</v>
      </c>
      <c r="G10600">
        <v>97426.03</v>
      </c>
      <c r="H10600">
        <v>0</v>
      </c>
      <c r="I10600">
        <v>0</v>
      </c>
      <c r="J10600">
        <v>97426.03</v>
      </c>
      <c r="K10600">
        <v>0</v>
      </c>
      <c r="L10600">
        <v>0</v>
      </c>
      <c r="M10600">
        <v>0</v>
      </c>
      <c r="N10600">
        <v>0</v>
      </c>
      <c r="O10600">
        <v>0</v>
      </c>
      <c r="P10600">
        <v>0</v>
      </c>
      <c r="Q10600">
        <v>97426.03</v>
      </c>
      <c r="R10600" t="s">
        <v>723</v>
      </c>
      <c r="S10600" t="s">
        <v>176</v>
      </c>
      <c r="T10600" t="s">
        <v>942</v>
      </c>
      <c r="U10600" t="str">
        <f>UPPER(TRIM(SUBSTITUTE(SUBSTITUTE(Cash_Flow[[#This Row],[Deal]],CHAR(160)," "),CHAR(9),"")))</f>
        <v>REVERBA</v>
      </c>
      <c r="V10600" t="str">
        <f>UPPER(TRIM(SUBSTITUTE(SUBSTITUTE(Cash_Flow[[#This Row],[Fund Name]],CHAR(160)," "),CHAR(9),"")))</f>
        <v>FUND V</v>
      </c>
      <c r="W10600" t="str">
        <f>UPPER(TRIM(SUBSTITUTE(SUBSTITUTE(Cash_Flow[[#This Row],[Security Type]],CHAR(160)," "),CHAR(9),"")))</f>
        <v>LOAN</v>
      </c>
      <c r="X1060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7426.03</v>
      </c>
      <c r="Y10600" s="2">
        <f>_xlfn.LET(
  _xlpm.x, Cash_Flow[[#This Row],[Date]],
  IF(ISNUMBER(_xlpm.x), _xlpm.x, IFERROR(DATEVALUE(SUBSTITUTE(SUBSTITUTE(_xlpm.x,CHAR(160)," "),CHAR(9),"" )), ""))
)</f>
        <v>44804</v>
      </c>
    </row>
    <row r="10601" spans="1:25" hidden="1" x14ac:dyDescent="0.35">
      <c r="A10601" s="2">
        <v>44834</v>
      </c>
      <c r="B10601" t="s">
        <v>176</v>
      </c>
      <c r="C10601" t="s">
        <v>50</v>
      </c>
      <c r="D10601" t="s">
        <v>51</v>
      </c>
      <c r="E10601" t="s">
        <v>34</v>
      </c>
      <c r="F10601" t="s">
        <v>46</v>
      </c>
      <c r="G10601">
        <v>29689.88</v>
      </c>
      <c r="H10601">
        <v>0</v>
      </c>
      <c r="I10601">
        <v>0</v>
      </c>
      <c r="J10601">
        <v>0</v>
      </c>
      <c r="K10601">
        <v>0</v>
      </c>
      <c r="L10601">
        <v>0</v>
      </c>
      <c r="M10601">
        <v>0</v>
      </c>
      <c r="N10601">
        <v>29690</v>
      </c>
      <c r="O10601">
        <v>0</v>
      </c>
      <c r="P10601">
        <v>0</v>
      </c>
      <c r="Q10601">
        <v>29689.88</v>
      </c>
      <c r="R10601" t="s">
        <v>723</v>
      </c>
      <c r="S10601" t="s">
        <v>176</v>
      </c>
      <c r="T10601" t="s">
        <v>34</v>
      </c>
      <c r="U10601" t="str">
        <f>UPPER(TRIM(SUBSTITUTE(SUBSTITUTE(Cash_Flow[[#This Row],[Deal]],CHAR(160)," "),CHAR(9),"")))</f>
        <v>REVERBA</v>
      </c>
      <c r="V10601" t="str">
        <f>UPPER(TRIM(SUBSTITUTE(SUBSTITUTE(Cash_Flow[[#This Row],[Fund Name]],CHAR(160)," "),CHAR(9),"")))</f>
        <v>FUND V</v>
      </c>
      <c r="W10601" t="str">
        <f>UPPER(TRIM(SUBSTITUTE(SUBSTITUTE(Cash_Flow[[#This Row],[Security Type]],CHAR(160)," "),CHAR(9),"")))</f>
        <v>EQUITY</v>
      </c>
      <c r="X1060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9689.88</v>
      </c>
      <c r="Y10601" s="2">
        <f>_xlfn.LET(
  _xlpm.x, Cash_Flow[[#This Row],[Date]],
  IF(ISNUMBER(_xlpm.x), _xlpm.x, IFERROR(DATEVALUE(SUBSTITUTE(SUBSTITUTE(_xlpm.x,CHAR(160)," "),CHAR(9),"" )), ""))
)</f>
        <v>44834</v>
      </c>
    </row>
    <row r="10602" spans="1:25" hidden="1" x14ac:dyDescent="0.35">
      <c r="A10602" s="2">
        <v>44834</v>
      </c>
      <c r="B10602" t="s">
        <v>176</v>
      </c>
      <c r="C10602" t="s">
        <v>50</v>
      </c>
      <c r="D10602" t="s">
        <v>51</v>
      </c>
      <c r="E10602" t="s">
        <v>28</v>
      </c>
      <c r="F10602" t="s">
        <v>25</v>
      </c>
      <c r="G10602">
        <v>94283.25</v>
      </c>
      <c r="H10602">
        <v>0</v>
      </c>
      <c r="I10602">
        <v>0</v>
      </c>
      <c r="J10602">
        <v>94283.25</v>
      </c>
      <c r="K10602">
        <v>0</v>
      </c>
      <c r="L10602">
        <v>0</v>
      </c>
      <c r="M10602">
        <v>0</v>
      </c>
      <c r="N10602">
        <v>0</v>
      </c>
      <c r="O10602">
        <v>0</v>
      </c>
      <c r="P10602">
        <v>0</v>
      </c>
      <c r="Q10602">
        <v>94283.25</v>
      </c>
      <c r="R10602" t="s">
        <v>723</v>
      </c>
      <c r="S10602" t="s">
        <v>176</v>
      </c>
      <c r="T10602" t="s">
        <v>942</v>
      </c>
      <c r="U10602" t="str">
        <f>UPPER(TRIM(SUBSTITUTE(SUBSTITUTE(Cash_Flow[[#This Row],[Deal]],CHAR(160)," "),CHAR(9),"")))</f>
        <v>REVERBA</v>
      </c>
      <c r="V10602" t="str">
        <f>UPPER(TRIM(SUBSTITUTE(SUBSTITUTE(Cash_Flow[[#This Row],[Fund Name]],CHAR(160)," "),CHAR(9),"")))</f>
        <v>FUND V</v>
      </c>
      <c r="W10602" t="str">
        <f>UPPER(TRIM(SUBSTITUTE(SUBSTITUTE(Cash_Flow[[#This Row],[Security Type]],CHAR(160)," "),CHAR(9),"")))</f>
        <v>LOAN</v>
      </c>
      <c r="X1060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4283.25</v>
      </c>
      <c r="Y10602" s="2">
        <f>_xlfn.LET(
  _xlpm.x, Cash_Flow[[#This Row],[Date]],
  IF(ISNUMBER(_xlpm.x), _xlpm.x, IFERROR(DATEVALUE(SUBSTITUTE(SUBSTITUTE(_xlpm.x,CHAR(160)," "),CHAR(9),"" )), ""))
)</f>
        <v>44834</v>
      </c>
    </row>
    <row r="10603" spans="1:25" hidden="1" x14ac:dyDescent="0.35">
      <c r="A10603" s="2">
        <v>44865</v>
      </c>
      <c r="B10603" t="s">
        <v>176</v>
      </c>
      <c r="C10603" t="s">
        <v>50</v>
      </c>
      <c r="D10603" t="s">
        <v>51</v>
      </c>
      <c r="E10603" t="s">
        <v>34</v>
      </c>
      <c r="F10603" t="s">
        <v>46</v>
      </c>
      <c r="G10603">
        <v>29689.88</v>
      </c>
      <c r="H10603">
        <v>0</v>
      </c>
      <c r="I10603">
        <v>0</v>
      </c>
      <c r="J10603">
        <v>0</v>
      </c>
      <c r="K10603">
        <v>0</v>
      </c>
      <c r="L10603">
        <v>0</v>
      </c>
      <c r="M10603">
        <v>0</v>
      </c>
      <c r="N10603">
        <v>29690</v>
      </c>
      <c r="O10603">
        <v>0</v>
      </c>
      <c r="P10603">
        <v>0</v>
      </c>
      <c r="Q10603">
        <v>29689.88</v>
      </c>
      <c r="R10603" t="s">
        <v>723</v>
      </c>
      <c r="S10603" t="s">
        <v>176</v>
      </c>
      <c r="T10603" t="s">
        <v>34</v>
      </c>
      <c r="U10603" t="str">
        <f>UPPER(TRIM(SUBSTITUTE(SUBSTITUTE(Cash_Flow[[#This Row],[Deal]],CHAR(160)," "),CHAR(9),"")))</f>
        <v>REVERBA</v>
      </c>
      <c r="V10603" t="str">
        <f>UPPER(TRIM(SUBSTITUTE(SUBSTITUTE(Cash_Flow[[#This Row],[Fund Name]],CHAR(160)," "),CHAR(9),"")))</f>
        <v>FUND V</v>
      </c>
      <c r="W10603" t="str">
        <f>UPPER(TRIM(SUBSTITUTE(SUBSTITUTE(Cash_Flow[[#This Row],[Security Type]],CHAR(160)," "),CHAR(9),"")))</f>
        <v>EQUITY</v>
      </c>
      <c r="X1060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9689.88</v>
      </c>
      <c r="Y10603" s="2">
        <f>_xlfn.LET(
  _xlpm.x, Cash_Flow[[#This Row],[Date]],
  IF(ISNUMBER(_xlpm.x), _xlpm.x, IFERROR(DATEVALUE(SUBSTITUTE(SUBSTITUTE(_xlpm.x,CHAR(160)," "),CHAR(9),"" )), ""))
)</f>
        <v>44865</v>
      </c>
    </row>
    <row r="10604" spans="1:25" hidden="1" x14ac:dyDescent="0.35">
      <c r="A10604" s="2">
        <v>44865</v>
      </c>
      <c r="B10604" t="s">
        <v>176</v>
      </c>
      <c r="C10604" t="s">
        <v>50</v>
      </c>
      <c r="D10604" t="s">
        <v>51</v>
      </c>
      <c r="E10604" t="s">
        <v>28</v>
      </c>
      <c r="F10604" t="s">
        <v>25</v>
      </c>
      <c r="G10604">
        <v>97426.03</v>
      </c>
      <c r="H10604">
        <v>0</v>
      </c>
      <c r="I10604">
        <v>0</v>
      </c>
      <c r="J10604">
        <v>97426.03</v>
      </c>
      <c r="K10604">
        <v>0</v>
      </c>
      <c r="L10604">
        <v>0</v>
      </c>
      <c r="M10604">
        <v>0</v>
      </c>
      <c r="N10604">
        <v>0</v>
      </c>
      <c r="O10604">
        <v>0</v>
      </c>
      <c r="P10604">
        <v>0</v>
      </c>
      <c r="Q10604">
        <v>97426.03</v>
      </c>
      <c r="R10604" t="s">
        <v>723</v>
      </c>
      <c r="S10604" t="s">
        <v>176</v>
      </c>
      <c r="T10604" t="s">
        <v>942</v>
      </c>
      <c r="U10604" t="str">
        <f>UPPER(TRIM(SUBSTITUTE(SUBSTITUTE(Cash_Flow[[#This Row],[Deal]],CHAR(160)," "),CHAR(9),"")))</f>
        <v>REVERBA</v>
      </c>
      <c r="V10604" t="str">
        <f>UPPER(TRIM(SUBSTITUTE(SUBSTITUTE(Cash_Flow[[#This Row],[Fund Name]],CHAR(160)," "),CHAR(9),"")))</f>
        <v>FUND V</v>
      </c>
      <c r="W10604" t="str">
        <f>UPPER(TRIM(SUBSTITUTE(SUBSTITUTE(Cash_Flow[[#This Row],[Security Type]],CHAR(160)," "),CHAR(9),"")))</f>
        <v>LOAN</v>
      </c>
      <c r="X1060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7426.03</v>
      </c>
      <c r="Y10604" s="2">
        <f>_xlfn.LET(
  _xlpm.x, Cash_Flow[[#This Row],[Date]],
  IF(ISNUMBER(_xlpm.x), _xlpm.x, IFERROR(DATEVALUE(SUBSTITUTE(SUBSTITUTE(_xlpm.x,CHAR(160)," "),CHAR(9),"" )), ""))
)</f>
        <v>44865</v>
      </c>
    </row>
    <row r="10605" spans="1:25" hidden="1" x14ac:dyDescent="0.35">
      <c r="A10605" s="2">
        <v>44895</v>
      </c>
      <c r="B10605" t="s">
        <v>176</v>
      </c>
      <c r="C10605" t="s">
        <v>50</v>
      </c>
      <c r="D10605" t="s">
        <v>51</v>
      </c>
      <c r="E10605" t="s">
        <v>34</v>
      </c>
      <c r="F10605" t="s">
        <v>46</v>
      </c>
      <c r="G10605">
        <v>29689.88</v>
      </c>
      <c r="H10605">
        <v>0</v>
      </c>
      <c r="I10605">
        <v>0</v>
      </c>
      <c r="J10605">
        <v>0</v>
      </c>
      <c r="K10605">
        <v>0</v>
      </c>
      <c r="L10605">
        <v>0</v>
      </c>
      <c r="M10605">
        <v>0</v>
      </c>
      <c r="N10605">
        <v>29690</v>
      </c>
      <c r="O10605">
        <v>0</v>
      </c>
      <c r="P10605">
        <v>0</v>
      </c>
      <c r="Q10605">
        <v>29689.88</v>
      </c>
      <c r="R10605" t="s">
        <v>723</v>
      </c>
      <c r="S10605" t="s">
        <v>176</v>
      </c>
      <c r="T10605" t="s">
        <v>34</v>
      </c>
      <c r="U10605" t="str">
        <f>UPPER(TRIM(SUBSTITUTE(SUBSTITUTE(Cash_Flow[[#This Row],[Deal]],CHAR(160)," "),CHAR(9),"")))</f>
        <v>REVERBA</v>
      </c>
      <c r="V10605" t="str">
        <f>UPPER(TRIM(SUBSTITUTE(SUBSTITUTE(Cash_Flow[[#This Row],[Fund Name]],CHAR(160)," "),CHAR(9),"")))</f>
        <v>FUND V</v>
      </c>
      <c r="W10605" t="str">
        <f>UPPER(TRIM(SUBSTITUTE(SUBSTITUTE(Cash_Flow[[#This Row],[Security Type]],CHAR(160)," "),CHAR(9),"")))</f>
        <v>EQUITY</v>
      </c>
      <c r="X1060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9689.88</v>
      </c>
      <c r="Y10605" s="2">
        <f>_xlfn.LET(
  _xlpm.x, Cash_Flow[[#This Row],[Date]],
  IF(ISNUMBER(_xlpm.x), _xlpm.x, IFERROR(DATEVALUE(SUBSTITUTE(SUBSTITUTE(_xlpm.x,CHAR(160)," "),CHAR(9),"" )), ""))
)</f>
        <v>44895</v>
      </c>
    </row>
    <row r="10606" spans="1:25" hidden="1" x14ac:dyDescent="0.35">
      <c r="A10606" s="2">
        <v>44895</v>
      </c>
      <c r="B10606" t="s">
        <v>176</v>
      </c>
      <c r="C10606" t="s">
        <v>50</v>
      </c>
      <c r="D10606" t="s">
        <v>51</v>
      </c>
      <c r="E10606" t="s">
        <v>28</v>
      </c>
      <c r="F10606" t="s">
        <v>25</v>
      </c>
      <c r="G10606">
        <v>94283.27</v>
      </c>
      <c r="H10606">
        <v>0</v>
      </c>
      <c r="I10606">
        <v>0</v>
      </c>
      <c r="J10606">
        <v>94283.27</v>
      </c>
      <c r="K10606">
        <v>0</v>
      </c>
      <c r="L10606">
        <v>0</v>
      </c>
      <c r="M10606">
        <v>0</v>
      </c>
      <c r="N10606">
        <v>0</v>
      </c>
      <c r="O10606">
        <v>0</v>
      </c>
      <c r="P10606">
        <v>0</v>
      </c>
      <c r="Q10606">
        <v>94283.27</v>
      </c>
      <c r="R10606" t="s">
        <v>723</v>
      </c>
      <c r="S10606" t="s">
        <v>176</v>
      </c>
      <c r="T10606" t="s">
        <v>942</v>
      </c>
      <c r="U10606" t="str">
        <f>UPPER(TRIM(SUBSTITUTE(SUBSTITUTE(Cash_Flow[[#This Row],[Deal]],CHAR(160)," "),CHAR(9),"")))</f>
        <v>REVERBA</v>
      </c>
      <c r="V10606" t="str">
        <f>UPPER(TRIM(SUBSTITUTE(SUBSTITUTE(Cash_Flow[[#This Row],[Fund Name]],CHAR(160)," "),CHAR(9),"")))</f>
        <v>FUND V</v>
      </c>
      <c r="W10606" t="str">
        <f>UPPER(TRIM(SUBSTITUTE(SUBSTITUTE(Cash_Flow[[#This Row],[Security Type]],CHAR(160)," "),CHAR(9),"")))</f>
        <v>LOAN</v>
      </c>
      <c r="X1060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4283.27</v>
      </c>
      <c r="Y10606" s="2">
        <f>_xlfn.LET(
  _xlpm.x, Cash_Flow[[#This Row],[Date]],
  IF(ISNUMBER(_xlpm.x), _xlpm.x, IFERROR(DATEVALUE(SUBSTITUTE(SUBSTITUTE(_xlpm.x,CHAR(160)," "),CHAR(9),"" )), ""))
)</f>
        <v>44895</v>
      </c>
    </row>
    <row r="10607" spans="1:25" hidden="1" x14ac:dyDescent="0.35">
      <c r="A10607" s="2">
        <v>44925</v>
      </c>
      <c r="B10607" t="s">
        <v>176</v>
      </c>
      <c r="C10607" t="s">
        <v>50</v>
      </c>
      <c r="D10607" t="s">
        <v>51</v>
      </c>
      <c r="E10607" t="s">
        <v>34</v>
      </c>
      <c r="F10607" t="s">
        <v>46</v>
      </c>
      <c r="G10607">
        <v>29689.88</v>
      </c>
      <c r="H10607">
        <v>0</v>
      </c>
      <c r="I10607">
        <v>0</v>
      </c>
      <c r="J10607">
        <v>0</v>
      </c>
      <c r="K10607">
        <v>0</v>
      </c>
      <c r="L10607">
        <v>0</v>
      </c>
      <c r="M10607">
        <v>0</v>
      </c>
      <c r="N10607">
        <v>29690</v>
      </c>
      <c r="O10607">
        <v>0</v>
      </c>
      <c r="P10607">
        <v>0</v>
      </c>
      <c r="Q10607">
        <v>29689.88</v>
      </c>
      <c r="R10607" t="s">
        <v>723</v>
      </c>
      <c r="S10607" t="s">
        <v>176</v>
      </c>
      <c r="T10607" t="s">
        <v>34</v>
      </c>
      <c r="U10607" t="str">
        <f>UPPER(TRIM(SUBSTITUTE(SUBSTITUTE(Cash_Flow[[#This Row],[Deal]],CHAR(160)," "),CHAR(9),"")))</f>
        <v>REVERBA</v>
      </c>
      <c r="V10607" t="str">
        <f>UPPER(TRIM(SUBSTITUTE(SUBSTITUTE(Cash_Flow[[#This Row],[Fund Name]],CHAR(160)," "),CHAR(9),"")))</f>
        <v>FUND V</v>
      </c>
      <c r="W10607" t="str">
        <f>UPPER(TRIM(SUBSTITUTE(SUBSTITUTE(Cash_Flow[[#This Row],[Security Type]],CHAR(160)," "),CHAR(9),"")))</f>
        <v>EQUITY</v>
      </c>
      <c r="X1060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9689.88</v>
      </c>
      <c r="Y10607" s="2">
        <f>_xlfn.LET(
  _xlpm.x, Cash_Flow[[#This Row],[Date]],
  IF(ISNUMBER(_xlpm.x), _xlpm.x, IFERROR(DATEVALUE(SUBSTITUTE(SUBSTITUTE(_xlpm.x,CHAR(160)," "),CHAR(9),"" )), ""))
)</f>
        <v>44925</v>
      </c>
    </row>
    <row r="10608" spans="1:25" hidden="1" x14ac:dyDescent="0.35">
      <c r="A10608" s="2">
        <v>44926</v>
      </c>
      <c r="B10608" t="s">
        <v>176</v>
      </c>
      <c r="C10608" t="s">
        <v>50</v>
      </c>
      <c r="D10608" t="s">
        <v>51</v>
      </c>
      <c r="E10608" t="s">
        <v>28</v>
      </c>
      <c r="F10608" t="s">
        <v>25</v>
      </c>
      <c r="G10608">
        <v>97426.03</v>
      </c>
      <c r="H10608">
        <v>0</v>
      </c>
      <c r="I10608">
        <v>0</v>
      </c>
      <c r="J10608">
        <v>97426.03</v>
      </c>
      <c r="K10608">
        <v>0</v>
      </c>
      <c r="L10608">
        <v>0</v>
      </c>
      <c r="M10608">
        <v>0</v>
      </c>
      <c r="N10608">
        <v>0</v>
      </c>
      <c r="O10608">
        <v>0</v>
      </c>
      <c r="P10608">
        <v>0</v>
      </c>
      <c r="Q10608">
        <v>97426.03</v>
      </c>
      <c r="R10608" t="s">
        <v>723</v>
      </c>
      <c r="S10608" t="s">
        <v>176</v>
      </c>
      <c r="T10608" t="s">
        <v>942</v>
      </c>
      <c r="U10608" t="str">
        <f>UPPER(TRIM(SUBSTITUTE(SUBSTITUTE(Cash_Flow[[#This Row],[Deal]],CHAR(160)," "),CHAR(9),"")))</f>
        <v>REVERBA</v>
      </c>
      <c r="V10608" t="str">
        <f>UPPER(TRIM(SUBSTITUTE(SUBSTITUTE(Cash_Flow[[#This Row],[Fund Name]],CHAR(160)," "),CHAR(9),"")))</f>
        <v>FUND V</v>
      </c>
      <c r="W10608" t="str">
        <f>UPPER(TRIM(SUBSTITUTE(SUBSTITUTE(Cash_Flow[[#This Row],[Security Type]],CHAR(160)," "),CHAR(9),"")))</f>
        <v>LOAN</v>
      </c>
      <c r="X1060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7426.03</v>
      </c>
      <c r="Y10608" s="2">
        <f>_xlfn.LET(
  _xlpm.x, Cash_Flow[[#This Row],[Date]],
  IF(ISNUMBER(_xlpm.x), _xlpm.x, IFERROR(DATEVALUE(SUBSTITUTE(SUBSTITUTE(_xlpm.x,CHAR(160)," "),CHAR(9),"" )), ""))
)</f>
        <v>44926</v>
      </c>
    </row>
    <row r="10609" spans="1:25" hidden="1" x14ac:dyDescent="0.35">
      <c r="A10609" s="2">
        <v>44957</v>
      </c>
      <c r="B10609" t="s">
        <v>176</v>
      </c>
      <c r="C10609" t="s">
        <v>50</v>
      </c>
      <c r="D10609" t="s">
        <v>51</v>
      </c>
      <c r="E10609" t="s">
        <v>28</v>
      </c>
      <c r="F10609" t="s">
        <v>25</v>
      </c>
      <c r="G10609">
        <v>100764.91</v>
      </c>
      <c r="H10609">
        <v>0</v>
      </c>
      <c r="I10609">
        <v>0</v>
      </c>
      <c r="J10609">
        <v>100764.91</v>
      </c>
      <c r="K10609">
        <v>0</v>
      </c>
      <c r="L10609">
        <v>0</v>
      </c>
      <c r="M10609">
        <v>0</v>
      </c>
      <c r="N10609">
        <v>0</v>
      </c>
      <c r="O10609">
        <v>0</v>
      </c>
      <c r="P10609">
        <v>0</v>
      </c>
      <c r="Q10609">
        <v>100764.91</v>
      </c>
      <c r="R10609" t="s">
        <v>723</v>
      </c>
      <c r="S10609" t="s">
        <v>176</v>
      </c>
      <c r="T10609" t="s">
        <v>942</v>
      </c>
      <c r="U10609" t="str">
        <f>UPPER(TRIM(SUBSTITUTE(SUBSTITUTE(Cash_Flow[[#This Row],[Deal]],CHAR(160)," "),CHAR(9),"")))</f>
        <v>REVERBA</v>
      </c>
      <c r="V10609" t="str">
        <f>UPPER(TRIM(SUBSTITUTE(SUBSTITUTE(Cash_Flow[[#This Row],[Fund Name]],CHAR(160)," "),CHAR(9),"")))</f>
        <v>FUND V</v>
      </c>
      <c r="W10609" t="str">
        <f>UPPER(TRIM(SUBSTITUTE(SUBSTITUTE(Cash_Flow[[#This Row],[Security Type]],CHAR(160)," "),CHAR(9),"")))</f>
        <v>LOAN</v>
      </c>
      <c r="X1060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0764.91</v>
      </c>
      <c r="Y10609" s="2">
        <f>_xlfn.LET(
  _xlpm.x, Cash_Flow[[#This Row],[Date]],
  IF(ISNUMBER(_xlpm.x), _xlpm.x, IFERROR(DATEVALUE(SUBSTITUTE(SUBSTITUTE(_xlpm.x,CHAR(160)," "),CHAR(9),"" )), ""))
)</f>
        <v>44957</v>
      </c>
    </row>
    <row r="10610" spans="1:25" hidden="1" x14ac:dyDescent="0.35">
      <c r="A10610" s="2">
        <v>44958</v>
      </c>
      <c r="B10610" t="s">
        <v>176</v>
      </c>
      <c r="C10610" t="s">
        <v>50</v>
      </c>
      <c r="D10610" t="s">
        <v>51</v>
      </c>
      <c r="E10610" t="s">
        <v>34</v>
      </c>
      <c r="F10610" t="s">
        <v>46</v>
      </c>
      <c r="G10610">
        <v>29689.88</v>
      </c>
      <c r="H10610">
        <v>0</v>
      </c>
      <c r="I10610">
        <v>0</v>
      </c>
      <c r="J10610">
        <v>0</v>
      </c>
      <c r="K10610">
        <v>0</v>
      </c>
      <c r="L10610">
        <v>0</v>
      </c>
      <c r="M10610">
        <v>0</v>
      </c>
      <c r="N10610">
        <v>29690</v>
      </c>
      <c r="O10610">
        <v>0</v>
      </c>
      <c r="P10610">
        <v>0</v>
      </c>
      <c r="Q10610">
        <v>29689.88</v>
      </c>
      <c r="R10610" t="s">
        <v>723</v>
      </c>
      <c r="S10610" t="s">
        <v>176</v>
      </c>
      <c r="T10610" t="s">
        <v>34</v>
      </c>
      <c r="U10610" t="str">
        <f>UPPER(TRIM(SUBSTITUTE(SUBSTITUTE(Cash_Flow[[#This Row],[Deal]],CHAR(160)," "),CHAR(9),"")))</f>
        <v>REVERBA</v>
      </c>
      <c r="V10610" t="str">
        <f>UPPER(TRIM(SUBSTITUTE(SUBSTITUTE(Cash_Flow[[#This Row],[Fund Name]],CHAR(160)," "),CHAR(9),"")))</f>
        <v>FUND V</v>
      </c>
      <c r="W10610" t="str">
        <f>UPPER(TRIM(SUBSTITUTE(SUBSTITUTE(Cash_Flow[[#This Row],[Security Type]],CHAR(160)," "),CHAR(9),"")))</f>
        <v>EQUITY</v>
      </c>
      <c r="X1061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9689.88</v>
      </c>
      <c r="Y10610" s="2">
        <f>_xlfn.LET(
  _xlpm.x, Cash_Flow[[#This Row],[Date]],
  IF(ISNUMBER(_xlpm.x), _xlpm.x, IFERROR(DATEVALUE(SUBSTITUTE(SUBSTITUTE(_xlpm.x,CHAR(160)," "),CHAR(9),"" )), ""))
)</f>
        <v>44958</v>
      </c>
    </row>
    <row r="10611" spans="1:25" hidden="1" x14ac:dyDescent="0.35">
      <c r="A10611" s="2">
        <v>44985</v>
      </c>
      <c r="B10611" t="s">
        <v>176</v>
      </c>
      <c r="C10611" t="s">
        <v>50</v>
      </c>
      <c r="D10611" t="s">
        <v>51</v>
      </c>
      <c r="E10611" t="s">
        <v>34</v>
      </c>
      <c r="F10611" t="s">
        <v>46</v>
      </c>
      <c r="G10611">
        <v>29689.88</v>
      </c>
      <c r="H10611">
        <v>0</v>
      </c>
      <c r="I10611">
        <v>0</v>
      </c>
      <c r="J10611">
        <v>0</v>
      </c>
      <c r="K10611">
        <v>0</v>
      </c>
      <c r="L10611">
        <v>0</v>
      </c>
      <c r="M10611">
        <v>0</v>
      </c>
      <c r="N10611">
        <v>29690</v>
      </c>
      <c r="O10611">
        <v>0</v>
      </c>
      <c r="P10611">
        <v>0</v>
      </c>
      <c r="Q10611">
        <v>29689.88</v>
      </c>
      <c r="R10611" t="s">
        <v>723</v>
      </c>
      <c r="S10611" t="s">
        <v>176</v>
      </c>
      <c r="T10611" t="s">
        <v>34</v>
      </c>
      <c r="U10611" t="str">
        <f>UPPER(TRIM(SUBSTITUTE(SUBSTITUTE(Cash_Flow[[#This Row],[Deal]],CHAR(160)," "),CHAR(9),"")))</f>
        <v>REVERBA</v>
      </c>
      <c r="V10611" t="str">
        <f>UPPER(TRIM(SUBSTITUTE(SUBSTITUTE(Cash_Flow[[#This Row],[Fund Name]],CHAR(160)," "),CHAR(9),"")))</f>
        <v>FUND V</v>
      </c>
      <c r="W10611" t="str">
        <f>UPPER(TRIM(SUBSTITUTE(SUBSTITUTE(Cash_Flow[[#This Row],[Security Type]],CHAR(160)," "),CHAR(9),"")))</f>
        <v>EQUITY</v>
      </c>
      <c r="X1061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9689.88</v>
      </c>
      <c r="Y10611" s="2">
        <f>_xlfn.LET(
  _xlpm.x, Cash_Flow[[#This Row],[Date]],
  IF(ISNUMBER(_xlpm.x), _xlpm.x, IFERROR(DATEVALUE(SUBSTITUTE(SUBSTITUTE(_xlpm.x,CHAR(160)," "),CHAR(9),"" )), ""))
)</f>
        <v>44985</v>
      </c>
    </row>
    <row r="10612" spans="1:25" hidden="1" x14ac:dyDescent="0.35">
      <c r="A10612" s="2">
        <v>44985</v>
      </c>
      <c r="B10612" t="s">
        <v>176</v>
      </c>
      <c r="C10612" t="s">
        <v>50</v>
      </c>
      <c r="D10612" t="s">
        <v>51</v>
      </c>
      <c r="E10612" t="s">
        <v>28</v>
      </c>
      <c r="F10612" t="s">
        <v>25</v>
      </c>
      <c r="G10612">
        <v>91013.46</v>
      </c>
      <c r="H10612">
        <v>0</v>
      </c>
      <c r="I10612">
        <v>0</v>
      </c>
      <c r="J10612">
        <v>91013.46</v>
      </c>
      <c r="K10612">
        <v>0</v>
      </c>
      <c r="L10612">
        <v>0</v>
      </c>
      <c r="M10612">
        <v>0</v>
      </c>
      <c r="N10612">
        <v>0</v>
      </c>
      <c r="O10612">
        <v>0</v>
      </c>
      <c r="P10612">
        <v>0</v>
      </c>
      <c r="Q10612">
        <v>91013.46</v>
      </c>
      <c r="R10612" t="s">
        <v>723</v>
      </c>
      <c r="S10612" t="s">
        <v>176</v>
      </c>
      <c r="T10612" t="s">
        <v>942</v>
      </c>
      <c r="U10612" t="str">
        <f>UPPER(TRIM(SUBSTITUTE(SUBSTITUTE(Cash_Flow[[#This Row],[Deal]],CHAR(160)," "),CHAR(9),"")))</f>
        <v>REVERBA</v>
      </c>
      <c r="V10612" t="str">
        <f>UPPER(TRIM(SUBSTITUTE(SUBSTITUTE(Cash_Flow[[#This Row],[Fund Name]],CHAR(160)," "),CHAR(9),"")))</f>
        <v>FUND V</v>
      </c>
      <c r="W10612" t="str">
        <f>UPPER(TRIM(SUBSTITUTE(SUBSTITUTE(Cash_Flow[[#This Row],[Security Type]],CHAR(160)," "),CHAR(9),"")))</f>
        <v>LOAN</v>
      </c>
      <c r="X1061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1013.46</v>
      </c>
      <c r="Y10612" s="2">
        <f>_xlfn.LET(
  _xlpm.x, Cash_Flow[[#This Row],[Date]],
  IF(ISNUMBER(_xlpm.x), _xlpm.x, IFERROR(DATEVALUE(SUBSTITUTE(SUBSTITUTE(_xlpm.x,CHAR(160)," "),CHAR(9),"" )), ""))
)</f>
        <v>44985</v>
      </c>
    </row>
    <row r="10613" spans="1:25" hidden="1" x14ac:dyDescent="0.35">
      <c r="A10613" s="2">
        <v>45015</v>
      </c>
      <c r="B10613" t="s">
        <v>176</v>
      </c>
      <c r="C10613" t="s">
        <v>50</v>
      </c>
      <c r="D10613" t="s">
        <v>51</v>
      </c>
      <c r="E10613" t="s">
        <v>34</v>
      </c>
      <c r="F10613" t="s">
        <v>46</v>
      </c>
      <c r="G10613">
        <v>29689.88</v>
      </c>
      <c r="H10613">
        <v>0</v>
      </c>
      <c r="I10613">
        <v>0</v>
      </c>
      <c r="J10613">
        <v>0</v>
      </c>
      <c r="K10613">
        <v>0</v>
      </c>
      <c r="L10613">
        <v>0</v>
      </c>
      <c r="M10613">
        <v>0</v>
      </c>
      <c r="N10613">
        <v>29690</v>
      </c>
      <c r="O10613">
        <v>0</v>
      </c>
      <c r="P10613">
        <v>0</v>
      </c>
      <c r="Q10613">
        <v>29689.88</v>
      </c>
      <c r="R10613" t="s">
        <v>723</v>
      </c>
      <c r="S10613" t="s">
        <v>176</v>
      </c>
      <c r="T10613" t="s">
        <v>34</v>
      </c>
      <c r="U10613" t="str">
        <f>UPPER(TRIM(SUBSTITUTE(SUBSTITUTE(Cash_Flow[[#This Row],[Deal]],CHAR(160)," "),CHAR(9),"")))</f>
        <v>REVERBA</v>
      </c>
      <c r="V10613" t="str">
        <f>UPPER(TRIM(SUBSTITUTE(SUBSTITUTE(Cash_Flow[[#This Row],[Fund Name]],CHAR(160)," "),CHAR(9),"")))</f>
        <v>FUND V</v>
      </c>
      <c r="W10613" t="str">
        <f>UPPER(TRIM(SUBSTITUTE(SUBSTITUTE(Cash_Flow[[#This Row],[Security Type]],CHAR(160)," "),CHAR(9),"")))</f>
        <v>EQUITY</v>
      </c>
      <c r="X1061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9689.88</v>
      </c>
      <c r="Y10613" s="2">
        <f>_xlfn.LET(
  _xlpm.x, Cash_Flow[[#This Row],[Date]],
  IF(ISNUMBER(_xlpm.x), _xlpm.x, IFERROR(DATEVALUE(SUBSTITUTE(SUBSTITUTE(_xlpm.x,CHAR(160)," "),CHAR(9),"" )), ""))
)</f>
        <v>45015</v>
      </c>
    </row>
    <row r="10614" spans="1:25" hidden="1" x14ac:dyDescent="0.35">
      <c r="A10614" s="2">
        <v>45016</v>
      </c>
      <c r="B10614" t="s">
        <v>176</v>
      </c>
      <c r="C10614" t="s">
        <v>50</v>
      </c>
      <c r="D10614" t="s">
        <v>51</v>
      </c>
      <c r="E10614" t="s">
        <v>28</v>
      </c>
      <c r="F10614" t="s">
        <v>25</v>
      </c>
      <c r="G10614">
        <v>100764.91</v>
      </c>
      <c r="H10614">
        <v>0</v>
      </c>
      <c r="I10614">
        <v>0</v>
      </c>
      <c r="J10614">
        <v>100764.91</v>
      </c>
      <c r="K10614">
        <v>0</v>
      </c>
      <c r="L10614">
        <v>0</v>
      </c>
      <c r="M10614">
        <v>0</v>
      </c>
      <c r="N10614">
        <v>0</v>
      </c>
      <c r="O10614">
        <v>0</v>
      </c>
      <c r="P10614">
        <v>0</v>
      </c>
      <c r="Q10614">
        <v>100764.91</v>
      </c>
      <c r="R10614" t="s">
        <v>723</v>
      </c>
      <c r="S10614" t="s">
        <v>176</v>
      </c>
      <c r="T10614" t="s">
        <v>942</v>
      </c>
      <c r="U10614" t="str">
        <f>UPPER(TRIM(SUBSTITUTE(SUBSTITUTE(Cash_Flow[[#This Row],[Deal]],CHAR(160)," "),CHAR(9),"")))</f>
        <v>REVERBA</v>
      </c>
      <c r="V10614" t="str">
        <f>UPPER(TRIM(SUBSTITUTE(SUBSTITUTE(Cash_Flow[[#This Row],[Fund Name]],CHAR(160)," "),CHAR(9),"")))</f>
        <v>FUND V</v>
      </c>
      <c r="W10614" t="str">
        <f>UPPER(TRIM(SUBSTITUTE(SUBSTITUTE(Cash_Flow[[#This Row],[Security Type]],CHAR(160)," "),CHAR(9),"")))</f>
        <v>LOAN</v>
      </c>
      <c r="X1061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0764.91</v>
      </c>
      <c r="Y10614" s="2">
        <f>_xlfn.LET(
  _xlpm.x, Cash_Flow[[#This Row],[Date]],
  IF(ISNUMBER(_xlpm.x), _xlpm.x, IFERROR(DATEVALUE(SUBSTITUTE(SUBSTITUTE(_xlpm.x,CHAR(160)," "),CHAR(9),"" )), ""))
)</f>
        <v>45016</v>
      </c>
    </row>
    <row r="10615" spans="1:25" hidden="1" x14ac:dyDescent="0.35">
      <c r="A10615" s="2">
        <v>45042</v>
      </c>
      <c r="B10615" t="s">
        <v>176</v>
      </c>
      <c r="C10615" t="s">
        <v>50</v>
      </c>
      <c r="D10615" t="s">
        <v>51</v>
      </c>
      <c r="E10615" t="s">
        <v>34</v>
      </c>
      <c r="F10615" t="s">
        <v>46</v>
      </c>
      <c r="G10615">
        <v>29689.88</v>
      </c>
      <c r="H10615">
        <v>0</v>
      </c>
      <c r="I10615">
        <v>0</v>
      </c>
      <c r="J10615">
        <v>0</v>
      </c>
      <c r="K10615">
        <v>0</v>
      </c>
      <c r="L10615">
        <v>0</v>
      </c>
      <c r="M10615">
        <v>0</v>
      </c>
      <c r="N10615">
        <v>29690</v>
      </c>
      <c r="O10615">
        <v>0</v>
      </c>
      <c r="P10615">
        <v>0</v>
      </c>
      <c r="Q10615">
        <v>29689.88</v>
      </c>
      <c r="R10615" t="s">
        <v>723</v>
      </c>
      <c r="S10615" t="s">
        <v>176</v>
      </c>
      <c r="T10615" t="s">
        <v>34</v>
      </c>
      <c r="U10615" t="str">
        <f>UPPER(TRIM(SUBSTITUTE(SUBSTITUTE(Cash_Flow[[#This Row],[Deal]],CHAR(160)," "),CHAR(9),"")))</f>
        <v>REVERBA</v>
      </c>
      <c r="V10615" t="str">
        <f>UPPER(TRIM(SUBSTITUTE(SUBSTITUTE(Cash_Flow[[#This Row],[Fund Name]],CHAR(160)," "),CHAR(9),"")))</f>
        <v>FUND V</v>
      </c>
      <c r="W10615" t="str">
        <f>UPPER(TRIM(SUBSTITUTE(SUBSTITUTE(Cash_Flow[[#This Row],[Security Type]],CHAR(160)," "),CHAR(9),"")))</f>
        <v>EQUITY</v>
      </c>
      <c r="X1061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9689.88</v>
      </c>
      <c r="Y10615" s="2">
        <f>_xlfn.LET(
  _xlpm.x, Cash_Flow[[#This Row],[Date]],
  IF(ISNUMBER(_xlpm.x), _xlpm.x, IFERROR(DATEVALUE(SUBSTITUTE(SUBSTITUTE(_xlpm.x,CHAR(160)," "),CHAR(9),"" )), ""))
)</f>
        <v>45042</v>
      </c>
    </row>
    <row r="10616" spans="1:25" hidden="1" x14ac:dyDescent="0.35">
      <c r="A10616" s="2">
        <v>45046</v>
      </c>
      <c r="B10616" t="s">
        <v>176</v>
      </c>
      <c r="C10616" t="s">
        <v>50</v>
      </c>
      <c r="D10616" t="s">
        <v>51</v>
      </c>
      <c r="E10616" t="s">
        <v>28</v>
      </c>
      <c r="F10616" t="s">
        <v>25</v>
      </c>
      <c r="G10616">
        <v>97514.43</v>
      </c>
      <c r="H10616">
        <v>0</v>
      </c>
      <c r="I10616">
        <v>0</v>
      </c>
      <c r="J10616">
        <v>97514.43</v>
      </c>
      <c r="K10616">
        <v>0</v>
      </c>
      <c r="L10616">
        <v>0</v>
      </c>
      <c r="M10616">
        <v>0</v>
      </c>
      <c r="N10616">
        <v>0</v>
      </c>
      <c r="O10616">
        <v>0</v>
      </c>
      <c r="P10616">
        <v>0</v>
      </c>
      <c r="Q10616">
        <v>97514.43</v>
      </c>
      <c r="R10616" t="s">
        <v>723</v>
      </c>
      <c r="S10616" t="s">
        <v>176</v>
      </c>
      <c r="T10616" t="s">
        <v>942</v>
      </c>
      <c r="U10616" t="str">
        <f>UPPER(TRIM(SUBSTITUTE(SUBSTITUTE(Cash_Flow[[#This Row],[Deal]],CHAR(160)," "),CHAR(9),"")))</f>
        <v>REVERBA</v>
      </c>
      <c r="V10616" t="str">
        <f>UPPER(TRIM(SUBSTITUTE(SUBSTITUTE(Cash_Flow[[#This Row],[Fund Name]],CHAR(160)," "),CHAR(9),"")))</f>
        <v>FUND V</v>
      </c>
      <c r="W10616" t="str">
        <f>UPPER(TRIM(SUBSTITUTE(SUBSTITUTE(Cash_Flow[[#This Row],[Security Type]],CHAR(160)," "),CHAR(9),"")))</f>
        <v>LOAN</v>
      </c>
      <c r="X1061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7514.43</v>
      </c>
      <c r="Y10616" s="2">
        <f>_xlfn.LET(
  _xlpm.x, Cash_Flow[[#This Row],[Date]],
  IF(ISNUMBER(_xlpm.x), _xlpm.x, IFERROR(DATEVALUE(SUBSTITUTE(SUBSTITUTE(_xlpm.x,CHAR(160)," "),CHAR(9),"" )), ""))
)</f>
        <v>45046</v>
      </c>
    </row>
    <row r="10617" spans="1:25" hidden="1" x14ac:dyDescent="0.35">
      <c r="A10617" s="2">
        <v>45072</v>
      </c>
      <c r="B10617" t="s">
        <v>176</v>
      </c>
      <c r="C10617" t="s">
        <v>50</v>
      </c>
      <c r="D10617" t="s">
        <v>51</v>
      </c>
      <c r="E10617" t="s">
        <v>34</v>
      </c>
      <c r="F10617" t="s">
        <v>46</v>
      </c>
      <c r="G10617">
        <v>29689.88</v>
      </c>
      <c r="H10617">
        <v>0</v>
      </c>
      <c r="I10617">
        <v>0</v>
      </c>
      <c r="J10617">
        <v>0</v>
      </c>
      <c r="K10617">
        <v>0</v>
      </c>
      <c r="L10617">
        <v>0</v>
      </c>
      <c r="M10617">
        <v>0</v>
      </c>
      <c r="N10617">
        <v>29690</v>
      </c>
      <c r="O10617">
        <v>0</v>
      </c>
      <c r="P10617">
        <v>0</v>
      </c>
      <c r="Q10617">
        <v>29689.88</v>
      </c>
      <c r="R10617" t="s">
        <v>723</v>
      </c>
      <c r="S10617" t="s">
        <v>176</v>
      </c>
      <c r="T10617" t="s">
        <v>34</v>
      </c>
      <c r="U10617" t="str">
        <f>UPPER(TRIM(SUBSTITUTE(SUBSTITUTE(Cash_Flow[[#This Row],[Deal]],CHAR(160)," "),CHAR(9),"")))</f>
        <v>REVERBA</v>
      </c>
      <c r="V10617" t="str">
        <f>UPPER(TRIM(SUBSTITUTE(SUBSTITUTE(Cash_Flow[[#This Row],[Fund Name]],CHAR(160)," "),CHAR(9),"")))</f>
        <v>FUND V</v>
      </c>
      <c r="W10617" t="str">
        <f>UPPER(TRIM(SUBSTITUTE(SUBSTITUTE(Cash_Flow[[#This Row],[Security Type]],CHAR(160)," "),CHAR(9),"")))</f>
        <v>EQUITY</v>
      </c>
      <c r="X1061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9689.88</v>
      </c>
      <c r="Y10617" s="2">
        <f>_xlfn.LET(
  _xlpm.x, Cash_Flow[[#This Row],[Date]],
  IF(ISNUMBER(_xlpm.x), _xlpm.x, IFERROR(DATEVALUE(SUBSTITUTE(SUBSTITUTE(_xlpm.x,CHAR(160)," "),CHAR(9),"" )), ""))
)</f>
        <v>45072</v>
      </c>
    </row>
    <row r="10618" spans="1:25" hidden="1" x14ac:dyDescent="0.35">
      <c r="A10618" s="2">
        <v>45077</v>
      </c>
      <c r="B10618" t="s">
        <v>176</v>
      </c>
      <c r="C10618" t="s">
        <v>50</v>
      </c>
      <c r="D10618" t="s">
        <v>51</v>
      </c>
      <c r="E10618" t="s">
        <v>28</v>
      </c>
      <c r="F10618" t="s">
        <v>25</v>
      </c>
      <c r="G10618">
        <v>100764.91</v>
      </c>
      <c r="H10618">
        <v>0</v>
      </c>
      <c r="I10618">
        <v>0</v>
      </c>
      <c r="J10618">
        <v>100764.91</v>
      </c>
      <c r="K10618">
        <v>0</v>
      </c>
      <c r="L10618">
        <v>0</v>
      </c>
      <c r="M10618">
        <v>0</v>
      </c>
      <c r="N10618">
        <v>0</v>
      </c>
      <c r="O10618">
        <v>0</v>
      </c>
      <c r="P10618">
        <v>0</v>
      </c>
      <c r="Q10618">
        <v>100764.91</v>
      </c>
      <c r="R10618" t="s">
        <v>723</v>
      </c>
      <c r="S10618" t="s">
        <v>176</v>
      </c>
      <c r="T10618" t="s">
        <v>942</v>
      </c>
      <c r="U10618" t="str">
        <f>UPPER(TRIM(SUBSTITUTE(SUBSTITUTE(Cash_Flow[[#This Row],[Deal]],CHAR(160)," "),CHAR(9),"")))</f>
        <v>REVERBA</v>
      </c>
      <c r="V10618" t="str">
        <f>UPPER(TRIM(SUBSTITUTE(SUBSTITUTE(Cash_Flow[[#This Row],[Fund Name]],CHAR(160)," "),CHAR(9),"")))</f>
        <v>FUND V</v>
      </c>
      <c r="W10618" t="str">
        <f>UPPER(TRIM(SUBSTITUTE(SUBSTITUTE(Cash_Flow[[#This Row],[Security Type]],CHAR(160)," "),CHAR(9),"")))</f>
        <v>LOAN</v>
      </c>
      <c r="X1061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0764.91</v>
      </c>
      <c r="Y10618" s="2">
        <f>_xlfn.LET(
  _xlpm.x, Cash_Flow[[#This Row],[Date]],
  IF(ISNUMBER(_xlpm.x), _xlpm.x, IFERROR(DATEVALUE(SUBSTITUTE(SUBSTITUTE(_xlpm.x,CHAR(160)," "),CHAR(9),"" )), ""))
)</f>
        <v>45077</v>
      </c>
    </row>
    <row r="10619" spans="1:25" hidden="1" x14ac:dyDescent="0.35">
      <c r="A10619" s="2">
        <v>45100</v>
      </c>
      <c r="B10619" t="s">
        <v>176</v>
      </c>
      <c r="C10619" t="s">
        <v>50</v>
      </c>
      <c r="D10619" t="s">
        <v>51</v>
      </c>
      <c r="E10619" t="s">
        <v>34</v>
      </c>
      <c r="F10619" t="s">
        <v>46</v>
      </c>
      <c r="G10619">
        <v>29689.88</v>
      </c>
      <c r="H10619">
        <v>0</v>
      </c>
      <c r="I10619">
        <v>0</v>
      </c>
      <c r="J10619">
        <v>0</v>
      </c>
      <c r="K10619">
        <v>0</v>
      </c>
      <c r="L10619">
        <v>0</v>
      </c>
      <c r="M10619">
        <v>0</v>
      </c>
      <c r="N10619">
        <v>29690</v>
      </c>
      <c r="O10619">
        <v>0</v>
      </c>
      <c r="P10619">
        <v>0</v>
      </c>
      <c r="Q10619">
        <v>29689.88</v>
      </c>
      <c r="R10619" t="s">
        <v>723</v>
      </c>
      <c r="S10619" t="s">
        <v>176</v>
      </c>
      <c r="T10619" t="s">
        <v>34</v>
      </c>
      <c r="U10619" t="str">
        <f>UPPER(TRIM(SUBSTITUTE(SUBSTITUTE(Cash_Flow[[#This Row],[Deal]],CHAR(160)," "),CHAR(9),"")))</f>
        <v>REVERBA</v>
      </c>
      <c r="V10619" t="str">
        <f>UPPER(TRIM(SUBSTITUTE(SUBSTITUTE(Cash_Flow[[#This Row],[Fund Name]],CHAR(160)," "),CHAR(9),"")))</f>
        <v>FUND V</v>
      </c>
      <c r="W10619" t="str">
        <f>UPPER(TRIM(SUBSTITUTE(SUBSTITUTE(Cash_Flow[[#This Row],[Security Type]],CHAR(160)," "),CHAR(9),"")))</f>
        <v>EQUITY</v>
      </c>
      <c r="X1061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9689.88</v>
      </c>
      <c r="Y10619" s="2">
        <f>_xlfn.LET(
  _xlpm.x, Cash_Flow[[#This Row],[Date]],
  IF(ISNUMBER(_xlpm.x), _xlpm.x, IFERROR(DATEVALUE(SUBSTITUTE(SUBSTITUTE(_xlpm.x,CHAR(160)," "),CHAR(9),"" )), ""))
)</f>
        <v>45100</v>
      </c>
    </row>
    <row r="10620" spans="1:25" hidden="1" x14ac:dyDescent="0.35">
      <c r="A10620" s="2">
        <v>45107</v>
      </c>
      <c r="B10620" t="s">
        <v>176</v>
      </c>
      <c r="C10620" t="s">
        <v>50</v>
      </c>
      <c r="D10620" t="s">
        <v>51</v>
      </c>
      <c r="E10620" t="s">
        <v>28</v>
      </c>
      <c r="F10620" t="s">
        <v>25</v>
      </c>
      <c r="G10620">
        <v>97514.43</v>
      </c>
      <c r="H10620">
        <v>0</v>
      </c>
      <c r="I10620">
        <v>0</v>
      </c>
      <c r="J10620">
        <v>97514.43</v>
      </c>
      <c r="K10620">
        <v>0</v>
      </c>
      <c r="L10620">
        <v>0</v>
      </c>
      <c r="M10620">
        <v>0</v>
      </c>
      <c r="N10620">
        <v>0</v>
      </c>
      <c r="O10620">
        <v>0</v>
      </c>
      <c r="P10620">
        <v>0</v>
      </c>
      <c r="Q10620">
        <v>97514.43</v>
      </c>
      <c r="R10620" t="s">
        <v>723</v>
      </c>
      <c r="S10620" t="s">
        <v>176</v>
      </c>
      <c r="T10620" t="s">
        <v>942</v>
      </c>
      <c r="U10620" t="str">
        <f>UPPER(TRIM(SUBSTITUTE(SUBSTITUTE(Cash_Flow[[#This Row],[Deal]],CHAR(160)," "),CHAR(9),"")))</f>
        <v>REVERBA</v>
      </c>
      <c r="V10620" t="str">
        <f>UPPER(TRIM(SUBSTITUTE(SUBSTITUTE(Cash_Flow[[#This Row],[Fund Name]],CHAR(160)," "),CHAR(9),"")))</f>
        <v>FUND V</v>
      </c>
      <c r="W10620" t="str">
        <f>UPPER(TRIM(SUBSTITUTE(SUBSTITUTE(Cash_Flow[[#This Row],[Security Type]],CHAR(160)," "),CHAR(9),"")))</f>
        <v>LOAN</v>
      </c>
      <c r="X1062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7514.43</v>
      </c>
      <c r="Y10620" s="2">
        <f>_xlfn.LET(
  _xlpm.x, Cash_Flow[[#This Row],[Date]],
  IF(ISNUMBER(_xlpm.x), _xlpm.x, IFERROR(DATEVALUE(SUBSTITUTE(SUBSTITUTE(_xlpm.x,CHAR(160)," "),CHAR(9),"" )), ""))
)</f>
        <v>45107</v>
      </c>
    </row>
    <row r="10621" spans="1:25" hidden="1" x14ac:dyDescent="0.35">
      <c r="A10621" s="2">
        <v>45133</v>
      </c>
      <c r="B10621" t="s">
        <v>176</v>
      </c>
      <c r="C10621" t="s">
        <v>50</v>
      </c>
      <c r="D10621" t="s">
        <v>51</v>
      </c>
      <c r="E10621" t="s">
        <v>34</v>
      </c>
      <c r="F10621" t="s">
        <v>46</v>
      </c>
      <c r="G10621">
        <v>29689.88</v>
      </c>
      <c r="H10621">
        <v>0</v>
      </c>
      <c r="I10621">
        <v>0</v>
      </c>
      <c r="J10621">
        <v>0</v>
      </c>
      <c r="K10621">
        <v>0</v>
      </c>
      <c r="L10621">
        <v>0</v>
      </c>
      <c r="M10621">
        <v>0</v>
      </c>
      <c r="N10621">
        <v>29690</v>
      </c>
      <c r="O10621">
        <v>0</v>
      </c>
      <c r="P10621">
        <v>0</v>
      </c>
      <c r="Q10621">
        <v>29689.88</v>
      </c>
      <c r="R10621" t="s">
        <v>723</v>
      </c>
      <c r="S10621" t="s">
        <v>176</v>
      </c>
      <c r="T10621" t="s">
        <v>34</v>
      </c>
      <c r="U10621" t="str">
        <f>UPPER(TRIM(SUBSTITUTE(SUBSTITUTE(Cash_Flow[[#This Row],[Deal]],CHAR(160)," "),CHAR(9),"")))</f>
        <v>REVERBA</v>
      </c>
      <c r="V10621" t="str">
        <f>UPPER(TRIM(SUBSTITUTE(SUBSTITUTE(Cash_Flow[[#This Row],[Fund Name]],CHAR(160)," "),CHAR(9),"")))</f>
        <v>FUND V</v>
      </c>
      <c r="W10621" t="str">
        <f>UPPER(TRIM(SUBSTITUTE(SUBSTITUTE(Cash_Flow[[#This Row],[Security Type]],CHAR(160)," "),CHAR(9),"")))</f>
        <v>EQUITY</v>
      </c>
      <c r="X1062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9689.88</v>
      </c>
      <c r="Y10621" s="2">
        <f>_xlfn.LET(
  _xlpm.x, Cash_Flow[[#This Row],[Date]],
  IF(ISNUMBER(_xlpm.x), _xlpm.x, IFERROR(DATEVALUE(SUBSTITUTE(SUBSTITUTE(_xlpm.x,CHAR(160)," "),CHAR(9),"" )), ""))
)</f>
        <v>45133</v>
      </c>
    </row>
    <row r="10622" spans="1:25" hidden="1" x14ac:dyDescent="0.35">
      <c r="A10622" s="2">
        <v>45138</v>
      </c>
      <c r="B10622" t="s">
        <v>176</v>
      </c>
      <c r="C10622" t="s">
        <v>50</v>
      </c>
      <c r="D10622" t="s">
        <v>51</v>
      </c>
      <c r="E10622" t="s">
        <v>28</v>
      </c>
      <c r="F10622" t="s">
        <v>25</v>
      </c>
      <c r="G10622">
        <v>100764.91</v>
      </c>
      <c r="H10622">
        <v>0</v>
      </c>
      <c r="I10622">
        <v>0</v>
      </c>
      <c r="J10622">
        <v>100764.91</v>
      </c>
      <c r="K10622">
        <v>0</v>
      </c>
      <c r="L10622">
        <v>0</v>
      </c>
      <c r="M10622">
        <v>0</v>
      </c>
      <c r="N10622">
        <v>0</v>
      </c>
      <c r="O10622">
        <v>0</v>
      </c>
      <c r="P10622">
        <v>0</v>
      </c>
      <c r="Q10622">
        <v>100764.91</v>
      </c>
      <c r="R10622" t="s">
        <v>723</v>
      </c>
      <c r="S10622" t="s">
        <v>176</v>
      </c>
      <c r="T10622" t="s">
        <v>942</v>
      </c>
      <c r="U10622" t="str">
        <f>UPPER(TRIM(SUBSTITUTE(SUBSTITUTE(Cash_Flow[[#This Row],[Deal]],CHAR(160)," "),CHAR(9),"")))</f>
        <v>REVERBA</v>
      </c>
      <c r="V10622" t="str">
        <f>UPPER(TRIM(SUBSTITUTE(SUBSTITUTE(Cash_Flow[[#This Row],[Fund Name]],CHAR(160)," "),CHAR(9),"")))</f>
        <v>FUND V</v>
      </c>
      <c r="W10622" t="str">
        <f>UPPER(TRIM(SUBSTITUTE(SUBSTITUTE(Cash_Flow[[#This Row],[Security Type]],CHAR(160)," "),CHAR(9),"")))</f>
        <v>LOAN</v>
      </c>
      <c r="X1062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0764.91</v>
      </c>
      <c r="Y10622" s="2">
        <f>_xlfn.LET(
  _xlpm.x, Cash_Flow[[#This Row],[Date]],
  IF(ISNUMBER(_xlpm.x), _xlpm.x, IFERROR(DATEVALUE(SUBSTITUTE(SUBSTITUTE(_xlpm.x,CHAR(160)," "),CHAR(9),"" )), ""))
)</f>
        <v>45138</v>
      </c>
    </row>
    <row r="10623" spans="1:25" hidden="1" x14ac:dyDescent="0.35">
      <c r="A10623" s="2">
        <v>45163</v>
      </c>
      <c r="B10623" t="s">
        <v>176</v>
      </c>
      <c r="C10623" t="s">
        <v>50</v>
      </c>
      <c r="D10623" t="s">
        <v>51</v>
      </c>
      <c r="E10623" t="s">
        <v>34</v>
      </c>
      <c r="F10623" t="s">
        <v>46</v>
      </c>
      <c r="G10623">
        <v>29689.88</v>
      </c>
      <c r="H10623">
        <v>0</v>
      </c>
      <c r="I10623">
        <v>0</v>
      </c>
      <c r="J10623">
        <v>0</v>
      </c>
      <c r="K10623">
        <v>0</v>
      </c>
      <c r="L10623">
        <v>0</v>
      </c>
      <c r="M10623">
        <v>0</v>
      </c>
      <c r="N10623">
        <v>29690</v>
      </c>
      <c r="O10623">
        <v>0</v>
      </c>
      <c r="P10623">
        <v>0</v>
      </c>
      <c r="Q10623">
        <v>29689.88</v>
      </c>
      <c r="R10623" t="s">
        <v>723</v>
      </c>
      <c r="S10623" t="s">
        <v>176</v>
      </c>
      <c r="T10623" t="s">
        <v>34</v>
      </c>
      <c r="U10623" t="str">
        <f>UPPER(TRIM(SUBSTITUTE(SUBSTITUTE(Cash_Flow[[#This Row],[Deal]],CHAR(160)," "),CHAR(9),"")))</f>
        <v>REVERBA</v>
      </c>
      <c r="V10623" t="str">
        <f>UPPER(TRIM(SUBSTITUTE(SUBSTITUTE(Cash_Flow[[#This Row],[Fund Name]],CHAR(160)," "),CHAR(9),"")))</f>
        <v>FUND V</v>
      </c>
      <c r="W10623" t="str">
        <f>UPPER(TRIM(SUBSTITUTE(SUBSTITUTE(Cash_Flow[[#This Row],[Security Type]],CHAR(160)," "),CHAR(9),"")))</f>
        <v>EQUITY</v>
      </c>
      <c r="X1062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9689.88</v>
      </c>
      <c r="Y10623" s="2">
        <f>_xlfn.LET(
  _xlpm.x, Cash_Flow[[#This Row],[Date]],
  IF(ISNUMBER(_xlpm.x), _xlpm.x, IFERROR(DATEVALUE(SUBSTITUTE(SUBSTITUTE(_xlpm.x,CHAR(160)," "),CHAR(9),"" )), ""))
)</f>
        <v>45163</v>
      </c>
    </row>
    <row r="10624" spans="1:25" hidden="1" x14ac:dyDescent="0.35">
      <c r="A10624" s="2">
        <v>45169</v>
      </c>
      <c r="B10624" t="s">
        <v>176</v>
      </c>
      <c r="C10624" t="s">
        <v>50</v>
      </c>
      <c r="D10624" t="s">
        <v>51</v>
      </c>
      <c r="E10624" t="s">
        <v>28</v>
      </c>
      <c r="F10624" t="s">
        <v>25</v>
      </c>
      <c r="G10624">
        <v>84733.21</v>
      </c>
      <c r="H10624">
        <v>0</v>
      </c>
      <c r="I10624">
        <v>0</v>
      </c>
      <c r="J10624">
        <v>84733.21</v>
      </c>
      <c r="K10624">
        <v>0</v>
      </c>
      <c r="L10624">
        <v>0</v>
      </c>
      <c r="M10624">
        <v>0</v>
      </c>
      <c r="N10624">
        <v>0</v>
      </c>
      <c r="O10624">
        <v>0</v>
      </c>
      <c r="P10624">
        <v>0</v>
      </c>
      <c r="Q10624">
        <v>84733.21</v>
      </c>
      <c r="R10624" t="s">
        <v>723</v>
      </c>
      <c r="S10624" t="s">
        <v>176</v>
      </c>
      <c r="T10624" t="s">
        <v>942</v>
      </c>
      <c r="U10624" t="str">
        <f>UPPER(TRIM(SUBSTITUTE(SUBSTITUTE(Cash_Flow[[#This Row],[Deal]],CHAR(160)," "),CHAR(9),"")))</f>
        <v>REVERBA</v>
      </c>
      <c r="V10624" t="str">
        <f>UPPER(TRIM(SUBSTITUTE(SUBSTITUTE(Cash_Flow[[#This Row],[Fund Name]],CHAR(160)," "),CHAR(9),"")))</f>
        <v>FUND V</v>
      </c>
      <c r="W10624" t="str">
        <f>UPPER(TRIM(SUBSTITUTE(SUBSTITUTE(Cash_Flow[[#This Row],[Security Type]],CHAR(160)," "),CHAR(9),"")))</f>
        <v>LOAN</v>
      </c>
      <c r="X1062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4733.21</v>
      </c>
      <c r="Y10624" s="2">
        <f>_xlfn.LET(
  _xlpm.x, Cash_Flow[[#This Row],[Date]],
  IF(ISNUMBER(_xlpm.x), _xlpm.x, IFERROR(DATEVALUE(SUBSTITUTE(SUBSTITUTE(_xlpm.x,CHAR(160)," "),CHAR(9),"" )), ""))
)</f>
        <v>45169</v>
      </c>
    </row>
    <row r="10625" spans="1:25" hidden="1" x14ac:dyDescent="0.35">
      <c r="A10625" s="2">
        <v>45198</v>
      </c>
      <c r="B10625" t="s">
        <v>176</v>
      </c>
      <c r="C10625" t="s">
        <v>50</v>
      </c>
      <c r="D10625" t="s">
        <v>51</v>
      </c>
      <c r="E10625" t="s">
        <v>34</v>
      </c>
      <c r="F10625" t="s">
        <v>46</v>
      </c>
      <c r="G10625">
        <v>29599.88</v>
      </c>
      <c r="H10625">
        <v>0</v>
      </c>
      <c r="I10625">
        <v>0</v>
      </c>
      <c r="J10625">
        <v>0</v>
      </c>
      <c r="K10625">
        <v>0</v>
      </c>
      <c r="L10625">
        <v>0</v>
      </c>
      <c r="M10625">
        <v>0</v>
      </c>
      <c r="N10625">
        <v>29600</v>
      </c>
      <c r="O10625">
        <v>0</v>
      </c>
      <c r="P10625">
        <v>0</v>
      </c>
      <c r="Q10625">
        <v>29599.88</v>
      </c>
      <c r="R10625" t="s">
        <v>723</v>
      </c>
      <c r="S10625" t="s">
        <v>176</v>
      </c>
      <c r="T10625" t="s">
        <v>34</v>
      </c>
      <c r="U10625" t="str">
        <f>UPPER(TRIM(SUBSTITUTE(SUBSTITUTE(Cash_Flow[[#This Row],[Deal]],CHAR(160)," "),CHAR(9),"")))</f>
        <v>REVERBA</v>
      </c>
      <c r="V10625" t="str">
        <f>UPPER(TRIM(SUBSTITUTE(SUBSTITUTE(Cash_Flow[[#This Row],[Fund Name]],CHAR(160)," "),CHAR(9),"")))</f>
        <v>FUND V</v>
      </c>
      <c r="W10625" t="str">
        <f>UPPER(TRIM(SUBSTITUTE(SUBSTITUTE(Cash_Flow[[#This Row],[Security Type]],CHAR(160)," "),CHAR(9),"")))</f>
        <v>EQUITY</v>
      </c>
      <c r="X1062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9599.88</v>
      </c>
      <c r="Y10625" s="2">
        <f>_xlfn.LET(
  _xlpm.x, Cash_Flow[[#This Row],[Date]],
  IF(ISNUMBER(_xlpm.x), _xlpm.x, IFERROR(DATEVALUE(SUBSTITUTE(SUBSTITUTE(_xlpm.x,CHAR(160)," "),CHAR(9),"" )), ""))
)</f>
        <v>45198</v>
      </c>
    </row>
    <row r="10626" spans="1:25" hidden="1" x14ac:dyDescent="0.35">
      <c r="A10626" s="2">
        <v>45199</v>
      </c>
      <c r="B10626" t="s">
        <v>176</v>
      </c>
      <c r="C10626" t="s">
        <v>50</v>
      </c>
      <c r="D10626" t="s">
        <v>51</v>
      </c>
      <c r="E10626" t="s">
        <v>28</v>
      </c>
      <c r="F10626" t="s">
        <v>25</v>
      </c>
      <c r="G10626">
        <v>97514.43</v>
      </c>
      <c r="H10626">
        <v>0</v>
      </c>
      <c r="I10626">
        <v>0</v>
      </c>
      <c r="J10626">
        <v>97514.43</v>
      </c>
      <c r="K10626">
        <v>0</v>
      </c>
      <c r="L10626">
        <v>0</v>
      </c>
      <c r="M10626">
        <v>0</v>
      </c>
      <c r="N10626">
        <v>0</v>
      </c>
      <c r="O10626">
        <v>0</v>
      </c>
      <c r="P10626">
        <v>0</v>
      </c>
      <c r="Q10626">
        <v>97514.43</v>
      </c>
      <c r="R10626" t="s">
        <v>723</v>
      </c>
      <c r="S10626" t="s">
        <v>176</v>
      </c>
      <c r="T10626" t="s">
        <v>942</v>
      </c>
      <c r="U10626" t="str">
        <f>UPPER(TRIM(SUBSTITUTE(SUBSTITUTE(Cash_Flow[[#This Row],[Deal]],CHAR(160)," "),CHAR(9),"")))</f>
        <v>REVERBA</v>
      </c>
      <c r="V10626" t="str">
        <f>UPPER(TRIM(SUBSTITUTE(SUBSTITUTE(Cash_Flow[[#This Row],[Fund Name]],CHAR(160)," "),CHAR(9),"")))</f>
        <v>FUND V</v>
      </c>
      <c r="W10626" t="str">
        <f>UPPER(TRIM(SUBSTITUTE(SUBSTITUTE(Cash_Flow[[#This Row],[Security Type]],CHAR(160)," "),CHAR(9),"")))</f>
        <v>LOAN</v>
      </c>
      <c r="X1062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7514.43</v>
      </c>
      <c r="Y10626" s="2">
        <f>_xlfn.LET(
  _xlpm.x, Cash_Flow[[#This Row],[Date]],
  IF(ISNUMBER(_xlpm.x), _xlpm.x, IFERROR(DATEVALUE(SUBSTITUTE(SUBSTITUTE(_xlpm.x,CHAR(160)," "),CHAR(9),"" )), ""))
)</f>
        <v>45199</v>
      </c>
    </row>
    <row r="10627" spans="1:25" hidden="1" x14ac:dyDescent="0.35">
      <c r="A10627" s="2">
        <v>45226</v>
      </c>
      <c r="B10627" t="s">
        <v>176</v>
      </c>
      <c r="C10627" t="s">
        <v>50</v>
      </c>
      <c r="D10627" t="s">
        <v>51</v>
      </c>
      <c r="E10627" t="s">
        <v>34</v>
      </c>
      <c r="F10627" t="s">
        <v>46</v>
      </c>
      <c r="G10627">
        <v>23784.560000000001</v>
      </c>
      <c r="H10627">
        <v>0</v>
      </c>
      <c r="I10627">
        <v>0</v>
      </c>
      <c r="J10627">
        <v>0</v>
      </c>
      <c r="K10627">
        <v>0</v>
      </c>
      <c r="L10627">
        <v>0</v>
      </c>
      <c r="M10627">
        <v>0</v>
      </c>
      <c r="N10627">
        <v>23785</v>
      </c>
      <c r="O10627">
        <v>0</v>
      </c>
      <c r="P10627">
        <v>0</v>
      </c>
      <c r="Q10627">
        <v>23784.560000000001</v>
      </c>
      <c r="R10627" t="s">
        <v>723</v>
      </c>
      <c r="S10627" t="s">
        <v>176</v>
      </c>
      <c r="T10627" t="s">
        <v>34</v>
      </c>
      <c r="U10627" t="str">
        <f>UPPER(TRIM(SUBSTITUTE(SUBSTITUTE(Cash_Flow[[#This Row],[Deal]],CHAR(160)," "),CHAR(9),"")))</f>
        <v>REVERBA</v>
      </c>
      <c r="V10627" t="str">
        <f>UPPER(TRIM(SUBSTITUTE(SUBSTITUTE(Cash_Flow[[#This Row],[Fund Name]],CHAR(160)," "),CHAR(9),"")))</f>
        <v>FUND V</v>
      </c>
      <c r="W10627" t="str">
        <f>UPPER(TRIM(SUBSTITUTE(SUBSTITUTE(Cash_Flow[[#This Row],[Security Type]],CHAR(160)," "),CHAR(9),"")))</f>
        <v>EQUITY</v>
      </c>
      <c r="X1062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3784.560000000001</v>
      </c>
      <c r="Y10627" s="2">
        <f>_xlfn.LET(
  _xlpm.x, Cash_Flow[[#This Row],[Date]],
  IF(ISNUMBER(_xlpm.x), _xlpm.x, IFERROR(DATEVALUE(SUBSTITUTE(SUBSTITUTE(_xlpm.x,CHAR(160)," "),CHAR(9),"" )), ""))
)</f>
        <v>45226</v>
      </c>
    </row>
    <row r="10628" spans="1:25" hidden="1" x14ac:dyDescent="0.35">
      <c r="A10628" s="2">
        <v>45230</v>
      </c>
      <c r="B10628" t="s">
        <v>176</v>
      </c>
      <c r="C10628" t="s">
        <v>50</v>
      </c>
      <c r="D10628" t="s">
        <v>51</v>
      </c>
      <c r="E10628" t="s">
        <v>28</v>
      </c>
      <c r="F10628" t="s">
        <v>25</v>
      </c>
      <c r="G10628">
        <v>100764.91</v>
      </c>
      <c r="H10628">
        <v>0</v>
      </c>
      <c r="I10628">
        <v>0</v>
      </c>
      <c r="J10628">
        <v>100764.91</v>
      </c>
      <c r="K10628">
        <v>0</v>
      </c>
      <c r="L10628">
        <v>0</v>
      </c>
      <c r="M10628">
        <v>0</v>
      </c>
      <c r="N10628">
        <v>0</v>
      </c>
      <c r="O10628">
        <v>0</v>
      </c>
      <c r="P10628">
        <v>0</v>
      </c>
      <c r="Q10628">
        <v>100764.91</v>
      </c>
      <c r="R10628" t="s">
        <v>723</v>
      </c>
      <c r="S10628" t="s">
        <v>176</v>
      </c>
      <c r="T10628" t="s">
        <v>942</v>
      </c>
      <c r="U10628" t="str">
        <f>UPPER(TRIM(SUBSTITUTE(SUBSTITUTE(Cash_Flow[[#This Row],[Deal]],CHAR(160)," "),CHAR(9),"")))</f>
        <v>REVERBA</v>
      </c>
      <c r="V10628" t="str">
        <f>UPPER(TRIM(SUBSTITUTE(SUBSTITUTE(Cash_Flow[[#This Row],[Fund Name]],CHAR(160)," "),CHAR(9),"")))</f>
        <v>FUND V</v>
      </c>
      <c r="W10628" t="str">
        <f>UPPER(TRIM(SUBSTITUTE(SUBSTITUTE(Cash_Flow[[#This Row],[Security Type]],CHAR(160)," "),CHAR(9),"")))</f>
        <v>LOAN</v>
      </c>
      <c r="X1062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0764.91</v>
      </c>
      <c r="Y10628" s="2">
        <f>_xlfn.LET(
  _xlpm.x, Cash_Flow[[#This Row],[Date]],
  IF(ISNUMBER(_xlpm.x), _xlpm.x, IFERROR(DATEVALUE(SUBSTITUTE(SUBSTITUTE(_xlpm.x,CHAR(160)," "),CHAR(9),"" )), ""))
)</f>
        <v>45230</v>
      </c>
    </row>
    <row r="10629" spans="1:25" hidden="1" x14ac:dyDescent="0.35">
      <c r="A10629" s="2">
        <v>45230</v>
      </c>
      <c r="B10629" t="s">
        <v>176</v>
      </c>
      <c r="C10629" t="s">
        <v>50</v>
      </c>
      <c r="D10629" t="s">
        <v>51</v>
      </c>
      <c r="E10629" t="s">
        <v>34</v>
      </c>
      <c r="F10629" t="s">
        <v>46</v>
      </c>
      <c r="G10629">
        <v>5905.32</v>
      </c>
      <c r="H10629">
        <v>0</v>
      </c>
      <c r="I10629">
        <v>0</v>
      </c>
      <c r="J10629">
        <v>0</v>
      </c>
      <c r="K10629">
        <v>0</v>
      </c>
      <c r="L10629">
        <v>0</v>
      </c>
      <c r="M10629">
        <v>0</v>
      </c>
      <c r="N10629">
        <v>5905</v>
      </c>
      <c r="O10629">
        <v>0</v>
      </c>
      <c r="P10629">
        <v>0</v>
      </c>
      <c r="Q10629">
        <v>5905.32</v>
      </c>
      <c r="R10629" t="s">
        <v>723</v>
      </c>
      <c r="S10629" t="s">
        <v>176</v>
      </c>
      <c r="T10629" t="s">
        <v>34</v>
      </c>
      <c r="U10629" t="str">
        <f>UPPER(TRIM(SUBSTITUTE(SUBSTITUTE(Cash_Flow[[#This Row],[Deal]],CHAR(160)," "),CHAR(9),"")))</f>
        <v>REVERBA</v>
      </c>
      <c r="V10629" t="str">
        <f>UPPER(TRIM(SUBSTITUTE(SUBSTITUTE(Cash_Flow[[#This Row],[Fund Name]],CHAR(160)," "),CHAR(9),"")))</f>
        <v>FUND V</v>
      </c>
      <c r="W10629" t="str">
        <f>UPPER(TRIM(SUBSTITUTE(SUBSTITUTE(Cash_Flow[[#This Row],[Security Type]],CHAR(160)," "),CHAR(9),"")))</f>
        <v>EQUITY</v>
      </c>
      <c r="X1062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905.32</v>
      </c>
      <c r="Y10629" s="2">
        <f>_xlfn.LET(
  _xlpm.x, Cash_Flow[[#This Row],[Date]],
  IF(ISNUMBER(_xlpm.x), _xlpm.x, IFERROR(DATEVALUE(SUBSTITUTE(SUBSTITUTE(_xlpm.x,CHAR(160)," "),CHAR(9),"" )), ""))
)</f>
        <v>45230</v>
      </c>
    </row>
    <row r="10630" spans="1:25" hidden="1" x14ac:dyDescent="0.35">
      <c r="A10630" s="2">
        <v>45258</v>
      </c>
      <c r="B10630" t="s">
        <v>176</v>
      </c>
      <c r="C10630" t="s">
        <v>50</v>
      </c>
      <c r="D10630" t="s">
        <v>51</v>
      </c>
      <c r="E10630" t="s">
        <v>34</v>
      </c>
      <c r="F10630" t="s">
        <v>46</v>
      </c>
      <c r="G10630">
        <v>29689.88</v>
      </c>
      <c r="H10630">
        <v>0</v>
      </c>
      <c r="I10630">
        <v>0</v>
      </c>
      <c r="J10630">
        <v>0</v>
      </c>
      <c r="K10630">
        <v>0</v>
      </c>
      <c r="L10630">
        <v>0</v>
      </c>
      <c r="M10630">
        <v>0</v>
      </c>
      <c r="N10630">
        <v>29690</v>
      </c>
      <c r="O10630">
        <v>0</v>
      </c>
      <c r="P10630">
        <v>0</v>
      </c>
      <c r="Q10630">
        <v>29689.88</v>
      </c>
      <c r="R10630" t="s">
        <v>723</v>
      </c>
      <c r="S10630" t="s">
        <v>176</v>
      </c>
      <c r="T10630" t="s">
        <v>34</v>
      </c>
      <c r="U10630" t="str">
        <f>UPPER(TRIM(SUBSTITUTE(SUBSTITUTE(Cash_Flow[[#This Row],[Deal]],CHAR(160)," "),CHAR(9),"")))</f>
        <v>REVERBA</v>
      </c>
      <c r="V10630" t="str">
        <f>UPPER(TRIM(SUBSTITUTE(SUBSTITUTE(Cash_Flow[[#This Row],[Fund Name]],CHAR(160)," "),CHAR(9),"")))</f>
        <v>FUND V</v>
      </c>
      <c r="W10630" t="str">
        <f>UPPER(TRIM(SUBSTITUTE(SUBSTITUTE(Cash_Flow[[#This Row],[Security Type]],CHAR(160)," "),CHAR(9),"")))</f>
        <v>EQUITY</v>
      </c>
      <c r="X1063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9689.88</v>
      </c>
      <c r="Y10630" s="2">
        <f>_xlfn.LET(
  _xlpm.x, Cash_Flow[[#This Row],[Date]],
  IF(ISNUMBER(_xlpm.x), _xlpm.x, IFERROR(DATEVALUE(SUBSTITUTE(SUBSTITUTE(_xlpm.x,CHAR(160)," "),CHAR(9),"" )), ""))
)</f>
        <v>45258</v>
      </c>
    </row>
    <row r="10631" spans="1:25" hidden="1" x14ac:dyDescent="0.35">
      <c r="A10631" s="2">
        <v>45260</v>
      </c>
      <c r="B10631" t="s">
        <v>176</v>
      </c>
      <c r="C10631" t="s">
        <v>50</v>
      </c>
      <c r="D10631" t="s">
        <v>51</v>
      </c>
      <c r="E10631" t="s">
        <v>28</v>
      </c>
      <c r="F10631" t="s">
        <v>25</v>
      </c>
      <c r="G10631">
        <v>97514.43</v>
      </c>
      <c r="H10631">
        <v>0</v>
      </c>
      <c r="I10631">
        <v>0</v>
      </c>
      <c r="J10631">
        <v>97514.43</v>
      </c>
      <c r="K10631">
        <v>0</v>
      </c>
      <c r="L10631">
        <v>0</v>
      </c>
      <c r="M10631">
        <v>0</v>
      </c>
      <c r="N10631">
        <v>0</v>
      </c>
      <c r="O10631">
        <v>0</v>
      </c>
      <c r="P10631">
        <v>0</v>
      </c>
      <c r="Q10631">
        <v>97514.43</v>
      </c>
      <c r="R10631" t="s">
        <v>723</v>
      </c>
      <c r="S10631" t="s">
        <v>176</v>
      </c>
      <c r="T10631" t="s">
        <v>942</v>
      </c>
      <c r="U10631" t="str">
        <f>UPPER(TRIM(SUBSTITUTE(SUBSTITUTE(Cash_Flow[[#This Row],[Deal]],CHAR(160)," "),CHAR(9),"")))</f>
        <v>REVERBA</v>
      </c>
      <c r="V10631" t="str">
        <f>UPPER(TRIM(SUBSTITUTE(SUBSTITUTE(Cash_Flow[[#This Row],[Fund Name]],CHAR(160)," "),CHAR(9),"")))</f>
        <v>FUND V</v>
      </c>
      <c r="W10631" t="str">
        <f>UPPER(TRIM(SUBSTITUTE(SUBSTITUTE(Cash_Flow[[#This Row],[Security Type]],CHAR(160)," "),CHAR(9),"")))</f>
        <v>LOAN</v>
      </c>
      <c r="X1063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7514.43</v>
      </c>
      <c r="Y10631" s="2">
        <f>_xlfn.LET(
  _xlpm.x, Cash_Flow[[#This Row],[Date]],
  IF(ISNUMBER(_xlpm.x), _xlpm.x, IFERROR(DATEVALUE(SUBSTITUTE(SUBSTITUTE(_xlpm.x,CHAR(160)," "),CHAR(9),"" )), ""))
)</f>
        <v>45260</v>
      </c>
    </row>
    <row r="10632" spans="1:25" hidden="1" x14ac:dyDescent="0.35">
      <c r="A10632" s="2">
        <v>45281</v>
      </c>
      <c r="B10632" t="s">
        <v>176</v>
      </c>
      <c r="C10632" t="s">
        <v>50</v>
      </c>
      <c r="D10632" t="s">
        <v>51</v>
      </c>
      <c r="E10632" t="s">
        <v>34</v>
      </c>
      <c r="F10632" t="s">
        <v>46</v>
      </c>
      <c r="G10632">
        <v>29689.88</v>
      </c>
      <c r="H10632">
        <v>0</v>
      </c>
      <c r="I10632">
        <v>0</v>
      </c>
      <c r="J10632">
        <v>0</v>
      </c>
      <c r="K10632">
        <v>0</v>
      </c>
      <c r="L10632">
        <v>0</v>
      </c>
      <c r="M10632">
        <v>0</v>
      </c>
      <c r="N10632">
        <v>29690</v>
      </c>
      <c r="O10632">
        <v>0</v>
      </c>
      <c r="P10632">
        <v>0</v>
      </c>
      <c r="Q10632">
        <v>29689.88</v>
      </c>
      <c r="R10632" t="s">
        <v>723</v>
      </c>
      <c r="S10632" t="s">
        <v>176</v>
      </c>
      <c r="T10632" t="s">
        <v>34</v>
      </c>
      <c r="U10632" t="str">
        <f>UPPER(TRIM(SUBSTITUTE(SUBSTITUTE(Cash_Flow[[#This Row],[Deal]],CHAR(160)," "),CHAR(9),"")))</f>
        <v>REVERBA</v>
      </c>
      <c r="V10632" t="str">
        <f>UPPER(TRIM(SUBSTITUTE(SUBSTITUTE(Cash_Flow[[#This Row],[Fund Name]],CHAR(160)," "),CHAR(9),"")))</f>
        <v>FUND V</v>
      </c>
      <c r="W10632" t="str">
        <f>UPPER(TRIM(SUBSTITUTE(SUBSTITUTE(Cash_Flow[[#This Row],[Security Type]],CHAR(160)," "),CHAR(9),"")))</f>
        <v>EQUITY</v>
      </c>
      <c r="X1063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9689.88</v>
      </c>
      <c r="Y10632" s="2">
        <f>_xlfn.LET(
  _xlpm.x, Cash_Flow[[#This Row],[Date]],
  IF(ISNUMBER(_xlpm.x), _xlpm.x, IFERROR(DATEVALUE(SUBSTITUTE(SUBSTITUTE(_xlpm.x,CHAR(160)," "),CHAR(9),"" )), ""))
)</f>
        <v>45281</v>
      </c>
    </row>
    <row r="10633" spans="1:25" hidden="1" x14ac:dyDescent="0.35">
      <c r="A10633" s="2">
        <v>45291</v>
      </c>
      <c r="B10633" t="s">
        <v>176</v>
      </c>
      <c r="C10633" t="s">
        <v>50</v>
      </c>
      <c r="D10633" t="s">
        <v>51</v>
      </c>
      <c r="E10633" t="s">
        <v>28</v>
      </c>
      <c r="F10633" t="s">
        <v>25</v>
      </c>
      <c r="G10633">
        <v>100764.91</v>
      </c>
      <c r="H10633">
        <v>0</v>
      </c>
      <c r="I10633">
        <v>0</v>
      </c>
      <c r="J10633">
        <v>100764.91</v>
      </c>
      <c r="K10633">
        <v>0</v>
      </c>
      <c r="L10633">
        <v>0</v>
      </c>
      <c r="M10633">
        <v>0</v>
      </c>
      <c r="N10633">
        <v>0</v>
      </c>
      <c r="O10633">
        <v>0</v>
      </c>
      <c r="P10633">
        <v>0</v>
      </c>
      <c r="Q10633">
        <v>100764.91</v>
      </c>
      <c r="R10633" t="s">
        <v>723</v>
      </c>
      <c r="S10633" t="s">
        <v>176</v>
      </c>
      <c r="T10633" t="s">
        <v>942</v>
      </c>
      <c r="U10633" t="str">
        <f>UPPER(TRIM(SUBSTITUTE(SUBSTITUTE(Cash_Flow[[#This Row],[Deal]],CHAR(160)," "),CHAR(9),"")))</f>
        <v>REVERBA</v>
      </c>
      <c r="V10633" t="str">
        <f>UPPER(TRIM(SUBSTITUTE(SUBSTITUTE(Cash_Flow[[#This Row],[Fund Name]],CHAR(160)," "),CHAR(9),"")))</f>
        <v>FUND V</v>
      </c>
      <c r="W10633" t="str">
        <f>UPPER(TRIM(SUBSTITUTE(SUBSTITUTE(Cash_Flow[[#This Row],[Security Type]],CHAR(160)," "),CHAR(9),"")))</f>
        <v>LOAN</v>
      </c>
      <c r="X1063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0764.91</v>
      </c>
      <c r="Y10633" s="2">
        <f>_xlfn.LET(
  _xlpm.x, Cash_Flow[[#This Row],[Date]],
  IF(ISNUMBER(_xlpm.x), _xlpm.x, IFERROR(DATEVALUE(SUBSTITUTE(SUBSTITUTE(_xlpm.x,CHAR(160)," "),CHAR(9),"" )), ""))
)</f>
        <v>45291</v>
      </c>
    </row>
    <row r="10634" spans="1:25" hidden="1" x14ac:dyDescent="0.35">
      <c r="A10634" s="2">
        <v>45321</v>
      </c>
      <c r="B10634" t="s">
        <v>176</v>
      </c>
      <c r="C10634" t="s">
        <v>50</v>
      </c>
      <c r="D10634" t="s">
        <v>51</v>
      </c>
      <c r="E10634" t="s">
        <v>34</v>
      </c>
      <c r="F10634" t="s">
        <v>46</v>
      </c>
      <c r="G10634">
        <v>29689.88</v>
      </c>
      <c r="H10634">
        <v>0</v>
      </c>
      <c r="I10634">
        <v>0</v>
      </c>
      <c r="J10634">
        <v>0</v>
      </c>
      <c r="K10634">
        <v>0</v>
      </c>
      <c r="L10634">
        <v>0</v>
      </c>
      <c r="M10634">
        <v>0</v>
      </c>
      <c r="N10634">
        <v>29690</v>
      </c>
      <c r="O10634">
        <v>0</v>
      </c>
      <c r="P10634">
        <v>0</v>
      </c>
      <c r="Q10634">
        <v>29689.88</v>
      </c>
      <c r="R10634" t="s">
        <v>723</v>
      </c>
      <c r="S10634" t="s">
        <v>176</v>
      </c>
      <c r="T10634" t="s">
        <v>34</v>
      </c>
      <c r="U10634" t="str">
        <f>UPPER(TRIM(SUBSTITUTE(SUBSTITUTE(Cash_Flow[[#This Row],[Deal]],CHAR(160)," "),CHAR(9),"")))</f>
        <v>REVERBA</v>
      </c>
      <c r="V10634" t="str">
        <f>UPPER(TRIM(SUBSTITUTE(SUBSTITUTE(Cash_Flow[[#This Row],[Fund Name]],CHAR(160)," "),CHAR(9),"")))</f>
        <v>FUND V</v>
      </c>
      <c r="W10634" t="str">
        <f>UPPER(TRIM(SUBSTITUTE(SUBSTITUTE(Cash_Flow[[#This Row],[Security Type]],CHAR(160)," "),CHAR(9),"")))</f>
        <v>EQUITY</v>
      </c>
      <c r="X1063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9689.88</v>
      </c>
      <c r="Y10634" s="2">
        <f>_xlfn.LET(
  _xlpm.x, Cash_Flow[[#This Row],[Date]],
  IF(ISNUMBER(_xlpm.x), _xlpm.x, IFERROR(DATEVALUE(SUBSTITUTE(SUBSTITUTE(_xlpm.x,CHAR(160)," "),CHAR(9),"" )), ""))
)</f>
        <v>45321</v>
      </c>
    </row>
    <row r="10635" spans="1:25" hidden="1" x14ac:dyDescent="0.35">
      <c r="A10635" s="2">
        <v>45322</v>
      </c>
      <c r="B10635" t="s">
        <v>176</v>
      </c>
      <c r="C10635" t="s">
        <v>50</v>
      </c>
      <c r="D10635" t="s">
        <v>51</v>
      </c>
      <c r="E10635" t="s">
        <v>28</v>
      </c>
      <c r="F10635" t="s">
        <v>25</v>
      </c>
      <c r="G10635">
        <v>104596.07</v>
      </c>
      <c r="H10635">
        <v>0</v>
      </c>
      <c r="I10635">
        <v>0</v>
      </c>
      <c r="J10635">
        <v>104596.07</v>
      </c>
      <c r="K10635">
        <v>0</v>
      </c>
      <c r="L10635">
        <v>0</v>
      </c>
      <c r="M10635">
        <v>0</v>
      </c>
      <c r="N10635">
        <v>0</v>
      </c>
      <c r="O10635">
        <v>0</v>
      </c>
      <c r="P10635">
        <v>0</v>
      </c>
      <c r="Q10635">
        <v>104596.07</v>
      </c>
      <c r="R10635" t="s">
        <v>723</v>
      </c>
      <c r="S10635" t="s">
        <v>176</v>
      </c>
      <c r="T10635" t="s">
        <v>942</v>
      </c>
      <c r="U10635" t="str">
        <f>UPPER(TRIM(SUBSTITUTE(SUBSTITUTE(Cash_Flow[[#This Row],[Deal]],CHAR(160)," "),CHAR(9),"")))</f>
        <v>REVERBA</v>
      </c>
      <c r="V10635" t="str">
        <f>UPPER(TRIM(SUBSTITUTE(SUBSTITUTE(Cash_Flow[[#This Row],[Fund Name]],CHAR(160)," "),CHAR(9),"")))</f>
        <v>FUND V</v>
      </c>
      <c r="W10635" t="str">
        <f>UPPER(TRIM(SUBSTITUTE(SUBSTITUTE(Cash_Flow[[#This Row],[Security Type]],CHAR(160)," "),CHAR(9),"")))</f>
        <v>LOAN</v>
      </c>
      <c r="X1063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4596.07</v>
      </c>
      <c r="Y10635" s="2">
        <f>_xlfn.LET(
  _xlpm.x, Cash_Flow[[#This Row],[Date]],
  IF(ISNUMBER(_xlpm.x), _xlpm.x, IFERROR(DATEVALUE(SUBSTITUTE(SUBSTITUTE(_xlpm.x,CHAR(160)," "),CHAR(9),"" )), ""))
)</f>
        <v>45322</v>
      </c>
    </row>
    <row r="10636" spans="1:25" hidden="1" x14ac:dyDescent="0.35">
      <c r="A10636" s="2">
        <v>45350</v>
      </c>
      <c r="B10636" t="s">
        <v>176</v>
      </c>
      <c r="C10636" t="s">
        <v>50</v>
      </c>
      <c r="D10636" t="s">
        <v>51</v>
      </c>
      <c r="E10636" t="s">
        <v>34</v>
      </c>
      <c r="F10636" t="s">
        <v>46</v>
      </c>
      <c r="G10636">
        <v>29689.88</v>
      </c>
      <c r="H10636">
        <v>0</v>
      </c>
      <c r="I10636">
        <v>0</v>
      </c>
      <c r="J10636">
        <v>0</v>
      </c>
      <c r="K10636">
        <v>0</v>
      </c>
      <c r="L10636">
        <v>0</v>
      </c>
      <c r="M10636">
        <v>0</v>
      </c>
      <c r="N10636">
        <v>29690</v>
      </c>
      <c r="O10636">
        <v>0</v>
      </c>
      <c r="P10636">
        <v>0</v>
      </c>
      <c r="Q10636">
        <v>29689.88</v>
      </c>
      <c r="R10636" t="s">
        <v>723</v>
      </c>
      <c r="S10636" t="s">
        <v>176</v>
      </c>
      <c r="T10636" t="s">
        <v>34</v>
      </c>
      <c r="U10636" t="str">
        <f>UPPER(TRIM(SUBSTITUTE(SUBSTITUTE(Cash_Flow[[#This Row],[Deal]],CHAR(160)," "),CHAR(9),"")))</f>
        <v>REVERBA</v>
      </c>
      <c r="V10636" t="str">
        <f>UPPER(TRIM(SUBSTITUTE(SUBSTITUTE(Cash_Flow[[#This Row],[Fund Name]],CHAR(160)," "),CHAR(9),"")))</f>
        <v>FUND V</v>
      </c>
      <c r="W10636" t="str">
        <f>UPPER(TRIM(SUBSTITUTE(SUBSTITUTE(Cash_Flow[[#This Row],[Security Type]],CHAR(160)," "),CHAR(9),"")))</f>
        <v>EQUITY</v>
      </c>
      <c r="X1063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9689.88</v>
      </c>
      <c r="Y10636" s="2">
        <f>_xlfn.LET(
  _xlpm.x, Cash_Flow[[#This Row],[Date]],
  IF(ISNUMBER(_xlpm.x), _xlpm.x, IFERROR(DATEVALUE(SUBSTITUTE(SUBSTITUTE(_xlpm.x,CHAR(160)," "),CHAR(9),"" )), ""))
)</f>
        <v>45350</v>
      </c>
    </row>
    <row r="10637" spans="1:25" hidden="1" x14ac:dyDescent="0.35">
      <c r="A10637" s="2">
        <v>45351</v>
      </c>
      <c r="B10637" t="s">
        <v>176</v>
      </c>
      <c r="C10637" t="s">
        <v>50</v>
      </c>
      <c r="D10637" t="s">
        <v>51</v>
      </c>
      <c r="E10637" t="s">
        <v>28</v>
      </c>
      <c r="F10637" t="s">
        <v>25</v>
      </c>
      <c r="G10637">
        <v>97847.93</v>
      </c>
      <c r="H10637">
        <v>0</v>
      </c>
      <c r="I10637">
        <v>0</v>
      </c>
      <c r="J10637">
        <v>97847.93</v>
      </c>
      <c r="K10637">
        <v>0</v>
      </c>
      <c r="L10637">
        <v>0</v>
      </c>
      <c r="M10637">
        <v>0</v>
      </c>
      <c r="N10637">
        <v>0</v>
      </c>
      <c r="O10637">
        <v>0</v>
      </c>
      <c r="P10637">
        <v>0</v>
      </c>
      <c r="Q10637">
        <v>97847.93</v>
      </c>
      <c r="R10637" t="s">
        <v>723</v>
      </c>
      <c r="S10637" t="s">
        <v>176</v>
      </c>
      <c r="T10637" t="s">
        <v>942</v>
      </c>
      <c r="U10637" t="str">
        <f>UPPER(TRIM(SUBSTITUTE(SUBSTITUTE(Cash_Flow[[#This Row],[Deal]],CHAR(160)," "),CHAR(9),"")))</f>
        <v>REVERBA</v>
      </c>
      <c r="V10637" t="str">
        <f>UPPER(TRIM(SUBSTITUTE(SUBSTITUTE(Cash_Flow[[#This Row],[Fund Name]],CHAR(160)," "),CHAR(9),"")))</f>
        <v>FUND V</v>
      </c>
      <c r="W10637" t="str">
        <f>UPPER(TRIM(SUBSTITUTE(SUBSTITUTE(Cash_Flow[[#This Row],[Security Type]],CHAR(160)," "),CHAR(9),"")))</f>
        <v>LOAN</v>
      </c>
      <c r="X1063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7847.93</v>
      </c>
      <c r="Y10637" s="2">
        <f>_xlfn.LET(
  _xlpm.x, Cash_Flow[[#This Row],[Date]],
  IF(ISNUMBER(_xlpm.x), _xlpm.x, IFERROR(DATEVALUE(SUBSTITUTE(SUBSTITUTE(_xlpm.x,CHAR(160)," "),CHAR(9),"" )), ""))
)</f>
        <v>45351</v>
      </c>
    </row>
    <row r="10638" spans="1:25" hidden="1" x14ac:dyDescent="0.35">
      <c r="A10638" s="2">
        <v>45376</v>
      </c>
      <c r="B10638" t="s">
        <v>176</v>
      </c>
      <c r="C10638" t="s">
        <v>61</v>
      </c>
      <c r="D10638" t="s">
        <v>51</v>
      </c>
      <c r="E10638" t="s">
        <v>28</v>
      </c>
      <c r="F10638" t="s">
        <v>24</v>
      </c>
      <c r="G10638">
        <v>-3000000</v>
      </c>
      <c r="H10638">
        <v>3000000</v>
      </c>
      <c r="I10638">
        <v>0</v>
      </c>
      <c r="J10638">
        <v>0</v>
      </c>
      <c r="K10638">
        <v>0</v>
      </c>
      <c r="L10638">
        <v>0</v>
      </c>
      <c r="M10638">
        <v>0</v>
      </c>
      <c r="N10638">
        <v>0</v>
      </c>
      <c r="O10638">
        <v>3000000</v>
      </c>
      <c r="P10638">
        <v>0</v>
      </c>
      <c r="Q10638">
        <v>0</v>
      </c>
      <c r="R10638" t="s">
        <v>726</v>
      </c>
      <c r="S10638" t="s">
        <v>176</v>
      </c>
      <c r="T10638" t="s">
        <v>942</v>
      </c>
      <c r="U10638" t="str">
        <f>UPPER(TRIM(SUBSTITUTE(SUBSTITUTE(Cash_Flow[[#This Row],[Deal]],CHAR(160)," "),CHAR(9),"")))</f>
        <v>REVERBA</v>
      </c>
      <c r="V10638" t="str">
        <f>UPPER(TRIM(SUBSTITUTE(SUBSTITUTE(Cash_Flow[[#This Row],[Fund Name]],CHAR(160)," "),CHAR(9),"")))</f>
        <v>FUND VI</v>
      </c>
      <c r="W10638" t="str">
        <f>UPPER(TRIM(SUBSTITUTE(SUBSTITUTE(Cash_Flow[[#This Row],[Security Type]],CHAR(160)," "),CHAR(9),"")))</f>
        <v>LOAN</v>
      </c>
      <c r="X1063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3000000</v>
      </c>
      <c r="Y10638" s="2">
        <f>_xlfn.LET(
  _xlpm.x, Cash_Flow[[#This Row],[Date]],
  IF(ISNUMBER(_xlpm.x), _xlpm.x, IFERROR(DATEVALUE(SUBSTITUTE(SUBSTITUTE(_xlpm.x,CHAR(160)," "),CHAR(9),"" )), ""))
)</f>
        <v>45376</v>
      </c>
    </row>
    <row r="10639" spans="1:25" hidden="1" x14ac:dyDescent="0.35">
      <c r="A10639" s="2">
        <v>45376</v>
      </c>
      <c r="B10639" t="s">
        <v>176</v>
      </c>
      <c r="C10639" t="s">
        <v>61</v>
      </c>
      <c r="D10639" t="s">
        <v>51</v>
      </c>
      <c r="E10639" t="s">
        <v>34</v>
      </c>
      <c r="F10639" t="s">
        <v>24</v>
      </c>
      <c r="G10639">
        <v>-2800000</v>
      </c>
      <c r="H10639">
        <v>0</v>
      </c>
      <c r="I10639">
        <v>0</v>
      </c>
      <c r="J10639">
        <v>0</v>
      </c>
      <c r="K10639">
        <v>0</v>
      </c>
      <c r="L10639">
        <v>2800000</v>
      </c>
      <c r="M10639">
        <v>0</v>
      </c>
      <c r="N10639">
        <v>0</v>
      </c>
      <c r="O10639">
        <v>2800000</v>
      </c>
      <c r="P10639">
        <v>0</v>
      </c>
      <c r="Q10639">
        <v>0</v>
      </c>
      <c r="R10639" t="s">
        <v>726</v>
      </c>
      <c r="S10639" t="s">
        <v>176</v>
      </c>
      <c r="T10639" t="s">
        <v>34</v>
      </c>
      <c r="U10639" t="str">
        <f>UPPER(TRIM(SUBSTITUTE(SUBSTITUTE(Cash_Flow[[#This Row],[Deal]],CHAR(160)," "),CHAR(9),"")))</f>
        <v>REVERBA</v>
      </c>
      <c r="V10639" t="str">
        <f>UPPER(TRIM(SUBSTITUTE(SUBSTITUTE(Cash_Flow[[#This Row],[Fund Name]],CHAR(160)," "),CHAR(9),"")))</f>
        <v>FUND VI</v>
      </c>
      <c r="W10639" t="str">
        <f>UPPER(TRIM(SUBSTITUTE(SUBSTITUTE(Cash_Flow[[#This Row],[Security Type]],CHAR(160)," "),CHAR(9),"")))</f>
        <v>EQUITY</v>
      </c>
      <c r="X1063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2800000</v>
      </c>
      <c r="Y10639" s="2">
        <f>_xlfn.LET(
  _xlpm.x, Cash_Flow[[#This Row],[Date]],
  IF(ISNUMBER(_xlpm.x), _xlpm.x, IFERROR(DATEVALUE(SUBSTITUTE(SUBSTITUTE(_xlpm.x,CHAR(160)," "),CHAR(9),"" )), ""))
)</f>
        <v>45376</v>
      </c>
    </row>
    <row r="10640" spans="1:25" hidden="1" x14ac:dyDescent="0.35">
      <c r="A10640" s="2">
        <v>45376</v>
      </c>
      <c r="B10640" t="s">
        <v>176</v>
      </c>
      <c r="C10640" t="s">
        <v>61</v>
      </c>
      <c r="D10640" t="s">
        <v>51</v>
      </c>
      <c r="E10640" t="s">
        <v>28</v>
      </c>
      <c r="F10640" t="s">
        <v>23</v>
      </c>
      <c r="G10640">
        <v>54288.19</v>
      </c>
      <c r="H10640">
        <v>0</v>
      </c>
      <c r="I10640">
        <v>0</v>
      </c>
      <c r="J10640">
        <v>54288.19</v>
      </c>
      <c r="K10640">
        <v>0</v>
      </c>
      <c r="L10640">
        <v>0</v>
      </c>
      <c r="M10640">
        <v>0</v>
      </c>
      <c r="N10640">
        <v>0</v>
      </c>
      <c r="O10640">
        <v>0</v>
      </c>
      <c r="P10640">
        <v>0</v>
      </c>
      <c r="Q10640">
        <v>54288.19</v>
      </c>
      <c r="R10640" t="s">
        <v>726</v>
      </c>
      <c r="S10640" t="s">
        <v>176</v>
      </c>
      <c r="T10640" t="s">
        <v>942</v>
      </c>
      <c r="U10640" t="str">
        <f>UPPER(TRIM(SUBSTITUTE(SUBSTITUTE(Cash_Flow[[#This Row],[Deal]],CHAR(160)," "),CHAR(9),"")))</f>
        <v>REVERBA</v>
      </c>
      <c r="V10640" t="str">
        <f>UPPER(TRIM(SUBSTITUTE(SUBSTITUTE(Cash_Flow[[#This Row],[Fund Name]],CHAR(160)," "),CHAR(9),"")))</f>
        <v>FUND VI</v>
      </c>
      <c r="W10640" t="str">
        <f>UPPER(TRIM(SUBSTITUTE(SUBSTITUTE(Cash_Flow[[#This Row],[Security Type]],CHAR(160)," "),CHAR(9),"")))</f>
        <v>LOAN</v>
      </c>
      <c r="X1064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4288.19</v>
      </c>
      <c r="Y10640" s="2">
        <f>_xlfn.LET(
  _xlpm.x, Cash_Flow[[#This Row],[Date]],
  IF(ISNUMBER(_xlpm.x), _xlpm.x, IFERROR(DATEVALUE(SUBSTITUTE(SUBSTITUTE(_xlpm.x,CHAR(160)," "),CHAR(9),"" )), ""))
)</f>
        <v>45376</v>
      </c>
    </row>
    <row r="10641" spans="1:25" hidden="1" x14ac:dyDescent="0.35">
      <c r="A10641" s="2">
        <v>45379</v>
      </c>
      <c r="B10641" t="s">
        <v>176</v>
      </c>
      <c r="C10641" t="s">
        <v>50</v>
      </c>
      <c r="D10641" t="s">
        <v>51</v>
      </c>
      <c r="E10641" t="s">
        <v>34</v>
      </c>
      <c r="F10641" t="s">
        <v>46</v>
      </c>
      <c r="G10641">
        <v>29689.88</v>
      </c>
      <c r="H10641">
        <v>0</v>
      </c>
      <c r="I10641">
        <v>0</v>
      </c>
      <c r="J10641">
        <v>0</v>
      </c>
      <c r="K10641">
        <v>0</v>
      </c>
      <c r="L10641">
        <v>0</v>
      </c>
      <c r="M10641">
        <v>0</v>
      </c>
      <c r="N10641">
        <v>29690</v>
      </c>
      <c r="O10641">
        <v>0</v>
      </c>
      <c r="P10641">
        <v>0</v>
      </c>
      <c r="Q10641">
        <v>29689.88</v>
      </c>
      <c r="R10641" t="s">
        <v>723</v>
      </c>
      <c r="S10641" t="s">
        <v>176</v>
      </c>
      <c r="T10641" t="s">
        <v>34</v>
      </c>
      <c r="U10641" t="str">
        <f>UPPER(TRIM(SUBSTITUTE(SUBSTITUTE(Cash_Flow[[#This Row],[Deal]],CHAR(160)," "),CHAR(9),"")))</f>
        <v>REVERBA</v>
      </c>
      <c r="V10641" t="str">
        <f>UPPER(TRIM(SUBSTITUTE(SUBSTITUTE(Cash_Flow[[#This Row],[Fund Name]],CHAR(160)," "),CHAR(9),"")))</f>
        <v>FUND V</v>
      </c>
      <c r="W10641" t="str">
        <f>UPPER(TRIM(SUBSTITUTE(SUBSTITUTE(Cash_Flow[[#This Row],[Security Type]],CHAR(160)," "),CHAR(9),"")))</f>
        <v>EQUITY</v>
      </c>
      <c r="X1064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9689.88</v>
      </c>
      <c r="Y10641" s="2">
        <f>_xlfn.LET(
  _xlpm.x, Cash_Flow[[#This Row],[Date]],
  IF(ISNUMBER(_xlpm.x), _xlpm.x, IFERROR(DATEVALUE(SUBSTITUTE(SUBSTITUTE(_xlpm.x,CHAR(160)," "),CHAR(9),"" )), ""))
)</f>
        <v>45379</v>
      </c>
    </row>
    <row r="10642" spans="1:25" hidden="1" x14ac:dyDescent="0.35">
      <c r="A10642" s="2">
        <v>45382</v>
      </c>
      <c r="B10642" t="s">
        <v>176</v>
      </c>
      <c r="C10642" t="s">
        <v>61</v>
      </c>
      <c r="D10642" t="s">
        <v>51</v>
      </c>
      <c r="E10642" t="s">
        <v>28</v>
      </c>
      <c r="F10642" t="s">
        <v>25</v>
      </c>
      <c r="G10642">
        <v>5833.33</v>
      </c>
      <c r="H10642">
        <v>0</v>
      </c>
      <c r="I10642">
        <v>0</v>
      </c>
      <c r="J10642">
        <v>5833.33</v>
      </c>
      <c r="K10642">
        <v>0</v>
      </c>
      <c r="L10642">
        <v>0</v>
      </c>
      <c r="M10642">
        <v>0</v>
      </c>
      <c r="N10642">
        <v>0</v>
      </c>
      <c r="O10642">
        <v>0</v>
      </c>
      <c r="P10642">
        <v>0</v>
      </c>
      <c r="Q10642">
        <v>5833.33</v>
      </c>
      <c r="R10642" t="s">
        <v>726</v>
      </c>
      <c r="S10642" t="s">
        <v>176</v>
      </c>
      <c r="T10642" t="s">
        <v>942</v>
      </c>
      <c r="U10642" t="str">
        <f>UPPER(TRIM(SUBSTITUTE(SUBSTITUTE(Cash_Flow[[#This Row],[Deal]],CHAR(160)," "),CHAR(9),"")))</f>
        <v>REVERBA</v>
      </c>
      <c r="V10642" t="str">
        <f>UPPER(TRIM(SUBSTITUTE(SUBSTITUTE(Cash_Flow[[#This Row],[Fund Name]],CHAR(160)," "),CHAR(9),"")))</f>
        <v>FUND VI</v>
      </c>
      <c r="W10642" t="str">
        <f>UPPER(TRIM(SUBSTITUTE(SUBSTITUTE(Cash_Flow[[#This Row],[Security Type]],CHAR(160)," "),CHAR(9),"")))</f>
        <v>LOAN</v>
      </c>
      <c r="X1064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833.33</v>
      </c>
      <c r="Y10642" s="2">
        <f>_xlfn.LET(
  _xlpm.x, Cash_Flow[[#This Row],[Date]],
  IF(ISNUMBER(_xlpm.x), _xlpm.x, IFERROR(DATEVALUE(SUBSTITUTE(SUBSTITUTE(_xlpm.x,CHAR(160)," "),CHAR(9),"" )), ""))
)</f>
        <v>45382</v>
      </c>
    </row>
    <row r="10643" spans="1:25" hidden="1" x14ac:dyDescent="0.35">
      <c r="A10643" s="2">
        <v>45382</v>
      </c>
      <c r="B10643" t="s">
        <v>176</v>
      </c>
      <c r="C10643" t="s">
        <v>50</v>
      </c>
      <c r="D10643" t="s">
        <v>51</v>
      </c>
      <c r="E10643" t="s">
        <v>28</v>
      </c>
      <c r="F10643" t="s">
        <v>25</v>
      </c>
      <c r="G10643">
        <v>104596.07</v>
      </c>
      <c r="H10643">
        <v>0</v>
      </c>
      <c r="I10643">
        <v>0</v>
      </c>
      <c r="J10643">
        <v>104596.07</v>
      </c>
      <c r="K10643">
        <v>0</v>
      </c>
      <c r="L10643">
        <v>0</v>
      </c>
      <c r="M10643">
        <v>0</v>
      </c>
      <c r="N10643">
        <v>0</v>
      </c>
      <c r="O10643">
        <v>0</v>
      </c>
      <c r="P10643">
        <v>0</v>
      </c>
      <c r="Q10643">
        <v>104596.07</v>
      </c>
      <c r="R10643" t="s">
        <v>723</v>
      </c>
      <c r="S10643" t="s">
        <v>176</v>
      </c>
      <c r="T10643" t="s">
        <v>942</v>
      </c>
      <c r="U10643" t="str">
        <f>UPPER(TRIM(SUBSTITUTE(SUBSTITUTE(Cash_Flow[[#This Row],[Deal]],CHAR(160)," "),CHAR(9),"")))</f>
        <v>REVERBA</v>
      </c>
      <c r="V10643" t="str">
        <f>UPPER(TRIM(SUBSTITUTE(SUBSTITUTE(Cash_Flow[[#This Row],[Fund Name]],CHAR(160)," "),CHAR(9),"")))</f>
        <v>FUND V</v>
      </c>
      <c r="W10643" t="str">
        <f>UPPER(TRIM(SUBSTITUTE(SUBSTITUTE(Cash_Flow[[#This Row],[Security Type]],CHAR(160)," "),CHAR(9),"")))</f>
        <v>LOAN</v>
      </c>
      <c r="X1064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4596.07</v>
      </c>
      <c r="Y10643" s="2">
        <f>_xlfn.LET(
  _xlpm.x, Cash_Flow[[#This Row],[Date]],
  IF(ISNUMBER(_xlpm.x), _xlpm.x, IFERROR(DATEVALUE(SUBSTITUTE(SUBSTITUTE(_xlpm.x,CHAR(160)," "),CHAR(9),"" )), ""))
)</f>
        <v>45382</v>
      </c>
    </row>
    <row r="10644" spans="1:25" hidden="1" x14ac:dyDescent="0.35">
      <c r="A10644" s="2">
        <v>45411</v>
      </c>
      <c r="B10644" t="s">
        <v>176</v>
      </c>
      <c r="C10644" t="s">
        <v>50</v>
      </c>
      <c r="D10644" t="s">
        <v>51</v>
      </c>
      <c r="E10644" t="s">
        <v>34</v>
      </c>
      <c r="F10644" t="s">
        <v>46</v>
      </c>
      <c r="G10644">
        <v>29689.88</v>
      </c>
      <c r="H10644">
        <v>0</v>
      </c>
      <c r="I10644">
        <v>0</v>
      </c>
      <c r="J10644">
        <v>0</v>
      </c>
      <c r="K10644">
        <v>0</v>
      </c>
      <c r="L10644">
        <v>0</v>
      </c>
      <c r="M10644">
        <v>0</v>
      </c>
      <c r="N10644">
        <v>29690</v>
      </c>
      <c r="O10644">
        <v>0</v>
      </c>
      <c r="P10644">
        <v>0</v>
      </c>
      <c r="Q10644">
        <v>29689.88</v>
      </c>
      <c r="R10644" t="s">
        <v>723</v>
      </c>
      <c r="S10644" t="s">
        <v>176</v>
      </c>
      <c r="T10644" t="s">
        <v>34</v>
      </c>
      <c r="U10644" t="str">
        <f>UPPER(TRIM(SUBSTITUTE(SUBSTITUTE(Cash_Flow[[#This Row],[Deal]],CHAR(160)," "),CHAR(9),"")))</f>
        <v>REVERBA</v>
      </c>
      <c r="V10644" t="str">
        <f>UPPER(TRIM(SUBSTITUTE(SUBSTITUTE(Cash_Flow[[#This Row],[Fund Name]],CHAR(160)," "),CHAR(9),"")))</f>
        <v>FUND V</v>
      </c>
      <c r="W10644" t="str">
        <f>UPPER(TRIM(SUBSTITUTE(SUBSTITUTE(Cash_Flow[[#This Row],[Security Type]],CHAR(160)," "),CHAR(9),"")))</f>
        <v>EQUITY</v>
      </c>
      <c r="X1064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9689.88</v>
      </c>
      <c r="Y10644" s="2">
        <f>_xlfn.LET(
  _xlpm.x, Cash_Flow[[#This Row],[Date]],
  IF(ISNUMBER(_xlpm.x), _xlpm.x, IFERROR(DATEVALUE(SUBSTITUTE(SUBSTITUTE(_xlpm.x,CHAR(160)," "),CHAR(9),"" )), ""))
)</f>
        <v>45411</v>
      </c>
    </row>
    <row r="10645" spans="1:25" hidden="1" x14ac:dyDescent="0.35">
      <c r="A10645" s="2">
        <v>45442</v>
      </c>
      <c r="B10645" t="s">
        <v>176</v>
      </c>
      <c r="C10645" t="s">
        <v>50</v>
      </c>
      <c r="D10645" t="s">
        <v>51</v>
      </c>
      <c r="E10645" t="s">
        <v>34</v>
      </c>
      <c r="F10645" t="s">
        <v>46</v>
      </c>
      <c r="G10645">
        <v>29689.88</v>
      </c>
      <c r="H10645">
        <v>0</v>
      </c>
      <c r="I10645">
        <v>0</v>
      </c>
      <c r="J10645">
        <v>0</v>
      </c>
      <c r="K10645">
        <v>0</v>
      </c>
      <c r="L10645">
        <v>0</v>
      </c>
      <c r="M10645">
        <v>0</v>
      </c>
      <c r="N10645">
        <v>29690</v>
      </c>
      <c r="O10645">
        <v>0</v>
      </c>
      <c r="P10645">
        <v>0</v>
      </c>
      <c r="Q10645">
        <v>29689.88</v>
      </c>
      <c r="R10645" t="s">
        <v>723</v>
      </c>
      <c r="S10645" t="s">
        <v>176</v>
      </c>
      <c r="T10645" t="s">
        <v>34</v>
      </c>
      <c r="U10645" t="str">
        <f>UPPER(TRIM(SUBSTITUTE(SUBSTITUTE(Cash_Flow[[#This Row],[Deal]],CHAR(160)," "),CHAR(9),"")))</f>
        <v>REVERBA</v>
      </c>
      <c r="V10645" t="str">
        <f>UPPER(TRIM(SUBSTITUTE(SUBSTITUTE(Cash_Flow[[#This Row],[Fund Name]],CHAR(160)," "),CHAR(9),"")))</f>
        <v>FUND V</v>
      </c>
      <c r="W10645" t="str">
        <f>UPPER(TRIM(SUBSTITUTE(SUBSTITUTE(Cash_Flow[[#This Row],[Security Type]],CHAR(160)," "),CHAR(9),"")))</f>
        <v>EQUITY</v>
      </c>
      <c r="X1064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9689.88</v>
      </c>
      <c r="Y10645" s="2">
        <f>_xlfn.LET(
  _xlpm.x, Cash_Flow[[#This Row],[Date]],
  IF(ISNUMBER(_xlpm.x), _xlpm.x, IFERROR(DATEVALUE(SUBSTITUTE(SUBSTITUTE(_xlpm.x,CHAR(160)," "),CHAR(9),"" )), ""))
)</f>
        <v>45442</v>
      </c>
    </row>
    <row r="10646" spans="1:25" hidden="1" x14ac:dyDescent="0.35">
      <c r="A10646" s="2">
        <v>45471</v>
      </c>
      <c r="B10646" t="s">
        <v>176</v>
      </c>
      <c r="C10646" t="s">
        <v>50</v>
      </c>
      <c r="D10646" t="s">
        <v>51</v>
      </c>
      <c r="E10646" t="s">
        <v>34</v>
      </c>
      <c r="F10646" t="s">
        <v>46</v>
      </c>
      <c r="G10646">
        <v>14928.07</v>
      </c>
      <c r="H10646">
        <v>0</v>
      </c>
      <c r="I10646">
        <v>0</v>
      </c>
      <c r="J10646">
        <v>0</v>
      </c>
      <c r="K10646">
        <v>0</v>
      </c>
      <c r="L10646">
        <v>0</v>
      </c>
      <c r="M10646">
        <v>0</v>
      </c>
      <c r="N10646">
        <v>14928</v>
      </c>
      <c r="O10646">
        <v>0</v>
      </c>
      <c r="P10646">
        <v>0</v>
      </c>
      <c r="Q10646">
        <v>14928.07</v>
      </c>
      <c r="R10646" t="s">
        <v>723</v>
      </c>
      <c r="S10646" t="s">
        <v>176</v>
      </c>
      <c r="T10646" t="s">
        <v>34</v>
      </c>
      <c r="U10646" t="str">
        <f>UPPER(TRIM(SUBSTITUTE(SUBSTITUTE(Cash_Flow[[#This Row],[Deal]],CHAR(160)," "),CHAR(9),"")))</f>
        <v>REVERBA</v>
      </c>
      <c r="V10646" t="str">
        <f>UPPER(TRIM(SUBSTITUTE(SUBSTITUTE(Cash_Flow[[#This Row],[Fund Name]],CHAR(160)," "),CHAR(9),"")))</f>
        <v>FUND V</v>
      </c>
      <c r="W10646" t="str">
        <f>UPPER(TRIM(SUBSTITUTE(SUBSTITUTE(Cash_Flow[[#This Row],[Security Type]],CHAR(160)," "),CHAR(9),"")))</f>
        <v>EQUITY</v>
      </c>
      <c r="X1064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4928.07</v>
      </c>
      <c r="Y10646" s="2">
        <f>_xlfn.LET(
  _xlpm.x, Cash_Flow[[#This Row],[Date]],
  IF(ISNUMBER(_xlpm.x), _xlpm.x, IFERROR(DATEVALUE(SUBSTITUTE(SUBSTITUTE(_xlpm.x,CHAR(160)," "),CHAR(9),"" )), ""))
)</f>
        <v>45471</v>
      </c>
    </row>
    <row r="10647" spans="1:25" hidden="1" x14ac:dyDescent="0.35">
      <c r="A10647" s="2">
        <v>45473</v>
      </c>
      <c r="B10647" t="s">
        <v>176</v>
      </c>
      <c r="C10647" t="s">
        <v>50</v>
      </c>
      <c r="D10647" t="s">
        <v>51</v>
      </c>
      <c r="E10647" t="s">
        <v>28</v>
      </c>
      <c r="F10647" t="s">
        <v>25</v>
      </c>
      <c r="G10647">
        <v>307040.05</v>
      </c>
      <c r="H10647">
        <v>0</v>
      </c>
      <c r="I10647">
        <v>0</v>
      </c>
      <c r="J10647">
        <v>307040.05</v>
      </c>
      <c r="K10647">
        <v>0</v>
      </c>
      <c r="L10647">
        <v>0</v>
      </c>
      <c r="M10647">
        <v>0</v>
      </c>
      <c r="N10647">
        <v>0</v>
      </c>
      <c r="O10647">
        <v>0</v>
      </c>
      <c r="P10647">
        <v>0</v>
      </c>
      <c r="Q10647">
        <v>307040.05</v>
      </c>
      <c r="R10647" t="s">
        <v>723</v>
      </c>
      <c r="S10647" t="s">
        <v>176</v>
      </c>
      <c r="T10647" t="s">
        <v>942</v>
      </c>
      <c r="U10647" t="str">
        <f>UPPER(TRIM(SUBSTITUTE(SUBSTITUTE(Cash_Flow[[#This Row],[Deal]],CHAR(160)," "),CHAR(9),"")))</f>
        <v>REVERBA</v>
      </c>
      <c r="V10647" t="str">
        <f>UPPER(TRIM(SUBSTITUTE(SUBSTITUTE(Cash_Flow[[#This Row],[Fund Name]],CHAR(160)," "),CHAR(9),"")))</f>
        <v>FUND V</v>
      </c>
      <c r="W10647" t="str">
        <f>UPPER(TRIM(SUBSTITUTE(SUBSTITUTE(Cash_Flow[[#This Row],[Security Type]],CHAR(160)," "),CHAR(9),"")))</f>
        <v>LOAN</v>
      </c>
      <c r="X1064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07040.05</v>
      </c>
      <c r="Y10647" s="2">
        <f>_xlfn.LET(
  _xlpm.x, Cash_Flow[[#This Row],[Date]],
  IF(ISNUMBER(_xlpm.x), _xlpm.x, IFERROR(DATEVALUE(SUBSTITUTE(SUBSTITUTE(_xlpm.x,CHAR(160)," "),CHAR(9),"" )), ""))
)</f>
        <v>45473</v>
      </c>
    </row>
    <row r="10648" spans="1:25" hidden="1" x14ac:dyDescent="0.35">
      <c r="A10648" s="2">
        <v>45473</v>
      </c>
      <c r="B10648" t="s">
        <v>176</v>
      </c>
      <c r="C10648" t="s">
        <v>61</v>
      </c>
      <c r="D10648" t="s">
        <v>51</v>
      </c>
      <c r="E10648" t="s">
        <v>28</v>
      </c>
      <c r="F10648" t="s">
        <v>25</v>
      </c>
      <c r="G10648">
        <v>75833.33</v>
      </c>
      <c r="H10648">
        <v>0</v>
      </c>
      <c r="I10648">
        <v>0</v>
      </c>
      <c r="J10648">
        <v>75833.33</v>
      </c>
      <c r="K10648">
        <v>0</v>
      </c>
      <c r="L10648">
        <v>0</v>
      </c>
      <c r="M10648">
        <v>0</v>
      </c>
      <c r="N10648">
        <v>0</v>
      </c>
      <c r="O10648">
        <v>0</v>
      </c>
      <c r="P10648">
        <v>0</v>
      </c>
      <c r="Q10648">
        <v>75833.33</v>
      </c>
      <c r="R10648" t="s">
        <v>726</v>
      </c>
      <c r="S10648" t="s">
        <v>176</v>
      </c>
      <c r="T10648" t="s">
        <v>942</v>
      </c>
      <c r="U10648" t="str">
        <f>UPPER(TRIM(SUBSTITUTE(SUBSTITUTE(Cash_Flow[[#This Row],[Deal]],CHAR(160)," "),CHAR(9),"")))</f>
        <v>REVERBA</v>
      </c>
      <c r="V10648" t="str">
        <f>UPPER(TRIM(SUBSTITUTE(SUBSTITUTE(Cash_Flow[[#This Row],[Fund Name]],CHAR(160)," "),CHAR(9),"")))</f>
        <v>FUND VI</v>
      </c>
      <c r="W10648" t="str">
        <f>UPPER(TRIM(SUBSTITUTE(SUBSTITUTE(Cash_Flow[[#This Row],[Security Type]],CHAR(160)," "),CHAR(9),"")))</f>
        <v>LOAN</v>
      </c>
      <c r="X1064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5833.33</v>
      </c>
      <c r="Y10648" s="2">
        <f>_xlfn.LET(
  _xlpm.x, Cash_Flow[[#This Row],[Date]],
  IF(ISNUMBER(_xlpm.x), _xlpm.x, IFERROR(DATEVALUE(SUBSTITUTE(SUBSTITUTE(_xlpm.x,CHAR(160)," "),CHAR(9),"" )), ""))
)</f>
        <v>45473</v>
      </c>
    </row>
    <row r="10649" spans="1:25" hidden="1" x14ac:dyDescent="0.35">
      <c r="A10649" s="2">
        <v>45473</v>
      </c>
      <c r="B10649" t="s">
        <v>176</v>
      </c>
      <c r="C10649" t="s">
        <v>50</v>
      </c>
      <c r="D10649" t="s">
        <v>51</v>
      </c>
      <c r="E10649" t="s">
        <v>34</v>
      </c>
      <c r="F10649" t="s">
        <v>46</v>
      </c>
      <c r="G10649">
        <v>14761.81</v>
      </c>
      <c r="H10649">
        <v>0</v>
      </c>
      <c r="I10649">
        <v>0</v>
      </c>
      <c r="J10649">
        <v>0</v>
      </c>
      <c r="K10649">
        <v>0</v>
      </c>
      <c r="L10649">
        <v>0</v>
      </c>
      <c r="M10649">
        <v>0</v>
      </c>
      <c r="N10649">
        <v>14762</v>
      </c>
      <c r="O10649">
        <v>0</v>
      </c>
      <c r="P10649">
        <v>0</v>
      </c>
      <c r="Q10649">
        <v>14761.81</v>
      </c>
      <c r="R10649" t="s">
        <v>723</v>
      </c>
      <c r="S10649" t="s">
        <v>176</v>
      </c>
      <c r="T10649" t="s">
        <v>34</v>
      </c>
      <c r="U10649" t="str">
        <f>UPPER(TRIM(SUBSTITUTE(SUBSTITUTE(Cash_Flow[[#This Row],[Deal]],CHAR(160)," "),CHAR(9),"")))</f>
        <v>REVERBA</v>
      </c>
      <c r="V10649" t="str">
        <f>UPPER(TRIM(SUBSTITUTE(SUBSTITUTE(Cash_Flow[[#This Row],[Fund Name]],CHAR(160)," "),CHAR(9),"")))</f>
        <v>FUND V</v>
      </c>
      <c r="W10649" t="str">
        <f>UPPER(TRIM(SUBSTITUTE(SUBSTITUTE(Cash_Flow[[#This Row],[Security Type]],CHAR(160)," "),CHAR(9),"")))</f>
        <v>EQUITY</v>
      </c>
      <c r="X1064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4761.81</v>
      </c>
      <c r="Y10649" s="2">
        <f>_xlfn.LET(
  _xlpm.x, Cash_Flow[[#This Row],[Date]],
  IF(ISNUMBER(_xlpm.x), _xlpm.x, IFERROR(DATEVALUE(SUBSTITUTE(SUBSTITUTE(_xlpm.x,CHAR(160)," "),CHAR(9),"" )), ""))
)</f>
        <v>45473</v>
      </c>
    </row>
    <row r="10650" spans="1:25" hidden="1" x14ac:dyDescent="0.35">
      <c r="A10650" s="2">
        <v>45482</v>
      </c>
      <c r="B10650" t="s">
        <v>176</v>
      </c>
      <c r="C10650" t="s">
        <v>50</v>
      </c>
      <c r="D10650" t="s">
        <v>51</v>
      </c>
      <c r="E10650" t="s">
        <v>28</v>
      </c>
      <c r="F10650" t="s">
        <v>25</v>
      </c>
      <c r="G10650">
        <v>30366.6</v>
      </c>
      <c r="H10650">
        <v>0</v>
      </c>
      <c r="I10650">
        <v>0</v>
      </c>
      <c r="J10650">
        <v>30366.6</v>
      </c>
      <c r="K10650">
        <v>0</v>
      </c>
      <c r="L10650">
        <v>0</v>
      </c>
      <c r="M10650">
        <v>0</v>
      </c>
      <c r="N10650">
        <v>0</v>
      </c>
      <c r="O10650">
        <v>0</v>
      </c>
      <c r="P10650">
        <v>0</v>
      </c>
      <c r="Q10650">
        <v>30366.6</v>
      </c>
      <c r="R10650" t="s">
        <v>723</v>
      </c>
      <c r="S10650" t="s">
        <v>176</v>
      </c>
      <c r="T10650" t="s">
        <v>942</v>
      </c>
      <c r="U10650" t="str">
        <f>UPPER(TRIM(SUBSTITUTE(SUBSTITUTE(Cash_Flow[[#This Row],[Deal]],CHAR(160)," "),CHAR(9),"")))</f>
        <v>REVERBA</v>
      </c>
      <c r="V10650" t="str">
        <f>UPPER(TRIM(SUBSTITUTE(SUBSTITUTE(Cash_Flow[[#This Row],[Fund Name]],CHAR(160)," "),CHAR(9),"")))</f>
        <v>FUND V</v>
      </c>
      <c r="W10650" t="str">
        <f>UPPER(TRIM(SUBSTITUTE(SUBSTITUTE(Cash_Flow[[#This Row],[Security Type]],CHAR(160)," "),CHAR(9),"")))</f>
        <v>LOAN</v>
      </c>
      <c r="X1065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0366.6</v>
      </c>
      <c r="Y10650" s="2">
        <f>_xlfn.LET(
  _xlpm.x, Cash_Flow[[#This Row],[Date]],
  IF(ISNUMBER(_xlpm.x), _xlpm.x, IFERROR(DATEVALUE(SUBSTITUTE(SUBSTITUTE(_xlpm.x,CHAR(160)," "),CHAR(9),"" )), ""))
)</f>
        <v>45482</v>
      </c>
    </row>
    <row r="10651" spans="1:25" hidden="1" x14ac:dyDescent="0.35">
      <c r="A10651" s="2">
        <v>45503</v>
      </c>
      <c r="B10651" t="s">
        <v>176</v>
      </c>
      <c r="C10651" t="s">
        <v>50</v>
      </c>
      <c r="D10651" t="s">
        <v>51</v>
      </c>
      <c r="E10651" t="s">
        <v>34</v>
      </c>
      <c r="F10651" t="s">
        <v>46</v>
      </c>
      <c r="G10651">
        <v>29689.89</v>
      </c>
      <c r="H10651">
        <v>0</v>
      </c>
      <c r="I10651">
        <v>0</v>
      </c>
      <c r="J10651">
        <v>0</v>
      </c>
      <c r="K10651">
        <v>0</v>
      </c>
      <c r="L10651">
        <v>0</v>
      </c>
      <c r="M10651">
        <v>0</v>
      </c>
      <c r="N10651">
        <v>29690</v>
      </c>
      <c r="O10651">
        <v>0</v>
      </c>
      <c r="P10651">
        <v>0</v>
      </c>
      <c r="Q10651">
        <v>29689.89</v>
      </c>
      <c r="R10651" t="s">
        <v>723</v>
      </c>
      <c r="S10651" t="s">
        <v>176</v>
      </c>
      <c r="T10651" t="s">
        <v>34</v>
      </c>
      <c r="U10651" t="str">
        <f>UPPER(TRIM(SUBSTITUTE(SUBSTITUTE(Cash_Flow[[#This Row],[Deal]],CHAR(160)," "),CHAR(9),"")))</f>
        <v>REVERBA</v>
      </c>
      <c r="V10651" t="str">
        <f>UPPER(TRIM(SUBSTITUTE(SUBSTITUTE(Cash_Flow[[#This Row],[Fund Name]],CHAR(160)," "),CHAR(9),"")))</f>
        <v>FUND V</v>
      </c>
      <c r="W10651" t="str">
        <f>UPPER(TRIM(SUBSTITUTE(SUBSTITUTE(Cash_Flow[[#This Row],[Security Type]],CHAR(160)," "),CHAR(9),"")))</f>
        <v>EQUITY</v>
      </c>
      <c r="X1065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9689.89</v>
      </c>
      <c r="Y10651" s="2">
        <f>_xlfn.LET(
  _xlpm.x, Cash_Flow[[#This Row],[Date]],
  IF(ISNUMBER(_xlpm.x), _xlpm.x, IFERROR(DATEVALUE(SUBSTITUTE(SUBSTITUTE(_xlpm.x,CHAR(160)," "),CHAR(9),"" )), ""))
)</f>
        <v>45503</v>
      </c>
    </row>
    <row r="10652" spans="1:25" hidden="1" x14ac:dyDescent="0.35">
      <c r="A10652" s="2">
        <v>45504</v>
      </c>
      <c r="B10652" t="s">
        <v>176</v>
      </c>
      <c r="C10652" t="s">
        <v>61</v>
      </c>
      <c r="D10652" t="s">
        <v>51</v>
      </c>
      <c r="E10652" t="s">
        <v>28</v>
      </c>
      <c r="F10652" t="s">
        <v>25</v>
      </c>
      <c r="G10652">
        <v>25833.33</v>
      </c>
      <c r="H10652">
        <v>0</v>
      </c>
      <c r="I10652">
        <v>0</v>
      </c>
      <c r="J10652">
        <v>25833.33</v>
      </c>
      <c r="K10652">
        <v>0</v>
      </c>
      <c r="L10652">
        <v>0</v>
      </c>
      <c r="M10652">
        <v>0</v>
      </c>
      <c r="N10652">
        <v>0</v>
      </c>
      <c r="O10652">
        <v>0</v>
      </c>
      <c r="P10652">
        <v>0</v>
      </c>
      <c r="Q10652">
        <v>25833.33</v>
      </c>
      <c r="R10652" t="s">
        <v>726</v>
      </c>
      <c r="S10652" t="s">
        <v>176</v>
      </c>
      <c r="T10652" t="s">
        <v>942</v>
      </c>
      <c r="U10652" t="str">
        <f>UPPER(TRIM(SUBSTITUTE(SUBSTITUTE(Cash_Flow[[#This Row],[Deal]],CHAR(160)," "),CHAR(9),"")))</f>
        <v>REVERBA</v>
      </c>
      <c r="V10652" t="str">
        <f>UPPER(TRIM(SUBSTITUTE(SUBSTITUTE(Cash_Flow[[#This Row],[Fund Name]],CHAR(160)," "),CHAR(9),"")))</f>
        <v>FUND VI</v>
      </c>
      <c r="W10652" t="str">
        <f>UPPER(TRIM(SUBSTITUTE(SUBSTITUTE(Cash_Flow[[#This Row],[Security Type]],CHAR(160)," "),CHAR(9),"")))</f>
        <v>LOAN</v>
      </c>
      <c r="X1065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5833.33</v>
      </c>
      <c r="Y10652" s="2">
        <f>_xlfn.LET(
  _xlpm.x, Cash_Flow[[#This Row],[Date]],
  IF(ISNUMBER(_xlpm.x), _xlpm.x, IFERROR(DATEVALUE(SUBSTITUTE(SUBSTITUTE(_xlpm.x,CHAR(160)," "),CHAR(9),"" )), ""))
)</f>
        <v>45504</v>
      </c>
    </row>
    <row r="10653" spans="1:25" hidden="1" x14ac:dyDescent="0.35">
      <c r="A10653" s="2">
        <v>45504</v>
      </c>
      <c r="B10653" t="s">
        <v>176</v>
      </c>
      <c r="C10653" t="s">
        <v>50</v>
      </c>
      <c r="D10653" t="s">
        <v>51</v>
      </c>
      <c r="E10653" t="s">
        <v>28</v>
      </c>
      <c r="F10653" t="s">
        <v>25</v>
      </c>
      <c r="G10653">
        <v>74229.47</v>
      </c>
      <c r="H10653">
        <v>0</v>
      </c>
      <c r="I10653">
        <v>0</v>
      </c>
      <c r="J10653">
        <v>74229.47</v>
      </c>
      <c r="K10653">
        <v>0</v>
      </c>
      <c r="L10653">
        <v>0</v>
      </c>
      <c r="M10653">
        <v>0</v>
      </c>
      <c r="N10653">
        <v>0</v>
      </c>
      <c r="O10653">
        <v>0</v>
      </c>
      <c r="P10653">
        <v>0</v>
      </c>
      <c r="Q10653">
        <v>74229.47</v>
      </c>
      <c r="R10653" t="s">
        <v>723</v>
      </c>
      <c r="S10653" t="s">
        <v>176</v>
      </c>
      <c r="T10653" t="s">
        <v>942</v>
      </c>
      <c r="U10653" t="str">
        <f>UPPER(TRIM(SUBSTITUTE(SUBSTITUTE(Cash_Flow[[#This Row],[Deal]],CHAR(160)," "),CHAR(9),"")))</f>
        <v>REVERBA</v>
      </c>
      <c r="V10653" t="str">
        <f>UPPER(TRIM(SUBSTITUTE(SUBSTITUTE(Cash_Flow[[#This Row],[Fund Name]],CHAR(160)," "),CHAR(9),"")))</f>
        <v>FUND V</v>
      </c>
      <c r="W10653" t="str">
        <f>UPPER(TRIM(SUBSTITUTE(SUBSTITUTE(Cash_Flow[[#This Row],[Security Type]],CHAR(160)," "),CHAR(9),"")))</f>
        <v>LOAN</v>
      </c>
      <c r="X1065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4229.47</v>
      </c>
      <c r="Y10653" s="2">
        <f>_xlfn.LET(
  _xlpm.x, Cash_Flow[[#This Row],[Date]],
  IF(ISNUMBER(_xlpm.x), _xlpm.x, IFERROR(DATEVALUE(SUBSTITUTE(SUBSTITUTE(_xlpm.x,CHAR(160)," "),CHAR(9),"" )), ""))
)</f>
        <v>45504</v>
      </c>
    </row>
    <row r="10654" spans="1:25" hidden="1" x14ac:dyDescent="0.35">
      <c r="A10654" s="2">
        <v>45533</v>
      </c>
      <c r="B10654" t="s">
        <v>176</v>
      </c>
      <c r="C10654" t="s">
        <v>50</v>
      </c>
      <c r="D10654" t="s">
        <v>51</v>
      </c>
      <c r="E10654" t="s">
        <v>34</v>
      </c>
      <c r="F10654" t="s">
        <v>46</v>
      </c>
      <c r="G10654">
        <v>29689.88</v>
      </c>
      <c r="H10654">
        <v>0</v>
      </c>
      <c r="I10654">
        <v>0</v>
      </c>
      <c r="J10654">
        <v>0</v>
      </c>
      <c r="K10654">
        <v>0</v>
      </c>
      <c r="L10654">
        <v>0</v>
      </c>
      <c r="M10654">
        <v>0</v>
      </c>
      <c r="N10654">
        <v>29690</v>
      </c>
      <c r="O10654">
        <v>0</v>
      </c>
      <c r="P10654">
        <v>0</v>
      </c>
      <c r="Q10654">
        <v>29689.88</v>
      </c>
      <c r="R10654" t="s">
        <v>723</v>
      </c>
      <c r="S10654" t="s">
        <v>176</v>
      </c>
      <c r="T10654" t="s">
        <v>34</v>
      </c>
      <c r="U10654" t="str">
        <f>UPPER(TRIM(SUBSTITUTE(SUBSTITUTE(Cash_Flow[[#This Row],[Deal]],CHAR(160)," "),CHAR(9),"")))</f>
        <v>REVERBA</v>
      </c>
      <c r="V10654" t="str">
        <f>UPPER(TRIM(SUBSTITUTE(SUBSTITUTE(Cash_Flow[[#This Row],[Fund Name]],CHAR(160)," "),CHAR(9),"")))</f>
        <v>FUND V</v>
      </c>
      <c r="W10654" t="str">
        <f>UPPER(TRIM(SUBSTITUTE(SUBSTITUTE(Cash_Flow[[#This Row],[Security Type]],CHAR(160)," "),CHAR(9),"")))</f>
        <v>EQUITY</v>
      </c>
      <c r="X1065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9689.88</v>
      </c>
      <c r="Y10654" s="2">
        <f>_xlfn.LET(
  _xlpm.x, Cash_Flow[[#This Row],[Date]],
  IF(ISNUMBER(_xlpm.x), _xlpm.x, IFERROR(DATEVALUE(SUBSTITUTE(SUBSTITUTE(_xlpm.x,CHAR(160)," "),CHAR(9),"" )), ""))
)</f>
        <v>45533</v>
      </c>
    </row>
    <row r="10655" spans="1:25" hidden="1" x14ac:dyDescent="0.35">
      <c r="A10655" s="2">
        <v>45535</v>
      </c>
      <c r="B10655" t="s">
        <v>176</v>
      </c>
      <c r="C10655" t="s">
        <v>50</v>
      </c>
      <c r="D10655" t="s">
        <v>51</v>
      </c>
      <c r="E10655" t="s">
        <v>28</v>
      </c>
      <c r="F10655" t="s">
        <v>25</v>
      </c>
      <c r="G10655">
        <v>104596.07</v>
      </c>
      <c r="H10655">
        <v>0</v>
      </c>
      <c r="I10655">
        <v>0</v>
      </c>
      <c r="J10655">
        <v>104596.07</v>
      </c>
      <c r="K10655">
        <v>0</v>
      </c>
      <c r="L10655">
        <v>0</v>
      </c>
      <c r="M10655">
        <v>0</v>
      </c>
      <c r="N10655">
        <v>0</v>
      </c>
      <c r="O10655">
        <v>0</v>
      </c>
      <c r="P10655">
        <v>0</v>
      </c>
      <c r="Q10655">
        <v>104596.07</v>
      </c>
      <c r="R10655" t="s">
        <v>723</v>
      </c>
      <c r="S10655" t="s">
        <v>176</v>
      </c>
      <c r="T10655" t="s">
        <v>942</v>
      </c>
      <c r="U10655" t="str">
        <f>UPPER(TRIM(SUBSTITUTE(SUBSTITUTE(Cash_Flow[[#This Row],[Deal]],CHAR(160)," "),CHAR(9),"")))</f>
        <v>REVERBA</v>
      </c>
      <c r="V10655" t="str">
        <f>UPPER(TRIM(SUBSTITUTE(SUBSTITUTE(Cash_Flow[[#This Row],[Fund Name]],CHAR(160)," "),CHAR(9),"")))</f>
        <v>FUND V</v>
      </c>
      <c r="W10655" t="str">
        <f>UPPER(TRIM(SUBSTITUTE(SUBSTITUTE(Cash_Flow[[#This Row],[Security Type]],CHAR(160)," "),CHAR(9),"")))</f>
        <v>LOAN</v>
      </c>
      <c r="X1065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4596.07</v>
      </c>
      <c r="Y10655" s="2">
        <f>_xlfn.LET(
  _xlpm.x, Cash_Flow[[#This Row],[Date]],
  IF(ISNUMBER(_xlpm.x), _xlpm.x, IFERROR(DATEVALUE(SUBSTITUTE(SUBSTITUTE(_xlpm.x,CHAR(160)," "),CHAR(9),"" )), ""))
)</f>
        <v>45535</v>
      </c>
    </row>
    <row r="10656" spans="1:25" hidden="1" x14ac:dyDescent="0.35">
      <c r="A10656" s="2">
        <v>45535</v>
      </c>
      <c r="B10656" t="s">
        <v>176</v>
      </c>
      <c r="C10656" t="s">
        <v>61</v>
      </c>
      <c r="D10656" t="s">
        <v>51</v>
      </c>
      <c r="E10656" t="s">
        <v>28</v>
      </c>
      <c r="F10656" t="s">
        <v>25</v>
      </c>
      <c r="G10656">
        <v>25833.33</v>
      </c>
      <c r="H10656">
        <v>0</v>
      </c>
      <c r="I10656">
        <v>0</v>
      </c>
      <c r="J10656">
        <v>25833.33</v>
      </c>
      <c r="K10656">
        <v>0</v>
      </c>
      <c r="L10656">
        <v>0</v>
      </c>
      <c r="M10656">
        <v>0</v>
      </c>
      <c r="N10656">
        <v>0</v>
      </c>
      <c r="O10656">
        <v>0</v>
      </c>
      <c r="P10656">
        <v>0</v>
      </c>
      <c r="Q10656">
        <v>25833.33</v>
      </c>
      <c r="R10656" t="s">
        <v>726</v>
      </c>
      <c r="S10656" t="s">
        <v>176</v>
      </c>
      <c r="T10656" t="s">
        <v>942</v>
      </c>
      <c r="U10656" t="str">
        <f>UPPER(TRIM(SUBSTITUTE(SUBSTITUTE(Cash_Flow[[#This Row],[Deal]],CHAR(160)," "),CHAR(9),"")))</f>
        <v>REVERBA</v>
      </c>
      <c r="V10656" t="str">
        <f>UPPER(TRIM(SUBSTITUTE(SUBSTITUTE(Cash_Flow[[#This Row],[Fund Name]],CHAR(160)," "),CHAR(9),"")))</f>
        <v>FUND VI</v>
      </c>
      <c r="W10656" t="str">
        <f>UPPER(TRIM(SUBSTITUTE(SUBSTITUTE(Cash_Flow[[#This Row],[Security Type]],CHAR(160)," "),CHAR(9),"")))</f>
        <v>LOAN</v>
      </c>
      <c r="X1065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5833.33</v>
      </c>
      <c r="Y10656" s="2">
        <f>_xlfn.LET(
  _xlpm.x, Cash_Flow[[#This Row],[Date]],
  IF(ISNUMBER(_xlpm.x), _xlpm.x, IFERROR(DATEVALUE(SUBSTITUTE(SUBSTITUTE(_xlpm.x,CHAR(160)," "),CHAR(9),"" )), ""))
)</f>
        <v>45535</v>
      </c>
    </row>
    <row r="10657" spans="1:25" hidden="1" x14ac:dyDescent="0.35">
      <c r="A10657" s="2">
        <v>45554</v>
      </c>
      <c r="B10657" t="s">
        <v>176</v>
      </c>
      <c r="C10657" t="s">
        <v>50</v>
      </c>
      <c r="D10657" t="s">
        <v>51</v>
      </c>
      <c r="E10657" t="s">
        <v>34</v>
      </c>
      <c r="F10657" t="s">
        <v>46</v>
      </c>
      <c r="G10657">
        <v>29689.88</v>
      </c>
      <c r="H10657">
        <v>0</v>
      </c>
      <c r="I10657">
        <v>0</v>
      </c>
      <c r="J10657">
        <v>0</v>
      </c>
      <c r="K10657">
        <v>0</v>
      </c>
      <c r="L10657">
        <v>0</v>
      </c>
      <c r="M10657">
        <v>0</v>
      </c>
      <c r="N10657">
        <v>29690</v>
      </c>
      <c r="O10657">
        <v>0</v>
      </c>
      <c r="P10657">
        <v>0</v>
      </c>
      <c r="Q10657">
        <v>29689.88</v>
      </c>
      <c r="R10657" t="s">
        <v>723</v>
      </c>
      <c r="S10657" t="s">
        <v>176</v>
      </c>
      <c r="T10657" t="s">
        <v>34</v>
      </c>
      <c r="U10657" t="str">
        <f>UPPER(TRIM(SUBSTITUTE(SUBSTITUTE(Cash_Flow[[#This Row],[Deal]],CHAR(160)," "),CHAR(9),"")))</f>
        <v>REVERBA</v>
      </c>
      <c r="V10657" t="str">
        <f>UPPER(TRIM(SUBSTITUTE(SUBSTITUTE(Cash_Flow[[#This Row],[Fund Name]],CHAR(160)," "),CHAR(9),"")))</f>
        <v>FUND V</v>
      </c>
      <c r="W10657" t="str">
        <f>UPPER(TRIM(SUBSTITUTE(SUBSTITUTE(Cash_Flow[[#This Row],[Security Type]],CHAR(160)," "),CHAR(9),"")))</f>
        <v>EQUITY</v>
      </c>
      <c r="X1065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9689.88</v>
      </c>
      <c r="Y10657" s="2">
        <f>_xlfn.LET(
  _xlpm.x, Cash_Flow[[#This Row],[Date]],
  IF(ISNUMBER(_xlpm.x), _xlpm.x, IFERROR(DATEVALUE(SUBSTITUTE(SUBSTITUTE(_xlpm.x,CHAR(160)," "),CHAR(9),"" )), ""))
)</f>
        <v>45554</v>
      </c>
    </row>
    <row r="10658" spans="1:25" hidden="1" x14ac:dyDescent="0.35">
      <c r="A10658" s="2">
        <v>45559</v>
      </c>
      <c r="B10658" t="s">
        <v>176</v>
      </c>
      <c r="C10658" t="s">
        <v>61</v>
      </c>
      <c r="D10658" t="s">
        <v>51</v>
      </c>
      <c r="E10658" t="s">
        <v>34</v>
      </c>
      <c r="F10658" t="s">
        <v>46</v>
      </c>
      <c r="G10658">
        <v>72640.22</v>
      </c>
      <c r="H10658">
        <v>0</v>
      </c>
      <c r="I10658">
        <v>0</v>
      </c>
      <c r="J10658">
        <v>0</v>
      </c>
      <c r="K10658">
        <v>0</v>
      </c>
      <c r="L10658">
        <v>0</v>
      </c>
      <c r="M10658">
        <v>0</v>
      </c>
      <c r="N10658">
        <v>72640</v>
      </c>
      <c r="O10658">
        <v>0</v>
      </c>
      <c r="P10658">
        <v>0</v>
      </c>
      <c r="Q10658">
        <v>72640.22</v>
      </c>
      <c r="R10658" t="s">
        <v>726</v>
      </c>
      <c r="S10658" t="s">
        <v>176</v>
      </c>
      <c r="T10658" t="s">
        <v>34</v>
      </c>
      <c r="U10658" t="str">
        <f>UPPER(TRIM(SUBSTITUTE(SUBSTITUTE(Cash_Flow[[#This Row],[Deal]],CHAR(160)," "),CHAR(9),"")))</f>
        <v>REVERBA</v>
      </c>
      <c r="V10658" t="str">
        <f>UPPER(TRIM(SUBSTITUTE(SUBSTITUTE(Cash_Flow[[#This Row],[Fund Name]],CHAR(160)," "),CHAR(9),"")))</f>
        <v>FUND VI</v>
      </c>
      <c r="W10658" t="str">
        <f>UPPER(TRIM(SUBSTITUTE(SUBSTITUTE(Cash_Flow[[#This Row],[Security Type]],CHAR(160)," "),CHAR(9),"")))</f>
        <v>EQUITY</v>
      </c>
      <c r="X1065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2640.22</v>
      </c>
      <c r="Y10658" s="2">
        <f>_xlfn.LET(
  _xlpm.x, Cash_Flow[[#This Row],[Date]],
  IF(ISNUMBER(_xlpm.x), _xlpm.x, IFERROR(DATEVALUE(SUBSTITUTE(SUBSTITUTE(_xlpm.x,CHAR(160)," "),CHAR(9),"" )), ""))
)</f>
        <v>45559</v>
      </c>
    </row>
    <row r="10659" spans="1:25" hidden="1" x14ac:dyDescent="0.35">
      <c r="A10659" s="2">
        <v>45565</v>
      </c>
      <c r="B10659" t="s">
        <v>176</v>
      </c>
      <c r="C10659" t="s">
        <v>61</v>
      </c>
      <c r="D10659" t="s">
        <v>51</v>
      </c>
      <c r="E10659" t="s">
        <v>28</v>
      </c>
      <c r="F10659" t="s">
        <v>25</v>
      </c>
      <c r="G10659">
        <v>25000</v>
      </c>
      <c r="H10659">
        <v>0</v>
      </c>
      <c r="I10659">
        <v>0</v>
      </c>
      <c r="J10659">
        <v>25000</v>
      </c>
      <c r="K10659">
        <v>0</v>
      </c>
      <c r="L10659">
        <v>0</v>
      </c>
      <c r="M10659">
        <v>0</v>
      </c>
      <c r="N10659">
        <v>0</v>
      </c>
      <c r="O10659">
        <v>0</v>
      </c>
      <c r="P10659">
        <v>0</v>
      </c>
      <c r="Q10659">
        <v>25000</v>
      </c>
      <c r="R10659" t="s">
        <v>726</v>
      </c>
      <c r="S10659" t="s">
        <v>176</v>
      </c>
      <c r="T10659" t="s">
        <v>942</v>
      </c>
      <c r="U10659" t="str">
        <f>UPPER(TRIM(SUBSTITUTE(SUBSTITUTE(Cash_Flow[[#This Row],[Deal]],CHAR(160)," "),CHAR(9),"")))</f>
        <v>REVERBA</v>
      </c>
      <c r="V10659" t="str">
        <f>UPPER(TRIM(SUBSTITUTE(SUBSTITUTE(Cash_Flow[[#This Row],[Fund Name]],CHAR(160)," "),CHAR(9),"")))</f>
        <v>FUND VI</v>
      </c>
      <c r="W10659" t="str">
        <f>UPPER(TRIM(SUBSTITUTE(SUBSTITUTE(Cash_Flow[[#This Row],[Security Type]],CHAR(160)," "),CHAR(9),"")))</f>
        <v>LOAN</v>
      </c>
      <c r="X1065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5000</v>
      </c>
      <c r="Y10659" s="2">
        <f>_xlfn.LET(
  _xlpm.x, Cash_Flow[[#This Row],[Date]],
  IF(ISNUMBER(_xlpm.x), _xlpm.x, IFERROR(DATEVALUE(SUBSTITUTE(SUBSTITUTE(_xlpm.x,CHAR(160)," "),CHAR(9),"" )), ""))
)</f>
        <v>45565</v>
      </c>
    </row>
    <row r="10660" spans="1:25" hidden="1" x14ac:dyDescent="0.35">
      <c r="A10660" s="2">
        <v>45565</v>
      </c>
      <c r="B10660" t="s">
        <v>176</v>
      </c>
      <c r="C10660" t="s">
        <v>50</v>
      </c>
      <c r="D10660" t="s">
        <v>51</v>
      </c>
      <c r="E10660" t="s">
        <v>28</v>
      </c>
      <c r="F10660" t="s">
        <v>25</v>
      </c>
      <c r="G10660">
        <v>101222</v>
      </c>
      <c r="H10660">
        <v>0</v>
      </c>
      <c r="I10660">
        <v>0</v>
      </c>
      <c r="J10660">
        <v>101222</v>
      </c>
      <c r="K10660">
        <v>0</v>
      </c>
      <c r="L10660">
        <v>0</v>
      </c>
      <c r="M10660">
        <v>0</v>
      </c>
      <c r="N10660">
        <v>0</v>
      </c>
      <c r="O10660">
        <v>0</v>
      </c>
      <c r="P10660">
        <v>0</v>
      </c>
      <c r="Q10660">
        <v>101222</v>
      </c>
      <c r="R10660" t="s">
        <v>723</v>
      </c>
      <c r="S10660" t="s">
        <v>176</v>
      </c>
      <c r="T10660" t="s">
        <v>942</v>
      </c>
      <c r="U10660" t="str">
        <f>UPPER(TRIM(SUBSTITUTE(SUBSTITUTE(Cash_Flow[[#This Row],[Deal]],CHAR(160)," "),CHAR(9),"")))</f>
        <v>REVERBA</v>
      </c>
      <c r="V10660" t="str">
        <f>UPPER(TRIM(SUBSTITUTE(SUBSTITUTE(Cash_Flow[[#This Row],[Fund Name]],CHAR(160)," "),CHAR(9),"")))</f>
        <v>FUND V</v>
      </c>
      <c r="W10660" t="str">
        <f>UPPER(TRIM(SUBSTITUTE(SUBSTITUTE(Cash_Flow[[#This Row],[Security Type]],CHAR(160)," "),CHAR(9),"")))</f>
        <v>LOAN</v>
      </c>
      <c r="X1066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1222</v>
      </c>
      <c r="Y10660" s="2">
        <f>_xlfn.LET(
  _xlpm.x, Cash_Flow[[#This Row],[Date]],
  IF(ISNUMBER(_xlpm.x), _xlpm.x, IFERROR(DATEVALUE(SUBSTITUTE(SUBSTITUTE(_xlpm.x,CHAR(160)," "),CHAR(9),"" )), ""))
)</f>
        <v>45565</v>
      </c>
    </row>
    <row r="10661" spans="1:25" hidden="1" x14ac:dyDescent="0.35">
      <c r="A10661" s="2">
        <v>45580</v>
      </c>
      <c r="B10661" t="s">
        <v>176</v>
      </c>
      <c r="C10661" t="s">
        <v>61</v>
      </c>
      <c r="D10661" t="s">
        <v>51</v>
      </c>
      <c r="E10661" t="s">
        <v>34</v>
      </c>
      <c r="F10661" t="s">
        <v>46</v>
      </c>
      <c r="G10661">
        <v>11667.6</v>
      </c>
      <c r="H10661">
        <v>0</v>
      </c>
      <c r="I10661">
        <v>0</v>
      </c>
      <c r="J10661">
        <v>0</v>
      </c>
      <c r="K10661">
        <v>0</v>
      </c>
      <c r="L10661">
        <v>0</v>
      </c>
      <c r="M10661">
        <v>0</v>
      </c>
      <c r="N10661">
        <v>11668</v>
      </c>
      <c r="O10661">
        <v>0</v>
      </c>
      <c r="P10661">
        <v>0</v>
      </c>
      <c r="Q10661">
        <v>11667.6</v>
      </c>
      <c r="R10661" t="s">
        <v>726</v>
      </c>
      <c r="S10661" t="s">
        <v>176</v>
      </c>
      <c r="T10661" t="s">
        <v>34</v>
      </c>
      <c r="U10661" t="str">
        <f>UPPER(TRIM(SUBSTITUTE(SUBSTITUTE(Cash_Flow[[#This Row],[Deal]],CHAR(160)," "),CHAR(9),"")))</f>
        <v>REVERBA</v>
      </c>
      <c r="V10661" t="str">
        <f>UPPER(TRIM(SUBSTITUTE(SUBSTITUTE(Cash_Flow[[#This Row],[Fund Name]],CHAR(160)," "),CHAR(9),"")))</f>
        <v>FUND VI</v>
      </c>
      <c r="W10661" t="str">
        <f>UPPER(TRIM(SUBSTITUTE(SUBSTITUTE(Cash_Flow[[#This Row],[Security Type]],CHAR(160)," "),CHAR(9),"")))</f>
        <v>EQUITY</v>
      </c>
      <c r="X1066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1667.6</v>
      </c>
      <c r="Y10661" s="2">
        <f>_xlfn.LET(
  _xlpm.x, Cash_Flow[[#This Row],[Date]],
  IF(ISNUMBER(_xlpm.x), _xlpm.x, IFERROR(DATEVALUE(SUBSTITUTE(SUBSTITUTE(_xlpm.x,CHAR(160)," "),CHAR(9),"" )), ""))
)</f>
        <v>45580</v>
      </c>
    </row>
    <row r="10662" spans="1:25" hidden="1" x14ac:dyDescent="0.35">
      <c r="A10662" s="2">
        <v>45580</v>
      </c>
      <c r="B10662" t="s">
        <v>176</v>
      </c>
      <c r="C10662" t="s">
        <v>50</v>
      </c>
      <c r="D10662" t="s">
        <v>51</v>
      </c>
      <c r="E10662" t="s">
        <v>34</v>
      </c>
      <c r="F10662" t="s">
        <v>46</v>
      </c>
      <c r="G10662">
        <v>29689.88</v>
      </c>
      <c r="H10662">
        <v>0</v>
      </c>
      <c r="I10662">
        <v>0</v>
      </c>
      <c r="J10662">
        <v>0</v>
      </c>
      <c r="K10662">
        <v>0</v>
      </c>
      <c r="L10662">
        <v>0</v>
      </c>
      <c r="M10662">
        <v>0</v>
      </c>
      <c r="N10662">
        <v>29690</v>
      </c>
      <c r="O10662">
        <v>0</v>
      </c>
      <c r="P10662">
        <v>0</v>
      </c>
      <c r="Q10662">
        <v>29689.88</v>
      </c>
      <c r="R10662" t="s">
        <v>723</v>
      </c>
      <c r="S10662" t="s">
        <v>176</v>
      </c>
      <c r="T10662" t="s">
        <v>34</v>
      </c>
      <c r="U10662" t="str">
        <f>UPPER(TRIM(SUBSTITUTE(SUBSTITUTE(Cash_Flow[[#This Row],[Deal]],CHAR(160)," "),CHAR(9),"")))</f>
        <v>REVERBA</v>
      </c>
      <c r="V10662" t="str">
        <f>UPPER(TRIM(SUBSTITUTE(SUBSTITUTE(Cash_Flow[[#This Row],[Fund Name]],CHAR(160)," "),CHAR(9),"")))</f>
        <v>FUND V</v>
      </c>
      <c r="W10662" t="str">
        <f>UPPER(TRIM(SUBSTITUTE(SUBSTITUTE(Cash_Flow[[#This Row],[Security Type]],CHAR(160)," "),CHAR(9),"")))</f>
        <v>EQUITY</v>
      </c>
      <c r="X1066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9689.88</v>
      </c>
      <c r="Y10662" s="2">
        <f>_xlfn.LET(
  _xlpm.x, Cash_Flow[[#This Row],[Date]],
  IF(ISNUMBER(_xlpm.x), _xlpm.x, IFERROR(DATEVALUE(SUBSTITUTE(SUBSTITUTE(_xlpm.x,CHAR(160)," "),CHAR(9),"" )), ""))
)</f>
        <v>45580</v>
      </c>
    </row>
    <row r="10663" spans="1:25" hidden="1" x14ac:dyDescent="0.35">
      <c r="A10663" s="2">
        <v>45596</v>
      </c>
      <c r="B10663" t="s">
        <v>176</v>
      </c>
      <c r="C10663" t="s">
        <v>50</v>
      </c>
      <c r="D10663" t="s">
        <v>51</v>
      </c>
      <c r="E10663" t="s">
        <v>28</v>
      </c>
      <c r="F10663" t="s">
        <v>25</v>
      </c>
      <c r="G10663">
        <v>104596.07</v>
      </c>
      <c r="H10663">
        <v>0</v>
      </c>
      <c r="I10663">
        <v>0</v>
      </c>
      <c r="J10663">
        <v>104596.07</v>
      </c>
      <c r="K10663">
        <v>0</v>
      </c>
      <c r="L10663">
        <v>0</v>
      </c>
      <c r="M10663">
        <v>0</v>
      </c>
      <c r="N10663">
        <v>0</v>
      </c>
      <c r="O10663">
        <v>0</v>
      </c>
      <c r="P10663">
        <v>0</v>
      </c>
      <c r="Q10663">
        <v>104596.07</v>
      </c>
      <c r="R10663" t="s">
        <v>723</v>
      </c>
      <c r="S10663" t="s">
        <v>176</v>
      </c>
      <c r="T10663" t="s">
        <v>942</v>
      </c>
      <c r="U10663" t="str">
        <f>UPPER(TRIM(SUBSTITUTE(SUBSTITUTE(Cash_Flow[[#This Row],[Deal]],CHAR(160)," "),CHAR(9),"")))</f>
        <v>REVERBA</v>
      </c>
      <c r="V10663" t="str">
        <f>UPPER(TRIM(SUBSTITUTE(SUBSTITUTE(Cash_Flow[[#This Row],[Fund Name]],CHAR(160)," "),CHAR(9),"")))</f>
        <v>FUND V</v>
      </c>
      <c r="W10663" t="str">
        <f>UPPER(TRIM(SUBSTITUTE(SUBSTITUTE(Cash_Flow[[#This Row],[Security Type]],CHAR(160)," "),CHAR(9),"")))</f>
        <v>LOAN</v>
      </c>
      <c r="X1066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4596.07</v>
      </c>
      <c r="Y10663" s="2">
        <f>_xlfn.LET(
  _xlpm.x, Cash_Flow[[#This Row],[Date]],
  IF(ISNUMBER(_xlpm.x), _xlpm.x, IFERROR(DATEVALUE(SUBSTITUTE(SUBSTITUTE(_xlpm.x,CHAR(160)," "),CHAR(9),"" )), ""))
)</f>
        <v>45596</v>
      </c>
    </row>
    <row r="10664" spans="1:25" hidden="1" x14ac:dyDescent="0.35">
      <c r="A10664" s="2">
        <v>45596</v>
      </c>
      <c r="B10664" t="s">
        <v>176</v>
      </c>
      <c r="C10664" t="s">
        <v>61</v>
      </c>
      <c r="D10664" t="s">
        <v>51</v>
      </c>
      <c r="E10664" t="s">
        <v>28</v>
      </c>
      <c r="F10664" t="s">
        <v>25</v>
      </c>
      <c r="G10664">
        <v>25833.33</v>
      </c>
      <c r="H10664">
        <v>0</v>
      </c>
      <c r="I10664">
        <v>0</v>
      </c>
      <c r="J10664">
        <v>25833.33</v>
      </c>
      <c r="K10664">
        <v>0</v>
      </c>
      <c r="L10664">
        <v>0</v>
      </c>
      <c r="M10664">
        <v>0</v>
      </c>
      <c r="N10664">
        <v>0</v>
      </c>
      <c r="O10664">
        <v>0</v>
      </c>
      <c r="P10664">
        <v>0</v>
      </c>
      <c r="Q10664">
        <v>25833.33</v>
      </c>
      <c r="R10664" t="s">
        <v>726</v>
      </c>
      <c r="S10664" t="s">
        <v>176</v>
      </c>
      <c r="T10664" t="s">
        <v>942</v>
      </c>
      <c r="U10664" t="str">
        <f>UPPER(TRIM(SUBSTITUTE(SUBSTITUTE(Cash_Flow[[#This Row],[Deal]],CHAR(160)," "),CHAR(9),"")))</f>
        <v>REVERBA</v>
      </c>
      <c r="V10664" t="str">
        <f>UPPER(TRIM(SUBSTITUTE(SUBSTITUTE(Cash_Flow[[#This Row],[Fund Name]],CHAR(160)," "),CHAR(9),"")))</f>
        <v>FUND VI</v>
      </c>
      <c r="W10664" t="str">
        <f>UPPER(TRIM(SUBSTITUTE(SUBSTITUTE(Cash_Flow[[#This Row],[Security Type]],CHAR(160)," "),CHAR(9),"")))</f>
        <v>LOAN</v>
      </c>
      <c r="X1066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5833.33</v>
      </c>
      <c r="Y10664" s="2">
        <f>_xlfn.LET(
  _xlpm.x, Cash_Flow[[#This Row],[Date]],
  IF(ISNUMBER(_xlpm.x), _xlpm.x, IFERROR(DATEVALUE(SUBSTITUTE(SUBSTITUTE(_xlpm.x,CHAR(160)," "),CHAR(9),"" )), ""))
)</f>
        <v>45596</v>
      </c>
    </row>
    <row r="10665" spans="1:25" hidden="1" x14ac:dyDescent="0.35">
      <c r="A10665" s="2">
        <v>45611</v>
      </c>
      <c r="B10665" t="s">
        <v>176</v>
      </c>
      <c r="C10665" t="s">
        <v>61</v>
      </c>
      <c r="D10665" t="s">
        <v>51</v>
      </c>
      <c r="E10665" t="s">
        <v>34</v>
      </c>
      <c r="F10665" t="s">
        <v>46</v>
      </c>
      <c r="G10665">
        <v>11667.61</v>
      </c>
      <c r="H10665">
        <v>0</v>
      </c>
      <c r="I10665">
        <v>0</v>
      </c>
      <c r="J10665">
        <v>0</v>
      </c>
      <c r="K10665">
        <v>0</v>
      </c>
      <c r="L10665">
        <v>0</v>
      </c>
      <c r="M10665">
        <v>0</v>
      </c>
      <c r="N10665">
        <v>11668</v>
      </c>
      <c r="O10665">
        <v>0</v>
      </c>
      <c r="P10665">
        <v>0</v>
      </c>
      <c r="Q10665">
        <v>11667.61</v>
      </c>
      <c r="R10665" t="s">
        <v>726</v>
      </c>
      <c r="S10665" t="s">
        <v>176</v>
      </c>
      <c r="T10665" t="s">
        <v>34</v>
      </c>
      <c r="U10665" t="str">
        <f>UPPER(TRIM(SUBSTITUTE(SUBSTITUTE(Cash_Flow[[#This Row],[Deal]],CHAR(160)," "),CHAR(9),"")))</f>
        <v>REVERBA</v>
      </c>
      <c r="V10665" t="str">
        <f>UPPER(TRIM(SUBSTITUTE(SUBSTITUTE(Cash_Flow[[#This Row],[Fund Name]],CHAR(160)," "),CHAR(9),"")))</f>
        <v>FUND VI</v>
      </c>
      <c r="W10665" t="str">
        <f>UPPER(TRIM(SUBSTITUTE(SUBSTITUTE(Cash_Flow[[#This Row],[Security Type]],CHAR(160)," "),CHAR(9),"")))</f>
        <v>EQUITY</v>
      </c>
      <c r="X1066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1667.61</v>
      </c>
      <c r="Y10665" s="2">
        <f>_xlfn.LET(
  _xlpm.x, Cash_Flow[[#This Row],[Date]],
  IF(ISNUMBER(_xlpm.x), _xlpm.x, IFERROR(DATEVALUE(SUBSTITUTE(SUBSTITUTE(_xlpm.x,CHAR(160)," "),CHAR(9),"" )), ""))
)</f>
        <v>45611</v>
      </c>
    </row>
    <row r="10666" spans="1:25" hidden="1" x14ac:dyDescent="0.35">
      <c r="A10666" s="2">
        <v>45611</v>
      </c>
      <c r="B10666" t="s">
        <v>176</v>
      </c>
      <c r="C10666" t="s">
        <v>50</v>
      </c>
      <c r="D10666" t="s">
        <v>51</v>
      </c>
      <c r="E10666" t="s">
        <v>34</v>
      </c>
      <c r="F10666" t="s">
        <v>46</v>
      </c>
      <c r="G10666">
        <v>29689.88</v>
      </c>
      <c r="H10666">
        <v>0</v>
      </c>
      <c r="I10666">
        <v>0</v>
      </c>
      <c r="J10666">
        <v>0</v>
      </c>
      <c r="K10666">
        <v>0</v>
      </c>
      <c r="L10666">
        <v>0</v>
      </c>
      <c r="M10666">
        <v>0</v>
      </c>
      <c r="N10666">
        <v>29690</v>
      </c>
      <c r="O10666">
        <v>0</v>
      </c>
      <c r="P10666">
        <v>0</v>
      </c>
      <c r="Q10666">
        <v>29689.88</v>
      </c>
      <c r="R10666" t="s">
        <v>723</v>
      </c>
      <c r="S10666" t="s">
        <v>176</v>
      </c>
      <c r="T10666" t="s">
        <v>34</v>
      </c>
      <c r="U10666" t="str">
        <f>UPPER(TRIM(SUBSTITUTE(SUBSTITUTE(Cash_Flow[[#This Row],[Deal]],CHAR(160)," "),CHAR(9),"")))</f>
        <v>REVERBA</v>
      </c>
      <c r="V10666" t="str">
        <f>UPPER(TRIM(SUBSTITUTE(SUBSTITUTE(Cash_Flow[[#This Row],[Fund Name]],CHAR(160)," "),CHAR(9),"")))</f>
        <v>FUND V</v>
      </c>
      <c r="W10666" t="str">
        <f>UPPER(TRIM(SUBSTITUTE(SUBSTITUTE(Cash_Flow[[#This Row],[Security Type]],CHAR(160)," "),CHAR(9),"")))</f>
        <v>EQUITY</v>
      </c>
      <c r="X1066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9689.88</v>
      </c>
      <c r="Y10666" s="2">
        <f>_xlfn.LET(
  _xlpm.x, Cash_Flow[[#This Row],[Date]],
  IF(ISNUMBER(_xlpm.x), _xlpm.x, IFERROR(DATEVALUE(SUBSTITUTE(SUBSTITUTE(_xlpm.x,CHAR(160)," "),CHAR(9),"" )), ""))
)</f>
        <v>45611</v>
      </c>
    </row>
    <row r="10667" spans="1:25" hidden="1" x14ac:dyDescent="0.35">
      <c r="A10667" s="2">
        <v>45626</v>
      </c>
      <c r="B10667" t="s">
        <v>176</v>
      </c>
      <c r="C10667" t="s">
        <v>61</v>
      </c>
      <c r="D10667" t="s">
        <v>51</v>
      </c>
      <c r="E10667" t="s">
        <v>28</v>
      </c>
      <c r="F10667" t="s">
        <v>25</v>
      </c>
      <c r="G10667">
        <v>25000</v>
      </c>
      <c r="H10667">
        <v>0</v>
      </c>
      <c r="I10667">
        <v>0</v>
      </c>
      <c r="J10667">
        <v>25000</v>
      </c>
      <c r="K10667">
        <v>0</v>
      </c>
      <c r="L10667">
        <v>0</v>
      </c>
      <c r="M10667">
        <v>0</v>
      </c>
      <c r="N10667">
        <v>0</v>
      </c>
      <c r="O10667">
        <v>0</v>
      </c>
      <c r="P10667">
        <v>0</v>
      </c>
      <c r="Q10667">
        <v>25000</v>
      </c>
      <c r="R10667" t="s">
        <v>726</v>
      </c>
      <c r="S10667" t="s">
        <v>176</v>
      </c>
      <c r="T10667" t="s">
        <v>942</v>
      </c>
      <c r="U10667" t="str">
        <f>UPPER(TRIM(SUBSTITUTE(SUBSTITUTE(Cash_Flow[[#This Row],[Deal]],CHAR(160)," "),CHAR(9),"")))</f>
        <v>REVERBA</v>
      </c>
      <c r="V10667" t="str">
        <f>UPPER(TRIM(SUBSTITUTE(SUBSTITUTE(Cash_Flow[[#This Row],[Fund Name]],CHAR(160)," "),CHAR(9),"")))</f>
        <v>FUND VI</v>
      </c>
      <c r="W10667" t="str">
        <f>UPPER(TRIM(SUBSTITUTE(SUBSTITUTE(Cash_Flow[[#This Row],[Security Type]],CHAR(160)," "),CHAR(9),"")))</f>
        <v>LOAN</v>
      </c>
      <c r="X1066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5000</v>
      </c>
      <c r="Y10667" s="2">
        <f>_xlfn.LET(
  _xlpm.x, Cash_Flow[[#This Row],[Date]],
  IF(ISNUMBER(_xlpm.x), _xlpm.x, IFERROR(DATEVALUE(SUBSTITUTE(SUBSTITUTE(_xlpm.x,CHAR(160)," "),CHAR(9),"" )), ""))
)</f>
        <v>45626</v>
      </c>
    </row>
    <row r="10668" spans="1:25" hidden="1" x14ac:dyDescent="0.35">
      <c r="A10668" s="2">
        <v>45626</v>
      </c>
      <c r="B10668" t="s">
        <v>176</v>
      </c>
      <c r="C10668" t="s">
        <v>50</v>
      </c>
      <c r="D10668" t="s">
        <v>51</v>
      </c>
      <c r="E10668" t="s">
        <v>28</v>
      </c>
      <c r="F10668" t="s">
        <v>25</v>
      </c>
      <c r="G10668">
        <v>101222</v>
      </c>
      <c r="H10668">
        <v>0</v>
      </c>
      <c r="I10668">
        <v>0</v>
      </c>
      <c r="J10668">
        <v>101222</v>
      </c>
      <c r="K10668">
        <v>0</v>
      </c>
      <c r="L10668">
        <v>0</v>
      </c>
      <c r="M10668">
        <v>0</v>
      </c>
      <c r="N10668">
        <v>0</v>
      </c>
      <c r="O10668">
        <v>0</v>
      </c>
      <c r="P10668">
        <v>0</v>
      </c>
      <c r="Q10668">
        <v>101222</v>
      </c>
      <c r="R10668" t="s">
        <v>723</v>
      </c>
      <c r="S10668" t="s">
        <v>176</v>
      </c>
      <c r="T10668" t="s">
        <v>942</v>
      </c>
      <c r="U10668" t="str">
        <f>UPPER(TRIM(SUBSTITUTE(SUBSTITUTE(Cash_Flow[[#This Row],[Deal]],CHAR(160)," "),CHAR(9),"")))</f>
        <v>REVERBA</v>
      </c>
      <c r="V10668" t="str">
        <f>UPPER(TRIM(SUBSTITUTE(SUBSTITUTE(Cash_Flow[[#This Row],[Fund Name]],CHAR(160)," "),CHAR(9),"")))</f>
        <v>FUND V</v>
      </c>
      <c r="W10668" t="str">
        <f>UPPER(TRIM(SUBSTITUTE(SUBSTITUTE(Cash_Flow[[#This Row],[Security Type]],CHAR(160)," "),CHAR(9),"")))</f>
        <v>LOAN</v>
      </c>
      <c r="X1066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1222</v>
      </c>
      <c r="Y10668" s="2">
        <f>_xlfn.LET(
  _xlpm.x, Cash_Flow[[#This Row],[Date]],
  IF(ISNUMBER(_xlpm.x), _xlpm.x, IFERROR(DATEVALUE(SUBSTITUTE(SUBSTITUTE(_xlpm.x,CHAR(160)," "),CHAR(9),"" )), ""))
)</f>
        <v>45626</v>
      </c>
    </row>
    <row r="10669" spans="1:25" hidden="1" x14ac:dyDescent="0.35">
      <c r="A10669" s="2">
        <v>45642</v>
      </c>
      <c r="B10669" t="s">
        <v>176</v>
      </c>
      <c r="C10669" t="s">
        <v>50</v>
      </c>
      <c r="D10669" t="s">
        <v>51</v>
      </c>
      <c r="E10669" t="s">
        <v>34</v>
      </c>
      <c r="F10669" t="s">
        <v>46</v>
      </c>
      <c r="G10669">
        <v>29689.88</v>
      </c>
      <c r="H10669">
        <v>0</v>
      </c>
      <c r="I10669">
        <v>0</v>
      </c>
      <c r="J10669">
        <v>0</v>
      </c>
      <c r="K10669">
        <v>0</v>
      </c>
      <c r="L10669">
        <v>0</v>
      </c>
      <c r="M10669">
        <v>0</v>
      </c>
      <c r="N10669">
        <v>29690</v>
      </c>
      <c r="O10669">
        <v>0</v>
      </c>
      <c r="P10669">
        <v>0</v>
      </c>
      <c r="Q10669">
        <v>29689.88</v>
      </c>
      <c r="R10669" t="s">
        <v>723</v>
      </c>
      <c r="S10669" t="s">
        <v>176</v>
      </c>
      <c r="T10669" t="s">
        <v>34</v>
      </c>
      <c r="U10669" t="str">
        <f>UPPER(TRIM(SUBSTITUTE(SUBSTITUTE(Cash_Flow[[#This Row],[Deal]],CHAR(160)," "),CHAR(9),"")))</f>
        <v>REVERBA</v>
      </c>
      <c r="V10669" t="str">
        <f>UPPER(TRIM(SUBSTITUTE(SUBSTITUTE(Cash_Flow[[#This Row],[Fund Name]],CHAR(160)," "),CHAR(9),"")))</f>
        <v>FUND V</v>
      </c>
      <c r="W10669" t="str">
        <f>UPPER(TRIM(SUBSTITUTE(SUBSTITUTE(Cash_Flow[[#This Row],[Security Type]],CHAR(160)," "),CHAR(9),"")))</f>
        <v>EQUITY</v>
      </c>
      <c r="X1066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9689.88</v>
      </c>
      <c r="Y10669" s="2">
        <f>_xlfn.LET(
  _xlpm.x, Cash_Flow[[#This Row],[Date]],
  IF(ISNUMBER(_xlpm.x), _xlpm.x, IFERROR(DATEVALUE(SUBSTITUTE(SUBSTITUTE(_xlpm.x,CHAR(160)," "),CHAR(9),"" )), ""))
)</f>
        <v>45642</v>
      </c>
    </row>
    <row r="10670" spans="1:25" hidden="1" x14ac:dyDescent="0.35">
      <c r="A10670" s="2">
        <v>45642</v>
      </c>
      <c r="B10670" t="s">
        <v>176</v>
      </c>
      <c r="C10670" t="s">
        <v>61</v>
      </c>
      <c r="D10670" t="s">
        <v>51</v>
      </c>
      <c r="E10670" t="s">
        <v>34</v>
      </c>
      <c r="F10670" t="s">
        <v>46</v>
      </c>
      <c r="G10670">
        <v>11667.6</v>
      </c>
      <c r="H10670">
        <v>0</v>
      </c>
      <c r="I10670">
        <v>0</v>
      </c>
      <c r="J10670">
        <v>0</v>
      </c>
      <c r="K10670">
        <v>0</v>
      </c>
      <c r="L10670">
        <v>0</v>
      </c>
      <c r="M10670">
        <v>0</v>
      </c>
      <c r="N10670">
        <v>11668</v>
      </c>
      <c r="O10670">
        <v>0</v>
      </c>
      <c r="P10670">
        <v>0</v>
      </c>
      <c r="Q10670">
        <v>11667.6</v>
      </c>
      <c r="R10670" t="s">
        <v>726</v>
      </c>
      <c r="S10670" t="s">
        <v>176</v>
      </c>
      <c r="T10670" t="s">
        <v>34</v>
      </c>
      <c r="U10670" t="str">
        <f>UPPER(TRIM(SUBSTITUTE(SUBSTITUTE(Cash_Flow[[#This Row],[Deal]],CHAR(160)," "),CHAR(9),"")))</f>
        <v>REVERBA</v>
      </c>
      <c r="V10670" t="str">
        <f>UPPER(TRIM(SUBSTITUTE(SUBSTITUTE(Cash_Flow[[#This Row],[Fund Name]],CHAR(160)," "),CHAR(9),"")))</f>
        <v>FUND VI</v>
      </c>
      <c r="W10670" t="str">
        <f>UPPER(TRIM(SUBSTITUTE(SUBSTITUTE(Cash_Flow[[#This Row],[Security Type]],CHAR(160)," "),CHAR(9),"")))</f>
        <v>EQUITY</v>
      </c>
      <c r="X1067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1667.6</v>
      </c>
      <c r="Y10670" s="2">
        <f>_xlfn.LET(
  _xlpm.x, Cash_Flow[[#This Row],[Date]],
  IF(ISNUMBER(_xlpm.x), _xlpm.x, IFERROR(DATEVALUE(SUBSTITUTE(SUBSTITUTE(_xlpm.x,CHAR(160)," "),CHAR(9),"" )), ""))
)</f>
        <v>45642</v>
      </c>
    </row>
    <row r="10671" spans="1:25" hidden="1" x14ac:dyDescent="0.35">
      <c r="A10671" s="2">
        <v>45657</v>
      </c>
      <c r="B10671" t="s">
        <v>176</v>
      </c>
      <c r="C10671" t="s">
        <v>50</v>
      </c>
      <c r="D10671" t="s">
        <v>51</v>
      </c>
      <c r="E10671" t="s">
        <v>28</v>
      </c>
      <c r="F10671" t="s">
        <v>25</v>
      </c>
      <c r="G10671">
        <v>104718.32</v>
      </c>
      <c r="H10671">
        <v>0</v>
      </c>
      <c r="I10671">
        <v>0</v>
      </c>
      <c r="J10671">
        <v>104718.32</v>
      </c>
      <c r="K10671">
        <v>0</v>
      </c>
      <c r="L10671">
        <v>0</v>
      </c>
      <c r="M10671">
        <v>0</v>
      </c>
      <c r="N10671">
        <v>0</v>
      </c>
      <c r="O10671">
        <v>0</v>
      </c>
      <c r="P10671">
        <v>0</v>
      </c>
      <c r="Q10671">
        <v>104718.32</v>
      </c>
      <c r="R10671" t="s">
        <v>723</v>
      </c>
      <c r="S10671" t="s">
        <v>176</v>
      </c>
      <c r="T10671" t="s">
        <v>942</v>
      </c>
      <c r="U10671" t="str">
        <f>UPPER(TRIM(SUBSTITUTE(SUBSTITUTE(Cash_Flow[[#This Row],[Deal]],CHAR(160)," "),CHAR(9),"")))</f>
        <v>REVERBA</v>
      </c>
      <c r="V10671" t="str">
        <f>UPPER(TRIM(SUBSTITUTE(SUBSTITUTE(Cash_Flow[[#This Row],[Fund Name]],CHAR(160)," "),CHAR(9),"")))</f>
        <v>FUND V</v>
      </c>
      <c r="W10671" t="str">
        <f>UPPER(TRIM(SUBSTITUTE(SUBSTITUTE(Cash_Flow[[#This Row],[Security Type]],CHAR(160)," "),CHAR(9),"")))</f>
        <v>LOAN</v>
      </c>
      <c r="X1067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4718.32</v>
      </c>
      <c r="Y10671" s="2">
        <f>_xlfn.LET(
  _xlpm.x, Cash_Flow[[#This Row],[Date]],
  IF(ISNUMBER(_xlpm.x), _xlpm.x, IFERROR(DATEVALUE(SUBSTITUTE(SUBSTITUTE(_xlpm.x,CHAR(160)," "),CHAR(9),"" )), ""))
)</f>
        <v>45657</v>
      </c>
    </row>
    <row r="10672" spans="1:25" hidden="1" x14ac:dyDescent="0.35">
      <c r="A10672" s="2">
        <v>45657</v>
      </c>
      <c r="B10672" t="s">
        <v>176</v>
      </c>
      <c r="C10672" t="s">
        <v>61</v>
      </c>
      <c r="D10672" t="s">
        <v>51</v>
      </c>
      <c r="E10672" t="s">
        <v>28</v>
      </c>
      <c r="F10672" t="s">
        <v>25</v>
      </c>
      <c r="G10672">
        <v>33583.339999999997</v>
      </c>
      <c r="H10672">
        <v>0</v>
      </c>
      <c r="I10672">
        <v>0</v>
      </c>
      <c r="J10672">
        <v>33583.339999999997</v>
      </c>
      <c r="K10672">
        <v>0</v>
      </c>
      <c r="L10672">
        <v>0</v>
      </c>
      <c r="M10672">
        <v>0</v>
      </c>
      <c r="N10672">
        <v>0</v>
      </c>
      <c r="O10672">
        <v>0</v>
      </c>
      <c r="P10672">
        <v>0</v>
      </c>
      <c r="Q10672">
        <v>33583.339999999997</v>
      </c>
      <c r="R10672" t="s">
        <v>726</v>
      </c>
      <c r="S10672" t="s">
        <v>176</v>
      </c>
      <c r="T10672" t="s">
        <v>942</v>
      </c>
      <c r="U10672" t="str">
        <f>UPPER(TRIM(SUBSTITUTE(SUBSTITUTE(Cash_Flow[[#This Row],[Deal]],CHAR(160)," "),CHAR(9),"")))</f>
        <v>REVERBA</v>
      </c>
      <c r="V10672" t="str">
        <f>UPPER(TRIM(SUBSTITUTE(SUBSTITUTE(Cash_Flow[[#This Row],[Fund Name]],CHAR(160)," "),CHAR(9),"")))</f>
        <v>FUND VI</v>
      </c>
      <c r="W10672" t="str">
        <f>UPPER(TRIM(SUBSTITUTE(SUBSTITUTE(Cash_Flow[[#This Row],[Security Type]],CHAR(160)," "),CHAR(9),"")))</f>
        <v>LOAN</v>
      </c>
      <c r="X1067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3583.339999999997</v>
      </c>
      <c r="Y10672" s="2">
        <f>_xlfn.LET(
  _xlpm.x, Cash_Flow[[#This Row],[Date]],
  IF(ISNUMBER(_xlpm.x), _xlpm.x, IFERROR(DATEVALUE(SUBSTITUTE(SUBSTITUTE(_xlpm.x,CHAR(160)," "),CHAR(9),"" )), ""))
)</f>
        <v>45657</v>
      </c>
    </row>
    <row r="10673" spans="1:25" hidden="1" x14ac:dyDescent="0.35">
      <c r="A10673" s="2">
        <v>45685</v>
      </c>
      <c r="B10673" t="s">
        <v>176</v>
      </c>
      <c r="C10673" t="s">
        <v>61</v>
      </c>
      <c r="D10673" t="s">
        <v>51</v>
      </c>
      <c r="E10673" t="s">
        <v>34</v>
      </c>
      <c r="F10673" t="s">
        <v>46</v>
      </c>
      <c r="G10673">
        <v>11668</v>
      </c>
      <c r="H10673">
        <v>0</v>
      </c>
      <c r="I10673">
        <v>0</v>
      </c>
      <c r="J10673">
        <v>0</v>
      </c>
      <c r="K10673">
        <v>0</v>
      </c>
      <c r="L10673">
        <v>0</v>
      </c>
      <c r="M10673">
        <v>0</v>
      </c>
      <c r="N10673">
        <v>11668</v>
      </c>
      <c r="O10673">
        <v>0</v>
      </c>
      <c r="P10673">
        <v>0</v>
      </c>
      <c r="Q10673">
        <v>11668</v>
      </c>
      <c r="R10673" t="s">
        <v>726</v>
      </c>
      <c r="S10673" t="s">
        <v>176</v>
      </c>
      <c r="T10673" t="s">
        <v>34</v>
      </c>
      <c r="U10673" t="str">
        <f>UPPER(TRIM(SUBSTITUTE(SUBSTITUTE(Cash_Flow[[#This Row],[Deal]],CHAR(160)," "),CHAR(9),"")))</f>
        <v>REVERBA</v>
      </c>
      <c r="V10673" t="str">
        <f>UPPER(TRIM(SUBSTITUTE(SUBSTITUTE(Cash_Flow[[#This Row],[Fund Name]],CHAR(160)," "),CHAR(9),"")))</f>
        <v>FUND VI</v>
      </c>
      <c r="W10673" t="str">
        <f>UPPER(TRIM(SUBSTITUTE(SUBSTITUTE(Cash_Flow[[#This Row],[Security Type]],CHAR(160)," "),CHAR(9),"")))</f>
        <v>EQUITY</v>
      </c>
      <c r="X1067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1668</v>
      </c>
      <c r="Y10673" s="2">
        <f>_xlfn.LET(
  _xlpm.x, Cash_Flow[[#This Row],[Date]],
  IF(ISNUMBER(_xlpm.x), _xlpm.x, IFERROR(DATEVALUE(SUBSTITUTE(SUBSTITUTE(_xlpm.x,CHAR(160)," "),CHAR(9),"" )), ""))
)</f>
        <v>45685</v>
      </c>
    </row>
    <row r="10674" spans="1:25" hidden="1" x14ac:dyDescent="0.35">
      <c r="A10674" s="2">
        <v>45685</v>
      </c>
      <c r="B10674" t="s">
        <v>176</v>
      </c>
      <c r="C10674" t="s">
        <v>50</v>
      </c>
      <c r="D10674" t="s">
        <v>51</v>
      </c>
      <c r="E10674" t="s">
        <v>34</v>
      </c>
      <c r="F10674" t="s">
        <v>46</v>
      </c>
      <c r="G10674">
        <v>29690</v>
      </c>
      <c r="H10674">
        <v>0</v>
      </c>
      <c r="I10674">
        <v>0</v>
      </c>
      <c r="J10674">
        <v>0</v>
      </c>
      <c r="K10674">
        <v>0</v>
      </c>
      <c r="L10674">
        <v>0</v>
      </c>
      <c r="M10674">
        <v>0</v>
      </c>
      <c r="N10674">
        <v>29690</v>
      </c>
      <c r="O10674">
        <v>0</v>
      </c>
      <c r="P10674">
        <v>0</v>
      </c>
      <c r="Q10674">
        <v>29690</v>
      </c>
      <c r="R10674" t="s">
        <v>723</v>
      </c>
      <c r="S10674" t="s">
        <v>176</v>
      </c>
      <c r="T10674" t="s">
        <v>34</v>
      </c>
      <c r="U10674" t="str">
        <f>UPPER(TRIM(SUBSTITUTE(SUBSTITUTE(Cash_Flow[[#This Row],[Deal]],CHAR(160)," "),CHAR(9),"")))</f>
        <v>REVERBA</v>
      </c>
      <c r="V10674" t="str">
        <f>UPPER(TRIM(SUBSTITUTE(SUBSTITUTE(Cash_Flow[[#This Row],[Fund Name]],CHAR(160)," "),CHAR(9),"")))</f>
        <v>FUND V</v>
      </c>
      <c r="W10674" t="str">
        <f>UPPER(TRIM(SUBSTITUTE(SUBSTITUTE(Cash_Flow[[#This Row],[Security Type]],CHAR(160)," "),CHAR(9),"")))</f>
        <v>EQUITY</v>
      </c>
      <c r="X1067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9690</v>
      </c>
      <c r="Y10674" s="2">
        <f>_xlfn.LET(
  _xlpm.x, Cash_Flow[[#This Row],[Date]],
  IF(ISNUMBER(_xlpm.x), _xlpm.x, IFERROR(DATEVALUE(SUBSTITUTE(SUBSTITUTE(_xlpm.x,CHAR(160)," "),CHAR(9),"" )), ""))
)</f>
        <v>45685</v>
      </c>
    </row>
    <row r="10675" spans="1:25" hidden="1" x14ac:dyDescent="0.35">
      <c r="A10675" s="2">
        <v>45688</v>
      </c>
      <c r="B10675" t="s">
        <v>176</v>
      </c>
      <c r="C10675" t="s">
        <v>61</v>
      </c>
      <c r="D10675" t="s">
        <v>51</v>
      </c>
      <c r="E10675" t="s">
        <v>28</v>
      </c>
      <c r="F10675" t="s">
        <v>25</v>
      </c>
      <c r="G10675">
        <v>26543.21</v>
      </c>
      <c r="H10675">
        <v>0</v>
      </c>
      <c r="I10675">
        <v>0</v>
      </c>
      <c r="J10675">
        <v>26543.21</v>
      </c>
      <c r="K10675">
        <v>0</v>
      </c>
      <c r="L10675">
        <v>0</v>
      </c>
      <c r="M10675">
        <v>0</v>
      </c>
      <c r="N10675">
        <v>0</v>
      </c>
      <c r="O10675">
        <v>0</v>
      </c>
      <c r="P10675">
        <v>0</v>
      </c>
      <c r="Q10675">
        <v>26543.21</v>
      </c>
      <c r="R10675" t="s">
        <v>726</v>
      </c>
      <c r="S10675" t="s">
        <v>176</v>
      </c>
      <c r="T10675" t="s">
        <v>942</v>
      </c>
      <c r="U10675" t="str">
        <f>UPPER(TRIM(SUBSTITUTE(SUBSTITUTE(Cash_Flow[[#This Row],[Deal]],CHAR(160)," "),CHAR(9),"")))</f>
        <v>REVERBA</v>
      </c>
      <c r="V10675" t="str">
        <f>UPPER(TRIM(SUBSTITUTE(SUBSTITUTE(Cash_Flow[[#This Row],[Fund Name]],CHAR(160)," "),CHAR(9),"")))</f>
        <v>FUND VI</v>
      </c>
      <c r="W10675" t="str">
        <f>UPPER(TRIM(SUBSTITUTE(SUBSTITUTE(Cash_Flow[[#This Row],[Security Type]],CHAR(160)," "),CHAR(9),"")))</f>
        <v>LOAN</v>
      </c>
      <c r="X1067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6543.21</v>
      </c>
      <c r="Y10675" s="2">
        <f>_xlfn.LET(
  _xlpm.x, Cash_Flow[[#This Row],[Date]],
  IF(ISNUMBER(_xlpm.x), _xlpm.x, IFERROR(DATEVALUE(SUBSTITUTE(SUBSTITUTE(_xlpm.x,CHAR(160)," "),CHAR(9),"" )), ""))
)</f>
        <v>45688</v>
      </c>
    </row>
    <row r="10676" spans="1:25" hidden="1" x14ac:dyDescent="0.35">
      <c r="A10676" s="2">
        <v>45688</v>
      </c>
      <c r="B10676" t="s">
        <v>176</v>
      </c>
      <c r="C10676" t="s">
        <v>50</v>
      </c>
      <c r="D10676" t="s">
        <v>51</v>
      </c>
      <c r="E10676" t="s">
        <v>28</v>
      </c>
      <c r="F10676" t="s">
        <v>25</v>
      </c>
      <c r="G10676">
        <v>108385.51</v>
      </c>
      <c r="H10676">
        <v>0</v>
      </c>
      <c r="I10676">
        <v>0</v>
      </c>
      <c r="J10676">
        <v>108385.51</v>
      </c>
      <c r="K10676">
        <v>0</v>
      </c>
      <c r="L10676">
        <v>0</v>
      </c>
      <c r="M10676">
        <v>0</v>
      </c>
      <c r="N10676">
        <v>0</v>
      </c>
      <c r="O10676">
        <v>0</v>
      </c>
      <c r="P10676">
        <v>0</v>
      </c>
      <c r="Q10676">
        <v>108385.51</v>
      </c>
      <c r="R10676" t="s">
        <v>723</v>
      </c>
      <c r="S10676" t="s">
        <v>176</v>
      </c>
      <c r="T10676" t="s">
        <v>942</v>
      </c>
      <c r="U10676" t="str">
        <f>UPPER(TRIM(SUBSTITUTE(SUBSTITUTE(Cash_Flow[[#This Row],[Deal]],CHAR(160)," "),CHAR(9),"")))</f>
        <v>REVERBA</v>
      </c>
      <c r="V10676" t="str">
        <f>UPPER(TRIM(SUBSTITUTE(SUBSTITUTE(Cash_Flow[[#This Row],[Fund Name]],CHAR(160)," "),CHAR(9),"")))</f>
        <v>FUND V</v>
      </c>
      <c r="W10676" t="str">
        <f>UPPER(TRIM(SUBSTITUTE(SUBSTITUTE(Cash_Flow[[#This Row],[Security Type]],CHAR(160)," "),CHAR(9),"")))</f>
        <v>LOAN</v>
      </c>
      <c r="X1067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8385.51</v>
      </c>
      <c r="Y10676" s="2">
        <f>_xlfn.LET(
  _xlpm.x, Cash_Flow[[#This Row],[Date]],
  IF(ISNUMBER(_xlpm.x), _xlpm.x, IFERROR(DATEVALUE(SUBSTITUTE(SUBSTITUTE(_xlpm.x,CHAR(160)," "),CHAR(9),"" )), ""))
)</f>
        <v>45688</v>
      </c>
    </row>
    <row r="10677" spans="1:25" hidden="1" x14ac:dyDescent="0.35">
      <c r="A10677" s="2">
        <v>45712</v>
      </c>
      <c r="B10677" t="s">
        <v>176</v>
      </c>
      <c r="C10677" t="s">
        <v>50</v>
      </c>
      <c r="D10677" t="s">
        <v>51</v>
      </c>
      <c r="E10677" t="s">
        <v>34</v>
      </c>
      <c r="F10677" t="s">
        <v>46</v>
      </c>
      <c r="G10677">
        <v>29690</v>
      </c>
      <c r="H10677">
        <v>0</v>
      </c>
      <c r="I10677">
        <v>0</v>
      </c>
      <c r="J10677">
        <v>0</v>
      </c>
      <c r="K10677">
        <v>0</v>
      </c>
      <c r="L10677">
        <v>0</v>
      </c>
      <c r="M10677">
        <v>0</v>
      </c>
      <c r="N10677">
        <v>29690</v>
      </c>
      <c r="O10677">
        <v>0</v>
      </c>
      <c r="P10677">
        <v>0</v>
      </c>
      <c r="Q10677">
        <v>29690</v>
      </c>
      <c r="R10677" t="s">
        <v>723</v>
      </c>
      <c r="S10677" t="s">
        <v>176</v>
      </c>
      <c r="T10677" t="s">
        <v>34</v>
      </c>
      <c r="U10677" t="str">
        <f>UPPER(TRIM(SUBSTITUTE(SUBSTITUTE(Cash_Flow[[#This Row],[Deal]],CHAR(160)," "),CHAR(9),"")))</f>
        <v>REVERBA</v>
      </c>
      <c r="V10677" t="str">
        <f>UPPER(TRIM(SUBSTITUTE(SUBSTITUTE(Cash_Flow[[#This Row],[Fund Name]],CHAR(160)," "),CHAR(9),"")))</f>
        <v>FUND V</v>
      </c>
      <c r="W10677" t="str">
        <f>UPPER(TRIM(SUBSTITUTE(SUBSTITUTE(Cash_Flow[[#This Row],[Security Type]],CHAR(160)," "),CHAR(9),"")))</f>
        <v>EQUITY</v>
      </c>
      <c r="X1067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9690</v>
      </c>
      <c r="Y10677" s="2">
        <f>_xlfn.LET(
  _xlpm.x, Cash_Flow[[#This Row],[Date]],
  IF(ISNUMBER(_xlpm.x), _xlpm.x, IFERROR(DATEVALUE(SUBSTITUTE(SUBSTITUTE(_xlpm.x,CHAR(160)," "),CHAR(9),"" )), ""))
)</f>
        <v>45712</v>
      </c>
    </row>
    <row r="10678" spans="1:25" hidden="1" x14ac:dyDescent="0.35">
      <c r="A10678" s="2">
        <v>45712</v>
      </c>
      <c r="B10678" t="s">
        <v>176</v>
      </c>
      <c r="C10678" t="s">
        <v>61</v>
      </c>
      <c r="D10678" t="s">
        <v>51</v>
      </c>
      <c r="E10678" t="s">
        <v>34</v>
      </c>
      <c r="F10678" t="s">
        <v>46</v>
      </c>
      <c r="G10678">
        <v>11668</v>
      </c>
      <c r="H10678">
        <v>0</v>
      </c>
      <c r="I10678">
        <v>0</v>
      </c>
      <c r="J10678">
        <v>0</v>
      </c>
      <c r="K10678">
        <v>0</v>
      </c>
      <c r="L10678">
        <v>0</v>
      </c>
      <c r="M10678">
        <v>0</v>
      </c>
      <c r="N10678">
        <v>11668</v>
      </c>
      <c r="O10678">
        <v>0</v>
      </c>
      <c r="P10678">
        <v>0</v>
      </c>
      <c r="Q10678">
        <v>11668</v>
      </c>
      <c r="R10678" t="s">
        <v>726</v>
      </c>
      <c r="S10678" t="s">
        <v>176</v>
      </c>
      <c r="T10678" t="s">
        <v>34</v>
      </c>
      <c r="U10678" t="str">
        <f>UPPER(TRIM(SUBSTITUTE(SUBSTITUTE(Cash_Flow[[#This Row],[Deal]],CHAR(160)," "),CHAR(9),"")))</f>
        <v>REVERBA</v>
      </c>
      <c r="V10678" t="str">
        <f>UPPER(TRIM(SUBSTITUTE(SUBSTITUTE(Cash_Flow[[#This Row],[Fund Name]],CHAR(160)," "),CHAR(9),"")))</f>
        <v>FUND VI</v>
      </c>
      <c r="W10678" t="str">
        <f>UPPER(TRIM(SUBSTITUTE(SUBSTITUTE(Cash_Flow[[#This Row],[Security Type]],CHAR(160)," "),CHAR(9),"")))</f>
        <v>EQUITY</v>
      </c>
      <c r="X1067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1668</v>
      </c>
      <c r="Y10678" s="2">
        <f>_xlfn.LET(
  _xlpm.x, Cash_Flow[[#This Row],[Date]],
  IF(ISNUMBER(_xlpm.x), _xlpm.x, IFERROR(DATEVALUE(SUBSTITUTE(SUBSTITUTE(_xlpm.x,CHAR(160)," "),CHAR(9),"" )), ""))
)</f>
        <v>45712</v>
      </c>
    </row>
    <row r="10679" spans="1:25" hidden="1" x14ac:dyDescent="0.35">
      <c r="A10679" s="2">
        <v>45716</v>
      </c>
      <c r="B10679" t="s">
        <v>176</v>
      </c>
      <c r="C10679" t="s">
        <v>50</v>
      </c>
      <c r="D10679" t="s">
        <v>51</v>
      </c>
      <c r="E10679" t="s">
        <v>28</v>
      </c>
      <c r="F10679" t="s">
        <v>25</v>
      </c>
      <c r="G10679">
        <v>97896.57</v>
      </c>
      <c r="H10679">
        <v>0</v>
      </c>
      <c r="I10679">
        <v>0</v>
      </c>
      <c r="J10679">
        <v>97896.57</v>
      </c>
      <c r="K10679">
        <v>0</v>
      </c>
      <c r="L10679">
        <v>0</v>
      </c>
      <c r="M10679">
        <v>0</v>
      </c>
      <c r="N10679">
        <v>0</v>
      </c>
      <c r="O10679">
        <v>0</v>
      </c>
      <c r="P10679">
        <v>0</v>
      </c>
      <c r="Q10679">
        <v>97896.57</v>
      </c>
      <c r="R10679" t="s">
        <v>723</v>
      </c>
      <c r="S10679" t="s">
        <v>176</v>
      </c>
      <c r="T10679" t="s">
        <v>942</v>
      </c>
      <c r="U10679" t="str">
        <f>UPPER(TRIM(SUBSTITUTE(SUBSTITUTE(Cash_Flow[[#This Row],[Deal]],CHAR(160)," "),CHAR(9),"")))</f>
        <v>REVERBA</v>
      </c>
      <c r="V10679" t="str">
        <f>UPPER(TRIM(SUBSTITUTE(SUBSTITUTE(Cash_Flow[[#This Row],[Fund Name]],CHAR(160)," "),CHAR(9),"")))</f>
        <v>FUND V</v>
      </c>
      <c r="W10679" t="str">
        <f>UPPER(TRIM(SUBSTITUTE(SUBSTITUTE(Cash_Flow[[#This Row],[Security Type]],CHAR(160)," "),CHAR(9),"")))</f>
        <v>LOAN</v>
      </c>
      <c r="X1067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7896.57</v>
      </c>
      <c r="Y10679" s="2">
        <f>_xlfn.LET(
  _xlpm.x, Cash_Flow[[#This Row],[Date]],
  IF(ISNUMBER(_xlpm.x), _xlpm.x, IFERROR(DATEVALUE(SUBSTITUTE(SUBSTITUTE(_xlpm.x,CHAR(160)," "),CHAR(9),"" )), ""))
)</f>
        <v>45716</v>
      </c>
    </row>
    <row r="10680" spans="1:25" hidden="1" x14ac:dyDescent="0.35">
      <c r="A10680" s="2">
        <v>45716</v>
      </c>
      <c r="B10680" t="s">
        <v>176</v>
      </c>
      <c r="C10680" t="s">
        <v>61</v>
      </c>
      <c r="D10680" t="s">
        <v>51</v>
      </c>
      <c r="E10680" t="s">
        <v>28</v>
      </c>
      <c r="F10680" t="s">
        <v>25</v>
      </c>
      <c r="G10680">
        <v>23974.51</v>
      </c>
      <c r="H10680">
        <v>0</v>
      </c>
      <c r="I10680">
        <v>0</v>
      </c>
      <c r="J10680">
        <v>23974.51</v>
      </c>
      <c r="K10680">
        <v>0</v>
      </c>
      <c r="L10680">
        <v>0</v>
      </c>
      <c r="M10680">
        <v>0</v>
      </c>
      <c r="N10680">
        <v>0</v>
      </c>
      <c r="O10680">
        <v>0</v>
      </c>
      <c r="P10680">
        <v>0</v>
      </c>
      <c r="Q10680">
        <v>23974.51</v>
      </c>
      <c r="R10680" t="s">
        <v>726</v>
      </c>
      <c r="S10680" t="s">
        <v>176</v>
      </c>
      <c r="T10680" t="s">
        <v>942</v>
      </c>
      <c r="U10680" t="str">
        <f>UPPER(TRIM(SUBSTITUTE(SUBSTITUTE(Cash_Flow[[#This Row],[Deal]],CHAR(160)," "),CHAR(9),"")))</f>
        <v>REVERBA</v>
      </c>
      <c r="V10680" t="str">
        <f>UPPER(TRIM(SUBSTITUTE(SUBSTITUTE(Cash_Flow[[#This Row],[Fund Name]],CHAR(160)," "),CHAR(9),"")))</f>
        <v>FUND VI</v>
      </c>
      <c r="W10680" t="str">
        <f>UPPER(TRIM(SUBSTITUTE(SUBSTITUTE(Cash_Flow[[#This Row],[Security Type]],CHAR(160)," "),CHAR(9),"")))</f>
        <v>LOAN</v>
      </c>
      <c r="X1068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3974.51</v>
      </c>
      <c r="Y10680" s="2">
        <f>_xlfn.LET(
  _xlpm.x, Cash_Flow[[#This Row],[Date]],
  IF(ISNUMBER(_xlpm.x), _xlpm.x, IFERROR(DATEVALUE(SUBSTITUTE(SUBSTITUTE(_xlpm.x,CHAR(160)," "),CHAR(9),"" )), ""))
)</f>
        <v>45716</v>
      </c>
    </row>
    <row r="10681" spans="1:25" hidden="1" x14ac:dyDescent="0.35">
      <c r="A10681" s="2">
        <v>45733</v>
      </c>
      <c r="B10681" t="s">
        <v>176</v>
      </c>
      <c r="C10681" t="s">
        <v>50</v>
      </c>
      <c r="D10681" t="s">
        <v>51</v>
      </c>
      <c r="E10681" t="s">
        <v>34</v>
      </c>
      <c r="F10681" t="s">
        <v>46</v>
      </c>
      <c r="G10681">
        <v>29690</v>
      </c>
      <c r="H10681">
        <v>0</v>
      </c>
      <c r="I10681">
        <v>0</v>
      </c>
      <c r="J10681">
        <v>0</v>
      </c>
      <c r="K10681">
        <v>0</v>
      </c>
      <c r="L10681">
        <v>0</v>
      </c>
      <c r="M10681">
        <v>0</v>
      </c>
      <c r="N10681">
        <v>29690</v>
      </c>
      <c r="O10681">
        <v>0</v>
      </c>
      <c r="P10681">
        <v>0</v>
      </c>
      <c r="Q10681">
        <v>29690</v>
      </c>
      <c r="R10681" t="s">
        <v>723</v>
      </c>
      <c r="S10681" t="s">
        <v>176</v>
      </c>
      <c r="T10681" t="s">
        <v>34</v>
      </c>
      <c r="U10681" t="str">
        <f>UPPER(TRIM(SUBSTITUTE(SUBSTITUTE(Cash_Flow[[#This Row],[Deal]],CHAR(160)," "),CHAR(9),"")))</f>
        <v>REVERBA</v>
      </c>
      <c r="V10681" t="str">
        <f>UPPER(TRIM(SUBSTITUTE(SUBSTITUTE(Cash_Flow[[#This Row],[Fund Name]],CHAR(160)," "),CHAR(9),"")))</f>
        <v>FUND V</v>
      </c>
      <c r="W10681" t="str">
        <f>UPPER(TRIM(SUBSTITUTE(SUBSTITUTE(Cash_Flow[[#This Row],[Security Type]],CHAR(160)," "),CHAR(9),"")))</f>
        <v>EQUITY</v>
      </c>
      <c r="X1068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9690</v>
      </c>
      <c r="Y10681" s="2">
        <f>_xlfn.LET(
  _xlpm.x, Cash_Flow[[#This Row],[Date]],
  IF(ISNUMBER(_xlpm.x), _xlpm.x, IFERROR(DATEVALUE(SUBSTITUTE(SUBSTITUTE(_xlpm.x,CHAR(160)," "),CHAR(9),"" )), ""))
)</f>
        <v>45733</v>
      </c>
    </row>
    <row r="10682" spans="1:25" hidden="1" x14ac:dyDescent="0.35">
      <c r="A10682" s="2">
        <v>45733</v>
      </c>
      <c r="B10682" t="s">
        <v>176</v>
      </c>
      <c r="C10682" t="s">
        <v>61</v>
      </c>
      <c r="D10682" t="s">
        <v>51</v>
      </c>
      <c r="E10682" t="s">
        <v>34</v>
      </c>
      <c r="F10682" t="s">
        <v>46</v>
      </c>
      <c r="G10682">
        <v>11668</v>
      </c>
      <c r="H10682">
        <v>0</v>
      </c>
      <c r="I10682">
        <v>0</v>
      </c>
      <c r="J10682">
        <v>0</v>
      </c>
      <c r="K10682">
        <v>0</v>
      </c>
      <c r="L10682">
        <v>0</v>
      </c>
      <c r="M10682">
        <v>0</v>
      </c>
      <c r="N10682">
        <v>11668</v>
      </c>
      <c r="O10682">
        <v>0</v>
      </c>
      <c r="P10682">
        <v>0</v>
      </c>
      <c r="Q10682">
        <v>11668</v>
      </c>
      <c r="R10682" t="s">
        <v>726</v>
      </c>
      <c r="S10682" t="s">
        <v>176</v>
      </c>
      <c r="T10682" t="s">
        <v>34</v>
      </c>
      <c r="U10682" t="str">
        <f>UPPER(TRIM(SUBSTITUTE(SUBSTITUTE(Cash_Flow[[#This Row],[Deal]],CHAR(160)," "),CHAR(9),"")))</f>
        <v>REVERBA</v>
      </c>
      <c r="V10682" t="str">
        <f>UPPER(TRIM(SUBSTITUTE(SUBSTITUTE(Cash_Flow[[#This Row],[Fund Name]],CHAR(160)," "),CHAR(9),"")))</f>
        <v>FUND VI</v>
      </c>
      <c r="W10682" t="str">
        <f>UPPER(TRIM(SUBSTITUTE(SUBSTITUTE(Cash_Flow[[#This Row],[Security Type]],CHAR(160)," "),CHAR(9),"")))</f>
        <v>EQUITY</v>
      </c>
      <c r="X1068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1668</v>
      </c>
      <c r="Y10682" s="2">
        <f>_xlfn.LET(
  _xlpm.x, Cash_Flow[[#This Row],[Date]],
  IF(ISNUMBER(_xlpm.x), _xlpm.x, IFERROR(DATEVALUE(SUBSTITUTE(SUBSTITUTE(_xlpm.x,CHAR(160)," "),CHAR(9),"" )), ""))
)</f>
        <v>45733</v>
      </c>
    </row>
    <row r="10683" spans="1:25" hidden="1" x14ac:dyDescent="0.35">
      <c r="A10683" s="2">
        <v>45747</v>
      </c>
      <c r="B10683" t="s">
        <v>176</v>
      </c>
      <c r="C10683" t="s">
        <v>61</v>
      </c>
      <c r="D10683" t="s">
        <v>51</v>
      </c>
      <c r="E10683" t="s">
        <v>28</v>
      </c>
      <c r="F10683" t="s">
        <v>25</v>
      </c>
      <c r="G10683">
        <v>26543.21</v>
      </c>
      <c r="H10683">
        <v>0</v>
      </c>
      <c r="I10683">
        <v>0</v>
      </c>
      <c r="J10683">
        <v>26543.21</v>
      </c>
      <c r="K10683">
        <v>0</v>
      </c>
      <c r="L10683">
        <v>0</v>
      </c>
      <c r="M10683">
        <v>0</v>
      </c>
      <c r="N10683">
        <v>0</v>
      </c>
      <c r="O10683">
        <v>0</v>
      </c>
      <c r="P10683">
        <v>0</v>
      </c>
      <c r="Q10683">
        <v>26543.21</v>
      </c>
      <c r="R10683" t="s">
        <v>726</v>
      </c>
      <c r="S10683" t="s">
        <v>176</v>
      </c>
      <c r="T10683" t="s">
        <v>942</v>
      </c>
      <c r="U10683" t="str">
        <f>UPPER(TRIM(SUBSTITUTE(SUBSTITUTE(Cash_Flow[[#This Row],[Deal]],CHAR(160)," "),CHAR(9),"")))</f>
        <v>REVERBA</v>
      </c>
      <c r="V10683" t="str">
        <f>UPPER(TRIM(SUBSTITUTE(SUBSTITUTE(Cash_Flow[[#This Row],[Fund Name]],CHAR(160)," "),CHAR(9),"")))</f>
        <v>FUND VI</v>
      </c>
      <c r="W10683" t="str">
        <f>UPPER(TRIM(SUBSTITUTE(SUBSTITUTE(Cash_Flow[[#This Row],[Security Type]],CHAR(160)," "),CHAR(9),"")))</f>
        <v>LOAN</v>
      </c>
      <c r="X1068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6543.21</v>
      </c>
      <c r="Y10683" s="2">
        <f>_xlfn.LET(
  _xlpm.x, Cash_Flow[[#This Row],[Date]],
  IF(ISNUMBER(_xlpm.x), _xlpm.x, IFERROR(DATEVALUE(SUBSTITUTE(SUBSTITUTE(_xlpm.x,CHAR(160)," "),CHAR(9),"" )), ""))
)</f>
        <v>45747</v>
      </c>
    </row>
    <row r="10684" spans="1:25" hidden="1" x14ac:dyDescent="0.35">
      <c r="A10684" s="2">
        <v>45747</v>
      </c>
      <c r="B10684" t="s">
        <v>176</v>
      </c>
      <c r="C10684" t="s">
        <v>50</v>
      </c>
      <c r="D10684" t="s">
        <v>51</v>
      </c>
      <c r="E10684" t="s">
        <v>28</v>
      </c>
      <c r="F10684" t="s">
        <v>25</v>
      </c>
      <c r="G10684">
        <v>108385.51</v>
      </c>
      <c r="H10684">
        <v>0</v>
      </c>
      <c r="I10684">
        <v>0</v>
      </c>
      <c r="J10684">
        <v>108385.51</v>
      </c>
      <c r="K10684">
        <v>0</v>
      </c>
      <c r="L10684">
        <v>0</v>
      </c>
      <c r="M10684">
        <v>0</v>
      </c>
      <c r="N10684">
        <v>0</v>
      </c>
      <c r="O10684">
        <v>0</v>
      </c>
      <c r="P10684">
        <v>0</v>
      </c>
      <c r="Q10684">
        <v>108385.51</v>
      </c>
      <c r="R10684" t="s">
        <v>723</v>
      </c>
      <c r="S10684" t="s">
        <v>176</v>
      </c>
      <c r="T10684" t="s">
        <v>942</v>
      </c>
      <c r="U10684" t="str">
        <f>UPPER(TRIM(SUBSTITUTE(SUBSTITUTE(Cash_Flow[[#This Row],[Deal]],CHAR(160)," "),CHAR(9),"")))</f>
        <v>REVERBA</v>
      </c>
      <c r="V10684" t="str">
        <f>UPPER(TRIM(SUBSTITUTE(SUBSTITUTE(Cash_Flow[[#This Row],[Fund Name]],CHAR(160)," "),CHAR(9),"")))</f>
        <v>FUND V</v>
      </c>
      <c r="W10684" t="str">
        <f>UPPER(TRIM(SUBSTITUTE(SUBSTITUTE(Cash_Flow[[#This Row],[Security Type]],CHAR(160)," "),CHAR(9),"")))</f>
        <v>LOAN</v>
      </c>
      <c r="X1068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8385.51</v>
      </c>
      <c r="Y10684" s="2">
        <f>_xlfn.LET(
  _xlpm.x, Cash_Flow[[#This Row],[Date]],
  IF(ISNUMBER(_xlpm.x), _xlpm.x, IFERROR(DATEVALUE(SUBSTITUTE(SUBSTITUTE(_xlpm.x,CHAR(160)," "),CHAR(9),"" )), ""))
)</f>
        <v>45747</v>
      </c>
    </row>
    <row r="10685" spans="1:25" hidden="1" x14ac:dyDescent="0.35">
      <c r="A10685" s="2">
        <v>45762</v>
      </c>
      <c r="B10685" t="s">
        <v>176</v>
      </c>
      <c r="C10685" t="s">
        <v>61</v>
      </c>
      <c r="D10685" t="s">
        <v>51</v>
      </c>
      <c r="E10685" t="s">
        <v>34</v>
      </c>
      <c r="F10685" t="s">
        <v>46</v>
      </c>
      <c r="G10685">
        <v>11667.61</v>
      </c>
      <c r="H10685">
        <v>0</v>
      </c>
      <c r="I10685">
        <v>0</v>
      </c>
      <c r="J10685">
        <v>0</v>
      </c>
      <c r="K10685">
        <v>0</v>
      </c>
      <c r="L10685">
        <v>0</v>
      </c>
      <c r="M10685">
        <v>0</v>
      </c>
      <c r="N10685">
        <v>11668</v>
      </c>
      <c r="O10685">
        <v>0</v>
      </c>
      <c r="P10685">
        <v>0</v>
      </c>
      <c r="Q10685">
        <v>11667.61</v>
      </c>
      <c r="R10685" t="s">
        <v>726</v>
      </c>
      <c r="S10685" t="s">
        <v>176</v>
      </c>
      <c r="T10685" t="s">
        <v>34</v>
      </c>
      <c r="U10685" t="str">
        <f>UPPER(TRIM(SUBSTITUTE(SUBSTITUTE(Cash_Flow[[#This Row],[Deal]],CHAR(160)," "),CHAR(9),"")))</f>
        <v>REVERBA</v>
      </c>
      <c r="V10685" t="str">
        <f>UPPER(TRIM(SUBSTITUTE(SUBSTITUTE(Cash_Flow[[#This Row],[Fund Name]],CHAR(160)," "),CHAR(9),"")))</f>
        <v>FUND VI</v>
      </c>
      <c r="W10685" t="str">
        <f>UPPER(TRIM(SUBSTITUTE(SUBSTITUTE(Cash_Flow[[#This Row],[Security Type]],CHAR(160)," "),CHAR(9),"")))</f>
        <v>EQUITY</v>
      </c>
      <c r="X1068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1667.61</v>
      </c>
      <c r="Y10685" s="2">
        <f>_xlfn.LET(
  _xlpm.x, Cash_Flow[[#This Row],[Date]],
  IF(ISNUMBER(_xlpm.x), _xlpm.x, IFERROR(DATEVALUE(SUBSTITUTE(SUBSTITUTE(_xlpm.x,CHAR(160)," "),CHAR(9),"" )), ""))
)</f>
        <v>45762</v>
      </c>
    </row>
    <row r="10686" spans="1:25" hidden="1" x14ac:dyDescent="0.35">
      <c r="A10686" s="2">
        <v>45777</v>
      </c>
      <c r="B10686" t="s">
        <v>176</v>
      </c>
      <c r="C10686" t="s">
        <v>50</v>
      </c>
      <c r="D10686" t="s">
        <v>51</v>
      </c>
      <c r="E10686" t="s">
        <v>28</v>
      </c>
      <c r="F10686" t="s">
        <v>25</v>
      </c>
      <c r="G10686">
        <v>104889.21</v>
      </c>
      <c r="H10686">
        <v>0</v>
      </c>
      <c r="I10686">
        <v>0</v>
      </c>
      <c r="J10686">
        <v>104889.21</v>
      </c>
      <c r="K10686">
        <v>0</v>
      </c>
      <c r="L10686">
        <v>0</v>
      </c>
      <c r="M10686">
        <v>0</v>
      </c>
      <c r="N10686">
        <v>0</v>
      </c>
      <c r="O10686">
        <v>0</v>
      </c>
      <c r="P10686">
        <v>0</v>
      </c>
      <c r="Q10686">
        <v>104889.21</v>
      </c>
      <c r="R10686" t="s">
        <v>723</v>
      </c>
      <c r="S10686" t="s">
        <v>176</v>
      </c>
      <c r="T10686" t="s">
        <v>942</v>
      </c>
      <c r="U10686" t="str">
        <f>UPPER(TRIM(SUBSTITUTE(SUBSTITUTE(Cash_Flow[[#This Row],[Deal]],CHAR(160)," "),CHAR(9),"")))</f>
        <v>REVERBA</v>
      </c>
      <c r="V10686" t="str">
        <f>UPPER(TRIM(SUBSTITUTE(SUBSTITUTE(Cash_Flow[[#This Row],[Fund Name]],CHAR(160)," "),CHAR(9),"")))</f>
        <v>FUND V</v>
      </c>
      <c r="W10686" t="str">
        <f>UPPER(TRIM(SUBSTITUTE(SUBSTITUTE(Cash_Flow[[#This Row],[Security Type]],CHAR(160)," "),CHAR(9),"")))</f>
        <v>LOAN</v>
      </c>
      <c r="X1068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4889.21</v>
      </c>
      <c r="Y10686" s="2">
        <f>_xlfn.LET(
  _xlpm.x, Cash_Flow[[#This Row],[Date]],
  IF(ISNUMBER(_xlpm.x), _xlpm.x, IFERROR(DATEVALUE(SUBSTITUTE(SUBSTITUTE(_xlpm.x,CHAR(160)," "),CHAR(9),"" )), ""))
)</f>
        <v>45777</v>
      </c>
    </row>
    <row r="10687" spans="1:25" hidden="1" x14ac:dyDescent="0.35">
      <c r="A10687" s="2">
        <v>45777</v>
      </c>
      <c r="B10687" t="s">
        <v>176</v>
      </c>
      <c r="C10687" t="s">
        <v>61</v>
      </c>
      <c r="D10687" t="s">
        <v>51</v>
      </c>
      <c r="E10687" t="s">
        <v>28</v>
      </c>
      <c r="F10687" t="s">
        <v>25</v>
      </c>
      <c r="G10687">
        <v>25686.97</v>
      </c>
      <c r="H10687">
        <v>0</v>
      </c>
      <c r="I10687">
        <v>0</v>
      </c>
      <c r="J10687">
        <v>25686.97</v>
      </c>
      <c r="K10687">
        <v>0</v>
      </c>
      <c r="L10687">
        <v>0</v>
      </c>
      <c r="M10687">
        <v>0</v>
      </c>
      <c r="N10687">
        <v>0</v>
      </c>
      <c r="O10687">
        <v>0</v>
      </c>
      <c r="P10687">
        <v>0</v>
      </c>
      <c r="Q10687">
        <v>25686.97</v>
      </c>
      <c r="R10687" t="s">
        <v>726</v>
      </c>
      <c r="S10687" t="s">
        <v>176</v>
      </c>
      <c r="T10687" t="s">
        <v>942</v>
      </c>
      <c r="U10687" t="str">
        <f>UPPER(TRIM(SUBSTITUTE(SUBSTITUTE(Cash_Flow[[#This Row],[Deal]],CHAR(160)," "),CHAR(9),"")))</f>
        <v>REVERBA</v>
      </c>
      <c r="V10687" t="str">
        <f>UPPER(TRIM(SUBSTITUTE(SUBSTITUTE(Cash_Flow[[#This Row],[Fund Name]],CHAR(160)," "),CHAR(9),"")))</f>
        <v>FUND VI</v>
      </c>
      <c r="W10687" t="str">
        <f>UPPER(TRIM(SUBSTITUTE(SUBSTITUTE(Cash_Flow[[#This Row],[Security Type]],CHAR(160)," "),CHAR(9),"")))</f>
        <v>LOAN</v>
      </c>
      <c r="X1068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5686.97</v>
      </c>
      <c r="Y10687" s="2">
        <f>_xlfn.LET(
  _xlpm.x, Cash_Flow[[#This Row],[Date]],
  IF(ISNUMBER(_xlpm.x), _xlpm.x, IFERROR(DATEVALUE(SUBSTITUTE(SUBSTITUTE(_xlpm.x,CHAR(160)," "),CHAR(9),"" )), ""))
)</f>
        <v>45777</v>
      </c>
    </row>
    <row r="10688" spans="1:25" hidden="1" x14ac:dyDescent="0.35">
      <c r="A10688" s="2">
        <v>45778</v>
      </c>
      <c r="B10688" t="s">
        <v>176</v>
      </c>
      <c r="C10688" t="s">
        <v>50</v>
      </c>
      <c r="D10688" t="s">
        <v>51</v>
      </c>
      <c r="E10688" t="s">
        <v>34</v>
      </c>
      <c r="F10688" t="s">
        <v>46</v>
      </c>
      <c r="G10688">
        <v>29689.89</v>
      </c>
      <c r="H10688">
        <v>0</v>
      </c>
      <c r="I10688">
        <v>0</v>
      </c>
      <c r="J10688">
        <v>0</v>
      </c>
      <c r="K10688">
        <v>0</v>
      </c>
      <c r="L10688">
        <v>0</v>
      </c>
      <c r="M10688">
        <v>0</v>
      </c>
      <c r="N10688">
        <v>29690</v>
      </c>
      <c r="O10688">
        <v>0</v>
      </c>
      <c r="P10688">
        <v>0</v>
      </c>
      <c r="Q10688">
        <v>29689.89</v>
      </c>
      <c r="R10688" t="s">
        <v>723</v>
      </c>
      <c r="S10688" t="s">
        <v>176</v>
      </c>
      <c r="T10688" t="s">
        <v>34</v>
      </c>
      <c r="U10688" t="str">
        <f>UPPER(TRIM(SUBSTITUTE(SUBSTITUTE(Cash_Flow[[#This Row],[Deal]],CHAR(160)," "),CHAR(9),"")))</f>
        <v>REVERBA</v>
      </c>
      <c r="V10688" t="str">
        <f>UPPER(TRIM(SUBSTITUTE(SUBSTITUTE(Cash_Flow[[#This Row],[Fund Name]],CHAR(160)," "),CHAR(9),"")))</f>
        <v>FUND V</v>
      </c>
      <c r="W10688" t="str">
        <f>UPPER(TRIM(SUBSTITUTE(SUBSTITUTE(Cash_Flow[[#This Row],[Security Type]],CHAR(160)," "),CHAR(9),"")))</f>
        <v>EQUITY</v>
      </c>
      <c r="X1068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9689.89</v>
      </c>
      <c r="Y10688" s="2">
        <f>_xlfn.LET(
  _xlpm.x, Cash_Flow[[#This Row],[Date]],
  IF(ISNUMBER(_xlpm.x), _xlpm.x, IFERROR(DATEVALUE(SUBSTITUTE(SUBSTITUTE(_xlpm.x,CHAR(160)," "),CHAR(9),"" )), ""))
)</f>
        <v>45778</v>
      </c>
    </row>
    <row r="10689" spans="1:25" hidden="1" x14ac:dyDescent="0.35">
      <c r="A10689" s="2">
        <v>45793</v>
      </c>
      <c r="B10689" t="s">
        <v>176</v>
      </c>
      <c r="C10689" t="s">
        <v>61</v>
      </c>
      <c r="D10689" t="s">
        <v>51</v>
      </c>
      <c r="E10689" t="s">
        <v>34</v>
      </c>
      <c r="F10689" t="s">
        <v>46</v>
      </c>
      <c r="G10689">
        <v>11667.61</v>
      </c>
      <c r="H10689">
        <v>0</v>
      </c>
      <c r="I10689">
        <v>0</v>
      </c>
      <c r="J10689">
        <v>0</v>
      </c>
      <c r="K10689">
        <v>0</v>
      </c>
      <c r="L10689">
        <v>0</v>
      </c>
      <c r="M10689">
        <v>0</v>
      </c>
      <c r="N10689">
        <v>11668</v>
      </c>
      <c r="O10689">
        <v>0</v>
      </c>
      <c r="P10689">
        <v>0</v>
      </c>
      <c r="Q10689">
        <v>11667.61</v>
      </c>
      <c r="R10689" t="s">
        <v>726</v>
      </c>
      <c r="S10689" t="s">
        <v>176</v>
      </c>
      <c r="T10689" t="s">
        <v>34</v>
      </c>
      <c r="U10689" t="str">
        <f>UPPER(TRIM(SUBSTITUTE(SUBSTITUTE(Cash_Flow[[#This Row],[Deal]],CHAR(160)," "),CHAR(9),"")))</f>
        <v>REVERBA</v>
      </c>
      <c r="V10689" t="str">
        <f>UPPER(TRIM(SUBSTITUTE(SUBSTITUTE(Cash_Flow[[#This Row],[Fund Name]],CHAR(160)," "),CHAR(9),"")))</f>
        <v>FUND VI</v>
      </c>
      <c r="W10689" t="str">
        <f>UPPER(TRIM(SUBSTITUTE(SUBSTITUTE(Cash_Flow[[#This Row],[Security Type]],CHAR(160)," "),CHAR(9),"")))</f>
        <v>EQUITY</v>
      </c>
      <c r="X1068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1667.61</v>
      </c>
      <c r="Y10689" s="2">
        <f>_xlfn.LET(
  _xlpm.x, Cash_Flow[[#This Row],[Date]],
  IF(ISNUMBER(_xlpm.x), _xlpm.x, IFERROR(DATEVALUE(SUBSTITUTE(SUBSTITUTE(_xlpm.x,CHAR(160)," "),CHAR(9),"" )), ""))
)</f>
        <v>45793</v>
      </c>
    </row>
    <row r="10690" spans="1:25" hidden="1" x14ac:dyDescent="0.35">
      <c r="A10690" s="2">
        <v>45793</v>
      </c>
      <c r="B10690" t="s">
        <v>176</v>
      </c>
      <c r="C10690" t="s">
        <v>50</v>
      </c>
      <c r="D10690" t="s">
        <v>51</v>
      </c>
      <c r="E10690" t="s">
        <v>34</v>
      </c>
      <c r="F10690" t="s">
        <v>46</v>
      </c>
      <c r="G10690">
        <v>29689.89</v>
      </c>
      <c r="H10690">
        <v>0</v>
      </c>
      <c r="I10690">
        <v>0</v>
      </c>
      <c r="J10690">
        <v>0</v>
      </c>
      <c r="K10690">
        <v>0</v>
      </c>
      <c r="L10690">
        <v>0</v>
      </c>
      <c r="M10690">
        <v>0</v>
      </c>
      <c r="N10690">
        <v>29690</v>
      </c>
      <c r="O10690">
        <v>0</v>
      </c>
      <c r="P10690">
        <v>0</v>
      </c>
      <c r="Q10690">
        <v>29689.89</v>
      </c>
      <c r="R10690" t="s">
        <v>723</v>
      </c>
      <c r="S10690" t="s">
        <v>176</v>
      </c>
      <c r="T10690" t="s">
        <v>34</v>
      </c>
      <c r="U10690" t="str">
        <f>UPPER(TRIM(SUBSTITUTE(SUBSTITUTE(Cash_Flow[[#This Row],[Deal]],CHAR(160)," "),CHAR(9),"")))</f>
        <v>REVERBA</v>
      </c>
      <c r="V10690" t="str">
        <f>UPPER(TRIM(SUBSTITUTE(SUBSTITUTE(Cash_Flow[[#This Row],[Fund Name]],CHAR(160)," "),CHAR(9),"")))</f>
        <v>FUND V</v>
      </c>
      <c r="W10690" t="str">
        <f>UPPER(TRIM(SUBSTITUTE(SUBSTITUTE(Cash_Flow[[#This Row],[Security Type]],CHAR(160)," "),CHAR(9),"")))</f>
        <v>EQUITY</v>
      </c>
      <c r="X1069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9689.89</v>
      </c>
      <c r="Y10690" s="2">
        <f>_xlfn.LET(
  _xlpm.x, Cash_Flow[[#This Row],[Date]],
  IF(ISNUMBER(_xlpm.x), _xlpm.x, IFERROR(DATEVALUE(SUBSTITUTE(SUBSTITUTE(_xlpm.x,CHAR(160)," "),CHAR(9),"" )), ""))
)</f>
        <v>45793</v>
      </c>
    </row>
    <row r="10691" spans="1:25" hidden="1" x14ac:dyDescent="0.35">
      <c r="A10691" s="2">
        <v>45808</v>
      </c>
      <c r="B10691" t="s">
        <v>176</v>
      </c>
      <c r="C10691" t="s">
        <v>61</v>
      </c>
      <c r="D10691" t="s">
        <v>51</v>
      </c>
      <c r="E10691" t="s">
        <v>28</v>
      </c>
      <c r="F10691" t="s">
        <v>25</v>
      </c>
      <c r="G10691">
        <v>26543.21</v>
      </c>
      <c r="H10691">
        <v>0</v>
      </c>
      <c r="I10691">
        <v>0</v>
      </c>
      <c r="J10691">
        <v>26543.21</v>
      </c>
      <c r="K10691">
        <v>0</v>
      </c>
      <c r="L10691">
        <v>0</v>
      </c>
      <c r="M10691">
        <v>0</v>
      </c>
      <c r="N10691">
        <v>0</v>
      </c>
      <c r="O10691">
        <v>0</v>
      </c>
      <c r="P10691">
        <v>0</v>
      </c>
      <c r="Q10691">
        <v>26543.21</v>
      </c>
      <c r="R10691" t="s">
        <v>726</v>
      </c>
      <c r="S10691" t="s">
        <v>176</v>
      </c>
      <c r="T10691" t="s">
        <v>942</v>
      </c>
      <c r="U10691" t="str">
        <f>UPPER(TRIM(SUBSTITUTE(SUBSTITUTE(Cash_Flow[[#This Row],[Deal]],CHAR(160)," "),CHAR(9),"")))</f>
        <v>REVERBA</v>
      </c>
      <c r="V10691" t="str">
        <f>UPPER(TRIM(SUBSTITUTE(SUBSTITUTE(Cash_Flow[[#This Row],[Fund Name]],CHAR(160)," "),CHAR(9),"")))</f>
        <v>FUND VI</v>
      </c>
      <c r="W10691" t="str">
        <f>UPPER(TRIM(SUBSTITUTE(SUBSTITUTE(Cash_Flow[[#This Row],[Security Type]],CHAR(160)," "),CHAR(9),"")))</f>
        <v>LOAN</v>
      </c>
      <c r="X1069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6543.21</v>
      </c>
      <c r="Y10691" s="2">
        <f>_xlfn.LET(
  _xlpm.x, Cash_Flow[[#This Row],[Date]],
  IF(ISNUMBER(_xlpm.x), _xlpm.x, IFERROR(DATEVALUE(SUBSTITUTE(SUBSTITUTE(_xlpm.x,CHAR(160)," "),CHAR(9),"" )), ""))
)</f>
        <v>45808</v>
      </c>
    </row>
    <row r="10692" spans="1:25" hidden="1" x14ac:dyDescent="0.35">
      <c r="A10692" s="2">
        <v>45808</v>
      </c>
      <c r="B10692" t="s">
        <v>176</v>
      </c>
      <c r="C10692" t="s">
        <v>50</v>
      </c>
      <c r="D10692" t="s">
        <v>51</v>
      </c>
      <c r="E10692" t="s">
        <v>28</v>
      </c>
      <c r="F10692" t="s">
        <v>25</v>
      </c>
      <c r="G10692">
        <v>108385.51000000001</v>
      </c>
      <c r="H10692">
        <v>0</v>
      </c>
      <c r="I10692">
        <v>0</v>
      </c>
      <c r="J10692">
        <v>108385.51000000001</v>
      </c>
      <c r="K10692">
        <v>0</v>
      </c>
      <c r="L10692">
        <v>0</v>
      </c>
      <c r="M10692">
        <v>0</v>
      </c>
      <c r="N10692">
        <v>0</v>
      </c>
      <c r="O10692">
        <v>0</v>
      </c>
      <c r="P10692">
        <v>0</v>
      </c>
      <c r="Q10692">
        <v>108385.51000000001</v>
      </c>
      <c r="R10692" t="s">
        <v>723</v>
      </c>
      <c r="S10692" t="s">
        <v>176</v>
      </c>
      <c r="T10692" t="s">
        <v>942</v>
      </c>
      <c r="U10692" t="str">
        <f>UPPER(TRIM(SUBSTITUTE(SUBSTITUTE(Cash_Flow[[#This Row],[Deal]],CHAR(160)," "),CHAR(9),"")))</f>
        <v>REVERBA</v>
      </c>
      <c r="V10692" t="str">
        <f>UPPER(TRIM(SUBSTITUTE(SUBSTITUTE(Cash_Flow[[#This Row],[Fund Name]],CHAR(160)," "),CHAR(9),"")))</f>
        <v>FUND V</v>
      </c>
      <c r="W10692" t="str">
        <f>UPPER(TRIM(SUBSTITUTE(SUBSTITUTE(Cash_Flow[[#This Row],[Security Type]],CHAR(160)," "),CHAR(9),"")))</f>
        <v>LOAN</v>
      </c>
      <c r="X1069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8385.51000000001</v>
      </c>
      <c r="Y10692" s="2">
        <f>_xlfn.LET(
  _xlpm.x, Cash_Flow[[#This Row],[Date]],
  IF(ISNUMBER(_xlpm.x), _xlpm.x, IFERROR(DATEVALUE(SUBSTITUTE(SUBSTITUTE(_xlpm.x,CHAR(160)," "),CHAR(9),"" )), ""))
)</f>
        <v>45808</v>
      </c>
    </row>
    <row r="10693" spans="1:25" hidden="1" x14ac:dyDescent="0.35">
      <c r="A10693" s="2">
        <v>45821</v>
      </c>
      <c r="B10693" t="s">
        <v>176</v>
      </c>
      <c r="C10693" t="s">
        <v>61</v>
      </c>
      <c r="D10693" t="s">
        <v>51</v>
      </c>
      <c r="E10693" t="s">
        <v>34</v>
      </c>
      <c r="F10693" t="s">
        <v>46</v>
      </c>
      <c r="G10693">
        <v>11667.6</v>
      </c>
      <c r="H10693">
        <v>0</v>
      </c>
      <c r="I10693">
        <v>0</v>
      </c>
      <c r="J10693">
        <v>0</v>
      </c>
      <c r="K10693">
        <v>0</v>
      </c>
      <c r="L10693">
        <v>0</v>
      </c>
      <c r="M10693">
        <v>0</v>
      </c>
      <c r="N10693">
        <v>11668</v>
      </c>
      <c r="O10693">
        <v>0</v>
      </c>
      <c r="P10693">
        <v>0</v>
      </c>
      <c r="Q10693">
        <v>11667.6</v>
      </c>
      <c r="R10693" t="s">
        <v>726</v>
      </c>
      <c r="S10693" t="s">
        <v>176</v>
      </c>
      <c r="T10693" t="s">
        <v>34</v>
      </c>
      <c r="U10693" t="str">
        <f>UPPER(TRIM(SUBSTITUTE(SUBSTITUTE(Cash_Flow[[#This Row],[Deal]],CHAR(160)," "),CHAR(9),"")))</f>
        <v>REVERBA</v>
      </c>
      <c r="V10693" t="str">
        <f>UPPER(TRIM(SUBSTITUTE(SUBSTITUTE(Cash_Flow[[#This Row],[Fund Name]],CHAR(160)," "),CHAR(9),"")))</f>
        <v>FUND VI</v>
      </c>
      <c r="W10693" t="str">
        <f>UPPER(TRIM(SUBSTITUTE(SUBSTITUTE(Cash_Flow[[#This Row],[Security Type]],CHAR(160)," "),CHAR(9),"")))</f>
        <v>EQUITY</v>
      </c>
      <c r="X1069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1667.6</v>
      </c>
      <c r="Y10693" s="2">
        <f>_xlfn.LET(
  _xlpm.x, Cash_Flow[[#This Row],[Date]],
  IF(ISNUMBER(_xlpm.x), _xlpm.x, IFERROR(DATEVALUE(SUBSTITUTE(SUBSTITUTE(_xlpm.x,CHAR(160)," "),CHAR(9),"" )), ""))
)</f>
        <v>45821</v>
      </c>
    </row>
    <row r="10694" spans="1:25" hidden="1" x14ac:dyDescent="0.35">
      <c r="A10694" s="2">
        <v>45821</v>
      </c>
      <c r="B10694" t="s">
        <v>176</v>
      </c>
      <c r="C10694" t="s">
        <v>50</v>
      </c>
      <c r="D10694" t="s">
        <v>51</v>
      </c>
      <c r="E10694" t="s">
        <v>34</v>
      </c>
      <c r="F10694" t="s">
        <v>46</v>
      </c>
      <c r="G10694">
        <v>29689.88</v>
      </c>
      <c r="H10694">
        <v>0</v>
      </c>
      <c r="I10694">
        <v>0</v>
      </c>
      <c r="J10694">
        <v>0</v>
      </c>
      <c r="K10694">
        <v>0</v>
      </c>
      <c r="L10694">
        <v>0</v>
      </c>
      <c r="M10694">
        <v>0</v>
      </c>
      <c r="N10694">
        <v>29690</v>
      </c>
      <c r="O10694">
        <v>0</v>
      </c>
      <c r="P10694">
        <v>0</v>
      </c>
      <c r="Q10694">
        <v>29689.88</v>
      </c>
      <c r="R10694" t="s">
        <v>723</v>
      </c>
      <c r="S10694" t="s">
        <v>176</v>
      </c>
      <c r="T10694" t="s">
        <v>34</v>
      </c>
      <c r="U10694" t="str">
        <f>UPPER(TRIM(SUBSTITUTE(SUBSTITUTE(Cash_Flow[[#This Row],[Deal]],CHAR(160)," "),CHAR(9),"")))</f>
        <v>REVERBA</v>
      </c>
      <c r="V10694" t="str">
        <f>UPPER(TRIM(SUBSTITUTE(SUBSTITUTE(Cash_Flow[[#This Row],[Fund Name]],CHAR(160)," "),CHAR(9),"")))</f>
        <v>FUND V</v>
      </c>
      <c r="W10694" t="str">
        <f>UPPER(TRIM(SUBSTITUTE(SUBSTITUTE(Cash_Flow[[#This Row],[Security Type]],CHAR(160)," "),CHAR(9),"")))</f>
        <v>EQUITY</v>
      </c>
      <c r="X1069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9689.88</v>
      </c>
      <c r="Y10694" s="2">
        <f>_xlfn.LET(
  _xlpm.x, Cash_Flow[[#This Row],[Date]],
  IF(ISNUMBER(_xlpm.x), _xlpm.x, IFERROR(DATEVALUE(SUBSTITUTE(SUBSTITUTE(_xlpm.x,CHAR(160)," "),CHAR(9),"" )), ""))
)</f>
        <v>45821</v>
      </c>
    </row>
    <row r="10695" spans="1:25" hidden="1" x14ac:dyDescent="0.35">
      <c r="A10695" s="2">
        <v>45838</v>
      </c>
      <c r="B10695" t="s">
        <v>176</v>
      </c>
      <c r="C10695" t="s">
        <v>50</v>
      </c>
      <c r="D10695" t="s">
        <v>51</v>
      </c>
      <c r="E10695" t="s">
        <v>28</v>
      </c>
      <c r="F10695" t="s">
        <v>25</v>
      </c>
      <c r="G10695">
        <v>104889.19999999998</v>
      </c>
      <c r="H10695">
        <v>0</v>
      </c>
      <c r="I10695">
        <v>0</v>
      </c>
      <c r="J10695">
        <v>104889.19999999998</v>
      </c>
      <c r="K10695">
        <v>0</v>
      </c>
      <c r="L10695">
        <v>0</v>
      </c>
      <c r="M10695">
        <v>0</v>
      </c>
      <c r="N10695">
        <v>0</v>
      </c>
      <c r="O10695">
        <v>0</v>
      </c>
      <c r="P10695">
        <v>0</v>
      </c>
      <c r="Q10695">
        <v>104889.19999999998</v>
      </c>
      <c r="R10695" t="s">
        <v>723</v>
      </c>
      <c r="S10695" t="s">
        <v>176</v>
      </c>
      <c r="T10695" t="s">
        <v>942</v>
      </c>
      <c r="U10695" t="str">
        <f>UPPER(TRIM(SUBSTITUTE(SUBSTITUTE(Cash_Flow[[#This Row],[Deal]],CHAR(160)," "),CHAR(9),"")))</f>
        <v>REVERBA</v>
      </c>
      <c r="V10695" t="str">
        <f>UPPER(TRIM(SUBSTITUTE(SUBSTITUTE(Cash_Flow[[#This Row],[Fund Name]],CHAR(160)," "),CHAR(9),"")))</f>
        <v>FUND V</v>
      </c>
      <c r="W10695" t="str">
        <f>UPPER(TRIM(SUBSTITUTE(SUBSTITUTE(Cash_Flow[[#This Row],[Security Type]],CHAR(160)," "),CHAR(9),"")))</f>
        <v>LOAN</v>
      </c>
      <c r="X1069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4889.19999999998</v>
      </c>
      <c r="Y10695" s="2">
        <f>_xlfn.LET(
  _xlpm.x, Cash_Flow[[#This Row],[Date]],
  IF(ISNUMBER(_xlpm.x), _xlpm.x, IFERROR(DATEVALUE(SUBSTITUTE(SUBSTITUTE(_xlpm.x,CHAR(160)," "),CHAR(9),"" )), ""))
)</f>
        <v>45838</v>
      </c>
    </row>
    <row r="10696" spans="1:25" hidden="1" x14ac:dyDescent="0.35">
      <c r="A10696" s="2">
        <v>45838</v>
      </c>
      <c r="B10696" t="s">
        <v>176</v>
      </c>
      <c r="C10696" t="s">
        <v>50</v>
      </c>
      <c r="D10696" t="s">
        <v>51</v>
      </c>
      <c r="E10696" t="s">
        <v>28</v>
      </c>
      <c r="F10696" t="s">
        <v>228</v>
      </c>
      <c r="G10696">
        <v>12776554.060000002</v>
      </c>
      <c r="H10696">
        <v>0</v>
      </c>
      <c r="I10696">
        <v>12776554</v>
      </c>
      <c r="J10696">
        <v>0</v>
      </c>
      <c r="K10696">
        <v>0</v>
      </c>
      <c r="L10696">
        <v>0</v>
      </c>
      <c r="M10696">
        <v>0</v>
      </c>
      <c r="N10696">
        <v>0</v>
      </c>
      <c r="O10696">
        <v>0</v>
      </c>
      <c r="P10696">
        <v>12776554</v>
      </c>
      <c r="Q10696">
        <v>0</v>
      </c>
      <c r="R10696" t="s">
        <v>723</v>
      </c>
      <c r="S10696" t="s">
        <v>176</v>
      </c>
      <c r="T10696" t="s">
        <v>942</v>
      </c>
      <c r="U10696" t="str">
        <f>UPPER(TRIM(SUBSTITUTE(SUBSTITUTE(Cash_Flow[[#This Row],[Deal]],CHAR(160)," "),CHAR(9),"")))</f>
        <v>REVERBA</v>
      </c>
      <c r="V10696" t="str">
        <f>UPPER(TRIM(SUBSTITUTE(SUBSTITUTE(Cash_Flow[[#This Row],[Fund Name]],CHAR(160)," "),CHAR(9),"")))</f>
        <v>FUND V</v>
      </c>
      <c r="W10696" t="str">
        <f>UPPER(TRIM(SUBSTITUTE(SUBSTITUTE(Cash_Flow[[#This Row],[Security Type]],CHAR(160)," "),CHAR(9),"")))</f>
        <v>LOAN</v>
      </c>
      <c r="X1069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2776554.060000002</v>
      </c>
      <c r="Y10696" s="2">
        <f>_xlfn.LET(
  _xlpm.x, Cash_Flow[[#This Row],[Date]],
  IF(ISNUMBER(_xlpm.x), _xlpm.x, IFERROR(DATEVALUE(SUBSTITUTE(SUBSTITUTE(_xlpm.x,CHAR(160)," "),CHAR(9),"" )), ""))
)</f>
        <v>45838</v>
      </c>
    </row>
    <row r="10697" spans="1:25" hidden="1" x14ac:dyDescent="0.35">
      <c r="A10697" s="2">
        <v>45838</v>
      </c>
      <c r="B10697" t="s">
        <v>176</v>
      </c>
      <c r="C10697" t="s">
        <v>61</v>
      </c>
      <c r="D10697" t="s">
        <v>51</v>
      </c>
      <c r="E10697" t="s">
        <v>34</v>
      </c>
      <c r="F10697" t="s">
        <v>228</v>
      </c>
      <c r="G10697">
        <v>3294849.5199999991</v>
      </c>
      <c r="H10697">
        <v>0</v>
      </c>
      <c r="I10697">
        <v>0</v>
      </c>
      <c r="J10697">
        <v>0</v>
      </c>
      <c r="K10697">
        <v>0</v>
      </c>
      <c r="L10697">
        <v>0</v>
      </c>
      <c r="M10697">
        <v>3294850</v>
      </c>
      <c r="N10697">
        <v>0</v>
      </c>
      <c r="O10697">
        <v>0</v>
      </c>
      <c r="P10697">
        <v>3294850</v>
      </c>
      <c r="Q10697">
        <v>0</v>
      </c>
      <c r="R10697" t="s">
        <v>726</v>
      </c>
      <c r="S10697" t="s">
        <v>176</v>
      </c>
      <c r="T10697" t="s">
        <v>34</v>
      </c>
      <c r="U10697" t="str">
        <f>UPPER(TRIM(SUBSTITUTE(SUBSTITUTE(Cash_Flow[[#This Row],[Deal]],CHAR(160)," "),CHAR(9),"")))</f>
        <v>REVERBA</v>
      </c>
      <c r="V10697" t="str">
        <f>UPPER(TRIM(SUBSTITUTE(SUBSTITUTE(Cash_Flow[[#This Row],[Fund Name]],CHAR(160)," "),CHAR(9),"")))</f>
        <v>FUND VI</v>
      </c>
      <c r="W10697" t="str">
        <f>UPPER(TRIM(SUBSTITUTE(SUBSTITUTE(Cash_Flow[[#This Row],[Security Type]],CHAR(160)," "),CHAR(9),"")))</f>
        <v>EQUITY</v>
      </c>
      <c r="X1069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294849.5199999991</v>
      </c>
      <c r="Y10697" s="2">
        <f>_xlfn.LET(
  _xlpm.x, Cash_Flow[[#This Row],[Date]],
  IF(ISNUMBER(_xlpm.x), _xlpm.x, IFERROR(DATEVALUE(SUBSTITUTE(SUBSTITUTE(_xlpm.x,CHAR(160)," "),CHAR(9),"" )), ""))
)</f>
        <v>45838</v>
      </c>
    </row>
    <row r="10698" spans="1:25" hidden="1" x14ac:dyDescent="0.35">
      <c r="A10698" s="2">
        <v>45838</v>
      </c>
      <c r="B10698" t="s">
        <v>176</v>
      </c>
      <c r="C10698" t="s">
        <v>61</v>
      </c>
      <c r="D10698" t="s">
        <v>51</v>
      </c>
      <c r="E10698" t="s">
        <v>28</v>
      </c>
      <c r="F10698" t="s">
        <v>228</v>
      </c>
      <c r="G10698">
        <v>3128930.9299999992</v>
      </c>
      <c r="H10698">
        <v>0</v>
      </c>
      <c r="I10698">
        <v>3128931</v>
      </c>
      <c r="J10698">
        <v>0</v>
      </c>
      <c r="K10698">
        <v>0</v>
      </c>
      <c r="L10698">
        <v>0</v>
      </c>
      <c r="M10698">
        <v>0</v>
      </c>
      <c r="N10698">
        <v>0</v>
      </c>
      <c r="O10698">
        <v>0</v>
      </c>
      <c r="P10698">
        <v>3128931</v>
      </c>
      <c r="Q10698">
        <v>0</v>
      </c>
      <c r="R10698" t="s">
        <v>726</v>
      </c>
      <c r="S10698" t="s">
        <v>176</v>
      </c>
      <c r="T10698" t="s">
        <v>942</v>
      </c>
      <c r="U10698" t="str">
        <f>UPPER(TRIM(SUBSTITUTE(SUBSTITUTE(Cash_Flow[[#This Row],[Deal]],CHAR(160)," "),CHAR(9),"")))</f>
        <v>REVERBA</v>
      </c>
      <c r="V10698" t="str">
        <f>UPPER(TRIM(SUBSTITUTE(SUBSTITUTE(Cash_Flow[[#This Row],[Fund Name]],CHAR(160)," "),CHAR(9),"")))</f>
        <v>FUND VI</v>
      </c>
      <c r="W10698" t="str">
        <f>UPPER(TRIM(SUBSTITUTE(SUBSTITUTE(Cash_Flow[[#This Row],[Security Type]],CHAR(160)," "),CHAR(9),"")))</f>
        <v>LOAN</v>
      </c>
      <c r="X1069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128930.9299999992</v>
      </c>
      <c r="Y10698" s="2">
        <f>_xlfn.LET(
  _xlpm.x, Cash_Flow[[#This Row],[Date]],
  IF(ISNUMBER(_xlpm.x), _xlpm.x, IFERROR(DATEVALUE(SUBSTITUTE(SUBSTITUTE(_xlpm.x,CHAR(160)," "),CHAR(9),"" )), ""))
)</f>
        <v>45838</v>
      </c>
    </row>
    <row r="10699" spans="1:25" hidden="1" x14ac:dyDescent="0.35">
      <c r="A10699" s="2">
        <v>45838</v>
      </c>
      <c r="B10699" t="s">
        <v>176</v>
      </c>
      <c r="C10699" t="s">
        <v>61</v>
      </c>
      <c r="D10699" t="s">
        <v>51</v>
      </c>
      <c r="E10699" t="s">
        <v>28</v>
      </c>
      <c r="F10699" t="s">
        <v>25</v>
      </c>
      <c r="G10699">
        <v>25686.97</v>
      </c>
      <c r="H10699">
        <v>0</v>
      </c>
      <c r="I10699">
        <v>0</v>
      </c>
      <c r="J10699">
        <v>25686.97</v>
      </c>
      <c r="K10699">
        <v>0</v>
      </c>
      <c r="L10699">
        <v>0</v>
      </c>
      <c r="M10699">
        <v>0</v>
      </c>
      <c r="N10699">
        <v>0</v>
      </c>
      <c r="O10699">
        <v>0</v>
      </c>
      <c r="P10699">
        <v>0</v>
      </c>
      <c r="Q10699">
        <v>25686.97</v>
      </c>
      <c r="R10699" t="s">
        <v>726</v>
      </c>
      <c r="S10699" t="s">
        <v>176</v>
      </c>
      <c r="T10699" t="s">
        <v>942</v>
      </c>
      <c r="U10699" t="str">
        <f>UPPER(TRIM(SUBSTITUTE(SUBSTITUTE(Cash_Flow[[#This Row],[Deal]],CHAR(160)," "),CHAR(9),"")))</f>
        <v>REVERBA</v>
      </c>
      <c r="V10699" t="str">
        <f>UPPER(TRIM(SUBSTITUTE(SUBSTITUTE(Cash_Flow[[#This Row],[Fund Name]],CHAR(160)," "),CHAR(9),"")))</f>
        <v>FUND VI</v>
      </c>
      <c r="W10699" t="str">
        <f>UPPER(TRIM(SUBSTITUTE(SUBSTITUTE(Cash_Flow[[#This Row],[Security Type]],CHAR(160)," "),CHAR(9),"")))</f>
        <v>LOAN</v>
      </c>
      <c r="X1069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5686.97</v>
      </c>
      <c r="Y10699" s="2">
        <f>_xlfn.LET(
  _xlpm.x, Cash_Flow[[#This Row],[Date]],
  IF(ISNUMBER(_xlpm.x), _xlpm.x, IFERROR(DATEVALUE(SUBSTITUTE(SUBSTITUTE(_xlpm.x,CHAR(160)," "),CHAR(9),"" )), ""))
)</f>
        <v>45838</v>
      </c>
    </row>
    <row r="10700" spans="1:25" hidden="1" x14ac:dyDescent="0.35">
      <c r="A10700" s="2">
        <v>45838</v>
      </c>
      <c r="B10700" t="s">
        <v>176</v>
      </c>
      <c r="C10700" t="s">
        <v>50</v>
      </c>
      <c r="D10700" t="s">
        <v>51</v>
      </c>
      <c r="E10700" t="s">
        <v>34</v>
      </c>
      <c r="F10700" t="s">
        <v>228</v>
      </c>
      <c r="G10700">
        <v>8384215.2399999974</v>
      </c>
      <c r="H10700">
        <v>0</v>
      </c>
      <c r="I10700">
        <v>0</v>
      </c>
      <c r="J10700">
        <v>0</v>
      </c>
      <c r="K10700">
        <v>0</v>
      </c>
      <c r="L10700">
        <v>0</v>
      </c>
      <c r="M10700">
        <v>8384215</v>
      </c>
      <c r="N10700">
        <v>0</v>
      </c>
      <c r="O10700">
        <v>0</v>
      </c>
      <c r="P10700">
        <v>8384215</v>
      </c>
      <c r="Q10700">
        <v>0</v>
      </c>
      <c r="R10700" t="s">
        <v>723</v>
      </c>
      <c r="S10700" t="s">
        <v>176</v>
      </c>
      <c r="T10700" t="s">
        <v>34</v>
      </c>
      <c r="U10700" t="str">
        <f>UPPER(TRIM(SUBSTITUTE(SUBSTITUTE(Cash_Flow[[#This Row],[Deal]],CHAR(160)," "),CHAR(9),"")))</f>
        <v>REVERBA</v>
      </c>
      <c r="V10700" t="str">
        <f>UPPER(TRIM(SUBSTITUTE(SUBSTITUTE(Cash_Flow[[#This Row],[Fund Name]],CHAR(160)," "),CHAR(9),"")))</f>
        <v>FUND V</v>
      </c>
      <c r="W10700" t="str">
        <f>UPPER(TRIM(SUBSTITUTE(SUBSTITUTE(Cash_Flow[[#This Row],[Security Type]],CHAR(160)," "),CHAR(9),"")))</f>
        <v>EQUITY</v>
      </c>
      <c r="X1070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384215.2399999974</v>
      </c>
      <c r="Y10700" s="2">
        <f>_xlfn.LET(
  _xlpm.x, Cash_Flow[[#This Row],[Date]],
  IF(ISNUMBER(_xlpm.x), _xlpm.x, IFERROR(DATEVALUE(SUBSTITUTE(SUBSTITUTE(_xlpm.x,CHAR(160)," "),CHAR(9),"" )), ""))
)</f>
        <v>45838</v>
      </c>
    </row>
    <row r="10701" spans="1:25" hidden="1" x14ac:dyDescent="0.35">
      <c r="A10701" s="2">
        <v>44729</v>
      </c>
      <c r="B10701" t="s">
        <v>191</v>
      </c>
      <c r="C10701" t="s">
        <v>50</v>
      </c>
      <c r="D10701" t="s">
        <v>51</v>
      </c>
      <c r="E10701" t="s">
        <v>28</v>
      </c>
      <c r="F10701" t="s">
        <v>24</v>
      </c>
      <c r="G10701">
        <v>-9300000</v>
      </c>
      <c r="H10701">
        <v>9300000</v>
      </c>
      <c r="I10701">
        <v>0</v>
      </c>
      <c r="J10701">
        <v>0</v>
      </c>
      <c r="K10701">
        <v>0</v>
      </c>
      <c r="L10701">
        <v>0</v>
      </c>
      <c r="M10701">
        <v>0</v>
      </c>
      <c r="N10701">
        <v>0</v>
      </c>
      <c r="O10701">
        <v>9300000</v>
      </c>
      <c r="P10701">
        <v>0</v>
      </c>
      <c r="Q10701">
        <v>0</v>
      </c>
      <c r="R10701" t="s">
        <v>729</v>
      </c>
      <c r="S10701" t="s">
        <v>191</v>
      </c>
      <c r="T10701" t="s">
        <v>942</v>
      </c>
      <c r="U10701" t="str">
        <f>UPPER(TRIM(SUBSTITUTE(SUBSTITUTE(Cash_Flow[[#This Row],[Deal]],CHAR(160)," "),CHAR(9),"")))</f>
        <v>REVIVE MED SPA</v>
      </c>
      <c r="V10701" t="str">
        <f>UPPER(TRIM(SUBSTITUTE(SUBSTITUTE(Cash_Flow[[#This Row],[Fund Name]],CHAR(160)," "),CHAR(9),"")))</f>
        <v>FUND V</v>
      </c>
      <c r="W10701" t="str">
        <f>UPPER(TRIM(SUBSTITUTE(SUBSTITUTE(Cash_Flow[[#This Row],[Security Type]],CHAR(160)," "),CHAR(9),"")))</f>
        <v>LOAN</v>
      </c>
      <c r="X1070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9300000</v>
      </c>
      <c r="Y10701" s="2">
        <f>_xlfn.LET(
  _xlpm.x, Cash_Flow[[#This Row],[Date]],
  IF(ISNUMBER(_xlpm.x), _xlpm.x, IFERROR(DATEVALUE(SUBSTITUTE(SUBSTITUTE(_xlpm.x,CHAR(160)," "),CHAR(9),"" )), ""))
)</f>
        <v>44729</v>
      </c>
    </row>
    <row r="10702" spans="1:25" hidden="1" x14ac:dyDescent="0.35">
      <c r="A10702" s="2">
        <v>44729</v>
      </c>
      <c r="B10702" t="s">
        <v>191</v>
      </c>
      <c r="C10702" t="s">
        <v>50</v>
      </c>
      <c r="D10702" t="s">
        <v>51</v>
      </c>
      <c r="E10702" t="s">
        <v>34</v>
      </c>
      <c r="F10702" t="s">
        <v>24</v>
      </c>
      <c r="G10702">
        <v>-3500000</v>
      </c>
      <c r="H10702">
        <v>0</v>
      </c>
      <c r="I10702">
        <v>0</v>
      </c>
      <c r="J10702">
        <v>0</v>
      </c>
      <c r="K10702">
        <v>0</v>
      </c>
      <c r="L10702">
        <v>3500000</v>
      </c>
      <c r="M10702">
        <v>0</v>
      </c>
      <c r="N10702">
        <v>0</v>
      </c>
      <c r="O10702">
        <v>3500000</v>
      </c>
      <c r="P10702">
        <v>0</v>
      </c>
      <c r="Q10702">
        <v>0</v>
      </c>
      <c r="R10702" t="s">
        <v>729</v>
      </c>
      <c r="S10702" t="s">
        <v>191</v>
      </c>
      <c r="T10702" t="s">
        <v>34</v>
      </c>
      <c r="U10702" t="str">
        <f>UPPER(TRIM(SUBSTITUTE(SUBSTITUTE(Cash_Flow[[#This Row],[Deal]],CHAR(160)," "),CHAR(9),"")))</f>
        <v>REVIVE MED SPA</v>
      </c>
      <c r="V10702" t="str">
        <f>UPPER(TRIM(SUBSTITUTE(SUBSTITUTE(Cash_Flow[[#This Row],[Fund Name]],CHAR(160)," "),CHAR(9),"")))</f>
        <v>FUND V</v>
      </c>
      <c r="W10702" t="str">
        <f>UPPER(TRIM(SUBSTITUTE(SUBSTITUTE(Cash_Flow[[#This Row],[Security Type]],CHAR(160)," "),CHAR(9),"")))</f>
        <v>EQUITY</v>
      </c>
      <c r="X1070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3500000</v>
      </c>
      <c r="Y10702" s="2">
        <f>_xlfn.LET(
  _xlpm.x, Cash_Flow[[#This Row],[Date]],
  IF(ISNUMBER(_xlpm.x), _xlpm.x, IFERROR(DATEVALUE(SUBSTITUTE(SUBSTITUTE(_xlpm.x,CHAR(160)," "),CHAR(9),"" )), ""))
)</f>
        <v>44729</v>
      </c>
    </row>
    <row r="10703" spans="1:25" hidden="1" x14ac:dyDescent="0.35">
      <c r="A10703" s="2">
        <v>44729</v>
      </c>
      <c r="B10703" t="s">
        <v>191</v>
      </c>
      <c r="C10703" t="s">
        <v>50</v>
      </c>
      <c r="D10703" t="s">
        <v>51</v>
      </c>
      <c r="E10703" t="s">
        <v>28</v>
      </c>
      <c r="F10703" t="s">
        <v>23</v>
      </c>
      <c r="G10703">
        <v>186000</v>
      </c>
      <c r="H10703">
        <v>0</v>
      </c>
      <c r="I10703">
        <v>0</v>
      </c>
      <c r="J10703">
        <v>186000</v>
      </c>
      <c r="K10703">
        <v>0</v>
      </c>
      <c r="L10703">
        <v>0</v>
      </c>
      <c r="M10703">
        <v>0</v>
      </c>
      <c r="N10703">
        <v>0</v>
      </c>
      <c r="O10703">
        <v>0</v>
      </c>
      <c r="P10703">
        <v>0</v>
      </c>
      <c r="Q10703">
        <v>186000</v>
      </c>
      <c r="R10703" t="s">
        <v>729</v>
      </c>
      <c r="S10703" t="s">
        <v>191</v>
      </c>
      <c r="T10703" t="s">
        <v>942</v>
      </c>
      <c r="U10703" t="str">
        <f>UPPER(TRIM(SUBSTITUTE(SUBSTITUTE(Cash_Flow[[#This Row],[Deal]],CHAR(160)," "),CHAR(9),"")))</f>
        <v>REVIVE MED SPA</v>
      </c>
      <c r="V10703" t="str">
        <f>UPPER(TRIM(SUBSTITUTE(SUBSTITUTE(Cash_Flow[[#This Row],[Fund Name]],CHAR(160)," "),CHAR(9),"")))</f>
        <v>FUND V</v>
      </c>
      <c r="W10703" t="str">
        <f>UPPER(TRIM(SUBSTITUTE(SUBSTITUTE(Cash_Flow[[#This Row],[Security Type]],CHAR(160)," "),CHAR(9),"")))</f>
        <v>LOAN</v>
      </c>
      <c r="X1070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86000</v>
      </c>
      <c r="Y10703" s="2">
        <f>_xlfn.LET(
  _xlpm.x, Cash_Flow[[#This Row],[Date]],
  IF(ISNUMBER(_xlpm.x), _xlpm.x, IFERROR(DATEVALUE(SUBSTITUTE(SUBSTITUTE(_xlpm.x,CHAR(160)," "),CHAR(9),"" )), ""))
)</f>
        <v>44729</v>
      </c>
    </row>
    <row r="10704" spans="1:25" hidden="1" x14ac:dyDescent="0.35">
      <c r="A10704" s="2">
        <v>44742</v>
      </c>
      <c r="B10704" t="s">
        <v>191</v>
      </c>
      <c r="C10704" t="s">
        <v>50</v>
      </c>
      <c r="D10704" t="s">
        <v>51</v>
      </c>
      <c r="E10704" t="s">
        <v>28</v>
      </c>
      <c r="F10704" t="s">
        <v>25</v>
      </c>
      <c r="G10704">
        <v>41591.660000000003</v>
      </c>
      <c r="H10704">
        <v>0</v>
      </c>
      <c r="I10704">
        <v>0</v>
      </c>
      <c r="J10704">
        <v>41591.660000000003</v>
      </c>
      <c r="K10704">
        <v>0</v>
      </c>
      <c r="L10704">
        <v>0</v>
      </c>
      <c r="M10704">
        <v>0</v>
      </c>
      <c r="N10704">
        <v>0</v>
      </c>
      <c r="O10704">
        <v>0</v>
      </c>
      <c r="P10704">
        <v>0</v>
      </c>
      <c r="Q10704">
        <v>41591.660000000003</v>
      </c>
      <c r="R10704" t="s">
        <v>729</v>
      </c>
      <c r="S10704" t="s">
        <v>191</v>
      </c>
      <c r="T10704" t="s">
        <v>942</v>
      </c>
      <c r="U10704" t="str">
        <f>UPPER(TRIM(SUBSTITUTE(SUBSTITUTE(Cash_Flow[[#This Row],[Deal]],CHAR(160)," "),CHAR(9),"")))</f>
        <v>REVIVE MED SPA</v>
      </c>
      <c r="V10704" t="str">
        <f>UPPER(TRIM(SUBSTITUTE(SUBSTITUTE(Cash_Flow[[#This Row],[Fund Name]],CHAR(160)," "),CHAR(9),"")))</f>
        <v>FUND V</v>
      </c>
      <c r="W10704" t="str">
        <f>UPPER(TRIM(SUBSTITUTE(SUBSTITUTE(Cash_Flow[[#This Row],[Security Type]],CHAR(160)," "),CHAR(9),"")))</f>
        <v>LOAN</v>
      </c>
      <c r="X1070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1591.660000000003</v>
      </c>
      <c r="Y10704" s="2">
        <f>_xlfn.LET(
  _xlpm.x, Cash_Flow[[#This Row],[Date]],
  IF(ISNUMBER(_xlpm.x), _xlpm.x, IFERROR(DATEVALUE(SUBSTITUTE(SUBSTITUTE(_xlpm.x,CHAR(160)," "),CHAR(9),"" )), ""))
)</f>
        <v>44742</v>
      </c>
    </row>
    <row r="10705" spans="1:25" hidden="1" x14ac:dyDescent="0.35">
      <c r="A10705" s="2">
        <v>44773</v>
      </c>
      <c r="B10705" t="s">
        <v>191</v>
      </c>
      <c r="C10705" t="s">
        <v>50</v>
      </c>
      <c r="D10705" t="s">
        <v>51</v>
      </c>
      <c r="E10705" t="s">
        <v>28</v>
      </c>
      <c r="F10705" t="s">
        <v>25</v>
      </c>
      <c r="G10705">
        <v>92095.84</v>
      </c>
      <c r="H10705">
        <v>0</v>
      </c>
      <c r="I10705">
        <v>0</v>
      </c>
      <c r="J10705">
        <v>92095.84</v>
      </c>
      <c r="K10705">
        <v>0</v>
      </c>
      <c r="L10705">
        <v>0</v>
      </c>
      <c r="M10705">
        <v>0</v>
      </c>
      <c r="N10705">
        <v>0</v>
      </c>
      <c r="O10705">
        <v>0</v>
      </c>
      <c r="P10705">
        <v>0</v>
      </c>
      <c r="Q10705">
        <v>92095.84</v>
      </c>
      <c r="R10705" t="s">
        <v>729</v>
      </c>
      <c r="S10705" t="s">
        <v>191</v>
      </c>
      <c r="T10705" t="s">
        <v>942</v>
      </c>
      <c r="U10705" t="str">
        <f>UPPER(TRIM(SUBSTITUTE(SUBSTITUTE(Cash_Flow[[#This Row],[Deal]],CHAR(160)," "),CHAR(9),"")))</f>
        <v>REVIVE MED SPA</v>
      </c>
      <c r="V10705" t="str">
        <f>UPPER(TRIM(SUBSTITUTE(SUBSTITUTE(Cash_Flow[[#This Row],[Fund Name]],CHAR(160)," "),CHAR(9),"")))</f>
        <v>FUND V</v>
      </c>
      <c r="W10705" t="str">
        <f>UPPER(TRIM(SUBSTITUTE(SUBSTITUTE(Cash_Flow[[#This Row],[Security Type]],CHAR(160)," "),CHAR(9),"")))</f>
        <v>LOAN</v>
      </c>
      <c r="X1070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2095.84</v>
      </c>
      <c r="Y10705" s="2">
        <f>_xlfn.LET(
  _xlpm.x, Cash_Flow[[#This Row],[Date]],
  IF(ISNUMBER(_xlpm.x), _xlpm.x, IFERROR(DATEVALUE(SUBSTITUTE(SUBSTITUTE(_xlpm.x,CHAR(160)," "),CHAR(9),"" )), ""))
)</f>
        <v>44773</v>
      </c>
    </row>
    <row r="10706" spans="1:25" hidden="1" x14ac:dyDescent="0.35">
      <c r="A10706" s="2">
        <v>44804</v>
      </c>
      <c r="B10706" t="s">
        <v>191</v>
      </c>
      <c r="C10706" t="s">
        <v>50</v>
      </c>
      <c r="D10706" t="s">
        <v>51</v>
      </c>
      <c r="E10706" t="s">
        <v>28</v>
      </c>
      <c r="F10706" t="s">
        <v>25</v>
      </c>
      <c r="G10706">
        <v>92095.84</v>
      </c>
      <c r="H10706">
        <v>0</v>
      </c>
      <c r="I10706">
        <v>0</v>
      </c>
      <c r="J10706">
        <v>92095.84</v>
      </c>
      <c r="K10706">
        <v>0</v>
      </c>
      <c r="L10706">
        <v>0</v>
      </c>
      <c r="M10706">
        <v>0</v>
      </c>
      <c r="N10706">
        <v>0</v>
      </c>
      <c r="O10706">
        <v>0</v>
      </c>
      <c r="P10706">
        <v>0</v>
      </c>
      <c r="Q10706">
        <v>92095.84</v>
      </c>
      <c r="R10706" t="s">
        <v>729</v>
      </c>
      <c r="S10706" t="s">
        <v>191</v>
      </c>
      <c r="T10706" t="s">
        <v>942</v>
      </c>
      <c r="U10706" t="str">
        <f>UPPER(TRIM(SUBSTITUTE(SUBSTITUTE(Cash_Flow[[#This Row],[Deal]],CHAR(160)," "),CHAR(9),"")))</f>
        <v>REVIVE MED SPA</v>
      </c>
      <c r="V10706" t="str">
        <f>UPPER(TRIM(SUBSTITUTE(SUBSTITUTE(Cash_Flow[[#This Row],[Fund Name]],CHAR(160)," "),CHAR(9),"")))</f>
        <v>FUND V</v>
      </c>
      <c r="W10706" t="str">
        <f>UPPER(TRIM(SUBSTITUTE(SUBSTITUTE(Cash_Flow[[#This Row],[Security Type]],CHAR(160)," "),CHAR(9),"")))</f>
        <v>LOAN</v>
      </c>
      <c r="X1070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2095.84</v>
      </c>
      <c r="Y10706" s="2">
        <f>_xlfn.LET(
  _xlpm.x, Cash_Flow[[#This Row],[Date]],
  IF(ISNUMBER(_xlpm.x), _xlpm.x, IFERROR(DATEVALUE(SUBSTITUTE(SUBSTITUTE(_xlpm.x,CHAR(160)," "),CHAR(9),"" )), ""))
)</f>
        <v>44804</v>
      </c>
    </row>
    <row r="10707" spans="1:25" hidden="1" x14ac:dyDescent="0.35">
      <c r="A10707" s="2">
        <v>44834</v>
      </c>
      <c r="B10707" t="s">
        <v>191</v>
      </c>
      <c r="C10707" t="s">
        <v>50</v>
      </c>
      <c r="D10707" t="s">
        <v>51</v>
      </c>
      <c r="E10707" t="s">
        <v>28</v>
      </c>
      <c r="F10707" t="s">
        <v>25</v>
      </c>
      <c r="G10707">
        <v>89125</v>
      </c>
      <c r="H10707">
        <v>0</v>
      </c>
      <c r="I10707">
        <v>0</v>
      </c>
      <c r="J10707">
        <v>89125</v>
      </c>
      <c r="K10707">
        <v>0</v>
      </c>
      <c r="L10707">
        <v>0</v>
      </c>
      <c r="M10707">
        <v>0</v>
      </c>
      <c r="N10707">
        <v>0</v>
      </c>
      <c r="O10707">
        <v>0</v>
      </c>
      <c r="P10707">
        <v>0</v>
      </c>
      <c r="Q10707">
        <v>89125</v>
      </c>
      <c r="R10707" t="s">
        <v>729</v>
      </c>
      <c r="S10707" t="s">
        <v>191</v>
      </c>
      <c r="T10707" t="s">
        <v>942</v>
      </c>
      <c r="U10707" t="str">
        <f>UPPER(TRIM(SUBSTITUTE(SUBSTITUTE(Cash_Flow[[#This Row],[Deal]],CHAR(160)," "),CHAR(9),"")))</f>
        <v>REVIVE MED SPA</v>
      </c>
      <c r="V10707" t="str">
        <f>UPPER(TRIM(SUBSTITUTE(SUBSTITUTE(Cash_Flow[[#This Row],[Fund Name]],CHAR(160)," "),CHAR(9),"")))</f>
        <v>FUND V</v>
      </c>
      <c r="W10707" t="str">
        <f>UPPER(TRIM(SUBSTITUTE(SUBSTITUTE(Cash_Flow[[#This Row],[Security Type]],CHAR(160)," "),CHAR(9),"")))</f>
        <v>LOAN</v>
      </c>
      <c r="X1070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9125</v>
      </c>
      <c r="Y10707" s="2">
        <f>_xlfn.LET(
  _xlpm.x, Cash_Flow[[#This Row],[Date]],
  IF(ISNUMBER(_xlpm.x), _xlpm.x, IFERROR(DATEVALUE(SUBSTITUTE(SUBSTITUTE(_xlpm.x,CHAR(160)," "),CHAR(9),"" )), ""))
)</f>
        <v>44834</v>
      </c>
    </row>
    <row r="10708" spans="1:25" hidden="1" x14ac:dyDescent="0.35">
      <c r="A10708" s="2">
        <v>44865</v>
      </c>
      <c r="B10708" t="s">
        <v>191</v>
      </c>
      <c r="C10708" t="s">
        <v>50</v>
      </c>
      <c r="D10708" t="s">
        <v>51</v>
      </c>
      <c r="E10708" t="s">
        <v>28</v>
      </c>
      <c r="F10708" t="s">
        <v>25</v>
      </c>
      <c r="G10708">
        <v>92095.84</v>
      </c>
      <c r="H10708">
        <v>0</v>
      </c>
      <c r="I10708">
        <v>0</v>
      </c>
      <c r="J10708">
        <v>92095.84</v>
      </c>
      <c r="K10708">
        <v>0</v>
      </c>
      <c r="L10708">
        <v>0</v>
      </c>
      <c r="M10708">
        <v>0</v>
      </c>
      <c r="N10708">
        <v>0</v>
      </c>
      <c r="O10708">
        <v>0</v>
      </c>
      <c r="P10708">
        <v>0</v>
      </c>
      <c r="Q10708">
        <v>92095.84</v>
      </c>
      <c r="R10708" t="s">
        <v>729</v>
      </c>
      <c r="S10708" t="s">
        <v>191</v>
      </c>
      <c r="T10708" t="s">
        <v>942</v>
      </c>
      <c r="U10708" t="str">
        <f>UPPER(TRIM(SUBSTITUTE(SUBSTITUTE(Cash_Flow[[#This Row],[Deal]],CHAR(160)," "),CHAR(9),"")))</f>
        <v>REVIVE MED SPA</v>
      </c>
      <c r="V10708" t="str">
        <f>UPPER(TRIM(SUBSTITUTE(SUBSTITUTE(Cash_Flow[[#This Row],[Fund Name]],CHAR(160)," "),CHAR(9),"")))</f>
        <v>FUND V</v>
      </c>
      <c r="W10708" t="str">
        <f>UPPER(TRIM(SUBSTITUTE(SUBSTITUTE(Cash_Flow[[#This Row],[Security Type]],CHAR(160)," "),CHAR(9),"")))</f>
        <v>LOAN</v>
      </c>
      <c r="X1070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2095.84</v>
      </c>
      <c r="Y10708" s="2">
        <f>_xlfn.LET(
  _xlpm.x, Cash_Flow[[#This Row],[Date]],
  IF(ISNUMBER(_xlpm.x), _xlpm.x, IFERROR(DATEVALUE(SUBSTITUTE(SUBSTITUTE(_xlpm.x,CHAR(160)," "),CHAR(9),"" )), ""))
)</f>
        <v>44865</v>
      </c>
    </row>
    <row r="10709" spans="1:25" hidden="1" x14ac:dyDescent="0.35">
      <c r="A10709" s="2">
        <v>44895</v>
      </c>
      <c r="B10709" t="s">
        <v>191</v>
      </c>
      <c r="C10709" t="s">
        <v>50</v>
      </c>
      <c r="D10709" t="s">
        <v>51</v>
      </c>
      <c r="E10709" t="s">
        <v>28</v>
      </c>
      <c r="F10709" t="s">
        <v>25</v>
      </c>
      <c r="G10709">
        <v>89125</v>
      </c>
      <c r="H10709">
        <v>0</v>
      </c>
      <c r="I10709">
        <v>0</v>
      </c>
      <c r="J10709">
        <v>89125</v>
      </c>
      <c r="K10709">
        <v>0</v>
      </c>
      <c r="L10709">
        <v>0</v>
      </c>
      <c r="M10709">
        <v>0</v>
      </c>
      <c r="N10709">
        <v>0</v>
      </c>
      <c r="O10709">
        <v>0</v>
      </c>
      <c r="P10709">
        <v>0</v>
      </c>
      <c r="Q10709">
        <v>89125</v>
      </c>
      <c r="R10709" t="s">
        <v>729</v>
      </c>
      <c r="S10709" t="s">
        <v>191</v>
      </c>
      <c r="T10709" t="s">
        <v>942</v>
      </c>
      <c r="U10709" t="str">
        <f>UPPER(TRIM(SUBSTITUTE(SUBSTITUTE(Cash_Flow[[#This Row],[Deal]],CHAR(160)," "),CHAR(9),"")))</f>
        <v>REVIVE MED SPA</v>
      </c>
      <c r="V10709" t="str">
        <f>UPPER(TRIM(SUBSTITUTE(SUBSTITUTE(Cash_Flow[[#This Row],[Fund Name]],CHAR(160)," "),CHAR(9),"")))</f>
        <v>FUND V</v>
      </c>
      <c r="W10709" t="str">
        <f>UPPER(TRIM(SUBSTITUTE(SUBSTITUTE(Cash_Flow[[#This Row],[Security Type]],CHAR(160)," "),CHAR(9),"")))</f>
        <v>LOAN</v>
      </c>
      <c r="X1070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9125</v>
      </c>
      <c r="Y10709" s="2">
        <f>_xlfn.LET(
  _xlpm.x, Cash_Flow[[#This Row],[Date]],
  IF(ISNUMBER(_xlpm.x), _xlpm.x, IFERROR(DATEVALUE(SUBSTITUTE(SUBSTITUTE(_xlpm.x,CHAR(160)," "),CHAR(9),"" )), ""))
)</f>
        <v>44895</v>
      </c>
    </row>
    <row r="10710" spans="1:25" hidden="1" x14ac:dyDescent="0.35">
      <c r="A10710" s="2">
        <v>44926</v>
      </c>
      <c r="B10710" t="s">
        <v>191</v>
      </c>
      <c r="C10710" t="s">
        <v>50</v>
      </c>
      <c r="D10710" t="s">
        <v>51</v>
      </c>
      <c r="E10710" t="s">
        <v>28</v>
      </c>
      <c r="F10710" t="s">
        <v>25</v>
      </c>
      <c r="G10710">
        <v>92095.84</v>
      </c>
      <c r="H10710">
        <v>0</v>
      </c>
      <c r="I10710">
        <v>0</v>
      </c>
      <c r="J10710">
        <v>92095.84</v>
      </c>
      <c r="K10710">
        <v>0</v>
      </c>
      <c r="L10710">
        <v>0</v>
      </c>
      <c r="M10710">
        <v>0</v>
      </c>
      <c r="N10710">
        <v>0</v>
      </c>
      <c r="O10710">
        <v>0</v>
      </c>
      <c r="P10710">
        <v>0</v>
      </c>
      <c r="Q10710">
        <v>92095.84</v>
      </c>
      <c r="R10710" t="s">
        <v>729</v>
      </c>
      <c r="S10710" t="s">
        <v>191</v>
      </c>
      <c r="T10710" t="s">
        <v>942</v>
      </c>
      <c r="U10710" t="str">
        <f>UPPER(TRIM(SUBSTITUTE(SUBSTITUTE(Cash_Flow[[#This Row],[Deal]],CHAR(160)," "),CHAR(9),"")))</f>
        <v>REVIVE MED SPA</v>
      </c>
      <c r="V10710" t="str">
        <f>UPPER(TRIM(SUBSTITUTE(SUBSTITUTE(Cash_Flow[[#This Row],[Fund Name]],CHAR(160)," "),CHAR(9),"")))</f>
        <v>FUND V</v>
      </c>
      <c r="W10710" t="str">
        <f>UPPER(TRIM(SUBSTITUTE(SUBSTITUTE(Cash_Flow[[#This Row],[Security Type]],CHAR(160)," "),CHAR(9),"")))</f>
        <v>LOAN</v>
      </c>
      <c r="X1071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2095.84</v>
      </c>
      <c r="Y10710" s="2">
        <f>_xlfn.LET(
  _xlpm.x, Cash_Flow[[#This Row],[Date]],
  IF(ISNUMBER(_xlpm.x), _xlpm.x, IFERROR(DATEVALUE(SUBSTITUTE(SUBSTITUTE(_xlpm.x,CHAR(160)," "),CHAR(9),"" )), ""))
)</f>
        <v>44926</v>
      </c>
    </row>
    <row r="10711" spans="1:25" hidden="1" x14ac:dyDescent="0.35">
      <c r="A10711" s="2">
        <v>44957</v>
      </c>
      <c r="B10711" t="s">
        <v>191</v>
      </c>
      <c r="C10711" t="s">
        <v>50</v>
      </c>
      <c r="D10711" t="s">
        <v>51</v>
      </c>
      <c r="E10711" t="s">
        <v>28</v>
      </c>
      <c r="F10711" t="s">
        <v>25</v>
      </c>
      <c r="G10711">
        <v>92095.84</v>
      </c>
      <c r="H10711">
        <v>0</v>
      </c>
      <c r="I10711">
        <v>0</v>
      </c>
      <c r="J10711">
        <v>92095.84</v>
      </c>
      <c r="K10711">
        <v>0</v>
      </c>
      <c r="L10711">
        <v>0</v>
      </c>
      <c r="M10711">
        <v>0</v>
      </c>
      <c r="N10711">
        <v>0</v>
      </c>
      <c r="O10711">
        <v>0</v>
      </c>
      <c r="P10711">
        <v>0</v>
      </c>
      <c r="Q10711">
        <v>92095.84</v>
      </c>
      <c r="R10711" t="s">
        <v>729</v>
      </c>
      <c r="S10711" t="s">
        <v>191</v>
      </c>
      <c r="T10711" t="s">
        <v>942</v>
      </c>
      <c r="U10711" t="str">
        <f>UPPER(TRIM(SUBSTITUTE(SUBSTITUTE(Cash_Flow[[#This Row],[Deal]],CHAR(160)," "),CHAR(9),"")))</f>
        <v>REVIVE MED SPA</v>
      </c>
      <c r="V10711" t="str">
        <f>UPPER(TRIM(SUBSTITUTE(SUBSTITUTE(Cash_Flow[[#This Row],[Fund Name]],CHAR(160)," "),CHAR(9),"")))</f>
        <v>FUND V</v>
      </c>
      <c r="W10711" t="str">
        <f>UPPER(TRIM(SUBSTITUTE(SUBSTITUTE(Cash_Flow[[#This Row],[Security Type]],CHAR(160)," "),CHAR(9),"")))</f>
        <v>LOAN</v>
      </c>
      <c r="X1071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2095.84</v>
      </c>
      <c r="Y10711" s="2">
        <f>_xlfn.LET(
  _xlpm.x, Cash_Flow[[#This Row],[Date]],
  IF(ISNUMBER(_xlpm.x), _xlpm.x, IFERROR(DATEVALUE(SUBSTITUTE(SUBSTITUTE(_xlpm.x,CHAR(160)," "),CHAR(9),"" )), ""))
)</f>
        <v>44957</v>
      </c>
    </row>
    <row r="10712" spans="1:25" hidden="1" x14ac:dyDescent="0.35">
      <c r="A10712" s="2">
        <v>44985</v>
      </c>
      <c r="B10712" t="s">
        <v>191</v>
      </c>
      <c r="C10712" t="s">
        <v>50</v>
      </c>
      <c r="D10712" t="s">
        <v>51</v>
      </c>
      <c r="E10712" t="s">
        <v>28</v>
      </c>
      <c r="F10712" t="s">
        <v>25</v>
      </c>
      <c r="G10712">
        <v>83183.34</v>
      </c>
      <c r="H10712">
        <v>0</v>
      </c>
      <c r="I10712">
        <v>0</v>
      </c>
      <c r="J10712">
        <v>83183.34</v>
      </c>
      <c r="K10712">
        <v>0</v>
      </c>
      <c r="L10712">
        <v>0</v>
      </c>
      <c r="M10712">
        <v>0</v>
      </c>
      <c r="N10712">
        <v>0</v>
      </c>
      <c r="O10712">
        <v>0</v>
      </c>
      <c r="P10712">
        <v>0</v>
      </c>
      <c r="Q10712">
        <v>83183.34</v>
      </c>
      <c r="R10712" t="s">
        <v>729</v>
      </c>
      <c r="S10712" t="s">
        <v>191</v>
      </c>
      <c r="T10712" t="s">
        <v>942</v>
      </c>
      <c r="U10712" t="str">
        <f>UPPER(TRIM(SUBSTITUTE(SUBSTITUTE(Cash_Flow[[#This Row],[Deal]],CHAR(160)," "),CHAR(9),"")))</f>
        <v>REVIVE MED SPA</v>
      </c>
      <c r="V10712" t="str">
        <f>UPPER(TRIM(SUBSTITUTE(SUBSTITUTE(Cash_Flow[[#This Row],[Fund Name]],CHAR(160)," "),CHAR(9),"")))</f>
        <v>FUND V</v>
      </c>
      <c r="W10712" t="str">
        <f>UPPER(TRIM(SUBSTITUTE(SUBSTITUTE(Cash_Flow[[#This Row],[Security Type]],CHAR(160)," "),CHAR(9),"")))</f>
        <v>LOAN</v>
      </c>
      <c r="X1071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3183.34</v>
      </c>
      <c r="Y10712" s="2">
        <f>_xlfn.LET(
  _xlpm.x, Cash_Flow[[#This Row],[Date]],
  IF(ISNUMBER(_xlpm.x), _xlpm.x, IFERROR(DATEVALUE(SUBSTITUTE(SUBSTITUTE(_xlpm.x,CHAR(160)," "),CHAR(9),"" )), ""))
)</f>
        <v>44985</v>
      </c>
    </row>
    <row r="10713" spans="1:25" hidden="1" x14ac:dyDescent="0.35">
      <c r="A10713" s="2">
        <v>45016</v>
      </c>
      <c r="B10713" t="s">
        <v>191</v>
      </c>
      <c r="C10713" t="s">
        <v>50</v>
      </c>
      <c r="D10713" t="s">
        <v>51</v>
      </c>
      <c r="E10713" t="s">
        <v>28</v>
      </c>
      <c r="F10713" t="s">
        <v>25</v>
      </c>
      <c r="G10713">
        <v>92095.84</v>
      </c>
      <c r="H10713">
        <v>0</v>
      </c>
      <c r="I10713">
        <v>0</v>
      </c>
      <c r="J10713">
        <v>92095.84</v>
      </c>
      <c r="K10713">
        <v>0</v>
      </c>
      <c r="L10713">
        <v>0</v>
      </c>
      <c r="M10713">
        <v>0</v>
      </c>
      <c r="N10713">
        <v>0</v>
      </c>
      <c r="O10713">
        <v>0</v>
      </c>
      <c r="P10713">
        <v>0</v>
      </c>
      <c r="Q10713">
        <v>92095.84</v>
      </c>
      <c r="R10713" t="s">
        <v>729</v>
      </c>
      <c r="S10713" t="s">
        <v>191</v>
      </c>
      <c r="T10713" t="s">
        <v>942</v>
      </c>
      <c r="U10713" t="str">
        <f>UPPER(TRIM(SUBSTITUTE(SUBSTITUTE(Cash_Flow[[#This Row],[Deal]],CHAR(160)," "),CHAR(9),"")))</f>
        <v>REVIVE MED SPA</v>
      </c>
      <c r="V10713" t="str">
        <f>UPPER(TRIM(SUBSTITUTE(SUBSTITUTE(Cash_Flow[[#This Row],[Fund Name]],CHAR(160)," "),CHAR(9),"")))</f>
        <v>FUND V</v>
      </c>
      <c r="W10713" t="str">
        <f>UPPER(TRIM(SUBSTITUTE(SUBSTITUTE(Cash_Flow[[#This Row],[Security Type]],CHAR(160)," "),CHAR(9),"")))</f>
        <v>LOAN</v>
      </c>
      <c r="X1071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2095.84</v>
      </c>
      <c r="Y10713" s="2">
        <f>_xlfn.LET(
  _xlpm.x, Cash_Flow[[#This Row],[Date]],
  IF(ISNUMBER(_xlpm.x), _xlpm.x, IFERROR(DATEVALUE(SUBSTITUTE(SUBSTITUTE(_xlpm.x,CHAR(160)," "),CHAR(9),"" )), ""))
)</f>
        <v>45016</v>
      </c>
    </row>
    <row r="10714" spans="1:25" hidden="1" x14ac:dyDescent="0.35">
      <c r="A10714" s="2">
        <v>45046</v>
      </c>
      <c r="B10714" t="s">
        <v>191</v>
      </c>
      <c r="C10714" t="s">
        <v>50</v>
      </c>
      <c r="D10714" t="s">
        <v>51</v>
      </c>
      <c r="E10714" t="s">
        <v>28</v>
      </c>
      <c r="F10714" t="s">
        <v>25</v>
      </c>
      <c r="G10714">
        <v>89125</v>
      </c>
      <c r="H10714">
        <v>0</v>
      </c>
      <c r="I10714">
        <v>0</v>
      </c>
      <c r="J10714">
        <v>89125</v>
      </c>
      <c r="K10714">
        <v>0</v>
      </c>
      <c r="L10714">
        <v>0</v>
      </c>
      <c r="M10714">
        <v>0</v>
      </c>
      <c r="N10714">
        <v>0</v>
      </c>
      <c r="O10714">
        <v>0</v>
      </c>
      <c r="P10714">
        <v>0</v>
      </c>
      <c r="Q10714">
        <v>89125</v>
      </c>
      <c r="R10714" t="s">
        <v>729</v>
      </c>
      <c r="S10714" t="s">
        <v>191</v>
      </c>
      <c r="T10714" t="s">
        <v>942</v>
      </c>
      <c r="U10714" t="str">
        <f>UPPER(TRIM(SUBSTITUTE(SUBSTITUTE(Cash_Flow[[#This Row],[Deal]],CHAR(160)," "),CHAR(9),"")))</f>
        <v>REVIVE MED SPA</v>
      </c>
      <c r="V10714" t="str">
        <f>UPPER(TRIM(SUBSTITUTE(SUBSTITUTE(Cash_Flow[[#This Row],[Fund Name]],CHAR(160)," "),CHAR(9),"")))</f>
        <v>FUND V</v>
      </c>
      <c r="W10714" t="str">
        <f>UPPER(TRIM(SUBSTITUTE(SUBSTITUTE(Cash_Flow[[#This Row],[Security Type]],CHAR(160)," "),CHAR(9),"")))</f>
        <v>LOAN</v>
      </c>
      <c r="X1071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9125</v>
      </c>
      <c r="Y10714" s="2">
        <f>_xlfn.LET(
  _xlpm.x, Cash_Flow[[#This Row],[Date]],
  IF(ISNUMBER(_xlpm.x), _xlpm.x, IFERROR(DATEVALUE(SUBSTITUTE(SUBSTITUTE(_xlpm.x,CHAR(160)," "),CHAR(9),"" )), ""))
)</f>
        <v>45046</v>
      </c>
    </row>
    <row r="10715" spans="1:25" hidden="1" x14ac:dyDescent="0.35">
      <c r="A10715" s="2">
        <v>45077</v>
      </c>
      <c r="B10715" t="s">
        <v>191</v>
      </c>
      <c r="C10715" t="s">
        <v>50</v>
      </c>
      <c r="D10715" t="s">
        <v>51</v>
      </c>
      <c r="E10715" t="s">
        <v>28</v>
      </c>
      <c r="F10715" t="s">
        <v>25</v>
      </c>
      <c r="G10715">
        <v>92095.84</v>
      </c>
      <c r="H10715">
        <v>0</v>
      </c>
      <c r="I10715">
        <v>0</v>
      </c>
      <c r="J10715">
        <v>92095.84</v>
      </c>
      <c r="K10715">
        <v>0</v>
      </c>
      <c r="L10715">
        <v>0</v>
      </c>
      <c r="M10715">
        <v>0</v>
      </c>
      <c r="N10715">
        <v>0</v>
      </c>
      <c r="O10715">
        <v>0</v>
      </c>
      <c r="P10715">
        <v>0</v>
      </c>
      <c r="Q10715">
        <v>92095.84</v>
      </c>
      <c r="R10715" t="s">
        <v>729</v>
      </c>
      <c r="S10715" t="s">
        <v>191</v>
      </c>
      <c r="T10715" t="s">
        <v>942</v>
      </c>
      <c r="U10715" t="str">
        <f>UPPER(TRIM(SUBSTITUTE(SUBSTITUTE(Cash_Flow[[#This Row],[Deal]],CHAR(160)," "),CHAR(9),"")))</f>
        <v>REVIVE MED SPA</v>
      </c>
      <c r="V10715" t="str">
        <f>UPPER(TRIM(SUBSTITUTE(SUBSTITUTE(Cash_Flow[[#This Row],[Fund Name]],CHAR(160)," "),CHAR(9),"")))</f>
        <v>FUND V</v>
      </c>
      <c r="W10715" t="str">
        <f>UPPER(TRIM(SUBSTITUTE(SUBSTITUTE(Cash_Flow[[#This Row],[Security Type]],CHAR(160)," "),CHAR(9),"")))</f>
        <v>LOAN</v>
      </c>
      <c r="X1071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2095.84</v>
      </c>
      <c r="Y10715" s="2">
        <f>_xlfn.LET(
  _xlpm.x, Cash_Flow[[#This Row],[Date]],
  IF(ISNUMBER(_xlpm.x), _xlpm.x, IFERROR(DATEVALUE(SUBSTITUTE(SUBSTITUTE(_xlpm.x,CHAR(160)," "),CHAR(9),"" )), ""))
)</f>
        <v>45077</v>
      </c>
    </row>
    <row r="10716" spans="1:25" hidden="1" x14ac:dyDescent="0.35">
      <c r="A10716" s="2">
        <v>45107</v>
      </c>
      <c r="B10716" t="s">
        <v>191</v>
      </c>
      <c r="C10716" t="s">
        <v>50</v>
      </c>
      <c r="D10716" t="s">
        <v>51</v>
      </c>
      <c r="E10716" t="s">
        <v>28</v>
      </c>
      <c r="F10716" t="s">
        <v>25</v>
      </c>
      <c r="G10716">
        <v>89125</v>
      </c>
      <c r="H10716">
        <v>0</v>
      </c>
      <c r="I10716">
        <v>0</v>
      </c>
      <c r="J10716">
        <v>89125</v>
      </c>
      <c r="K10716">
        <v>0</v>
      </c>
      <c r="L10716">
        <v>0</v>
      </c>
      <c r="M10716">
        <v>0</v>
      </c>
      <c r="N10716">
        <v>0</v>
      </c>
      <c r="O10716">
        <v>0</v>
      </c>
      <c r="P10716">
        <v>0</v>
      </c>
      <c r="Q10716">
        <v>89125</v>
      </c>
      <c r="R10716" t="s">
        <v>729</v>
      </c>
      <c r="S10716" t="s">
        <v>191</v>
      </c>
      <c r="T10716" t="s">
        <v>942</v>
      </c>
      <c r="U10716" t="str">
        <f>UPPER(TRIM(SUBSTITUTE(SUBSTITUTE(Cash_Flow[[#This Row],[Deal]],CHAR(160)," "),CHAR(9),"")))</f>
        <v>REVIVE MED SPA</v>
      </c>
      <c r="V10716" t="str">
        <f>UPPER(TRIM(SUBSTITUTE(SUBSTITUTE(Cash_Flow[[#This Row],[Fund Name]],CHAR(160)," "),CHAR(9),"")))</f>
        <v>FUND V</v>
      </c>
      <c r="W10716" t="str">
        <f>UPPER(TRIM(SUBSTITUTE(SUBSTITUTE(Cash_Flow[[#This Row],[Security Type]],CHAR(160)," "),CHAR(9),"")))</f>
        <v>LOAN</v>
      </c>
      <c r="X1071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9125</v>
      </c>
      <c r="Y10716" s="2">
        <f>_xlfn.LET(
  _xlpm.x, Cash_Flow[[#This Row],[Date]],
  IF(ISNUMBER(_xlpm.x), _xlpm.x, IFERROR(DATEVALUE(SUBSTITUTE(SUBSTITUTE(_xlpm.x,CHAR(160)," "),CHAR(9),"" )), ""))
)</f>
        <v>45107</v>
      </c>
    </row>
    <row r="10717" spans="1:25" hidden="1" x14ac:dyDescent="0.35">
      <c r="A10717" s="2">
        <v>45138</v>
      </c>
      <c r="B10717" t="s">
        <v>191</v>
      </c>
      <c r="C10717" t="s">
        <v>50</v>
      </c>
      <c r="D10717" t="s">
        <v>51</v>
      </c>
      <c r="E10717" t="s">
        <v>28</v>
      </c>
      <c r="F10717" t="s">
        <v>25</v>
      </c>
      <c r="G10717">
        <v>92095.84</v>
      </c>
      <c r="H10717">
        <v>0</v>
      </c>
      <c r="I10717">
        <v>0</v>
      </c>
      <c r="J10717">
        <v>92095.84</v>
      </c>
      <c r="K10717">
        <v>0</v>
      </c>
      <c r="L10717">
        <v>0</v>
      </c>
      <c r="M10717">
        <v>0</v>
      </c>
      <c r="N10717">
        <v>0</v>
      </c>
      <c r="O10717">
        <v>0</v>
      </c>
      <c r="P10717">
        <v>0</v>
      </c>
      <c r="Q10717">
        <v>92095.84</v>
      </c>
      <c r="R10717" t="s">
        <v>729</v>
      </c>
      <c r="S10717" t="s">
        <v>191</v>
      </c>
      <c r="T10717" t="s">
        <v>942</v>
      </c>
      <c r="U10717" t="str">
        <f>UPPER(TRIM(SUBSTITUTE(SUBSTITUTE(Cash_Flow[[#This Row],[Deal]],CHAR(160)," "),CHAR(9),"")))</f>
        <v>REVIVE MED SPA</v>
      </c>
      <c r="V10717" t="str">
        <f>UPPER(TRIM(SUBSTITUTE(SUBSTITUTE(Cash_Flow[[#This Row],[Fund Name]],CHAR(160)," "),CHAR(9),"")))</f>
        <v>FUND V</v>
      </c>
      <c r="W10717" t="str">
        <f>UPPER(TRIM(SUBSTITUTE(SUBSTITUTE(Cash_Flow[[#This Row],[Security Type]],CHAR(160)," "),CHAR(9),"")))</f>
        <v>LOAN</v>
      </c>
      <c r="X1071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2095.84</v>
      </c>
      <c r="Y10717" s="2">
        <f>_xlfn.LET(
  _xlpm.x, Cash_Flow[[#This Row],[Date]],
  IF(ISNUMBER(_xlpm.x), _xlpm.x, IFERROR(DATEVALUE(SUBSTITUTE(SUBSTITUTE(_xlpm.x,CHAR(160)," "),CHAR(9),"" )), ""))
)</f>
        <v>45138</v>
      </c>
    </row>
    <row r="10718" spans="1:25" hidden="1" x14ac:dyDescent="0.35">
      <c r="A10718" s="2">
        <v>45169</v>
      </c>
      <c r="B10718" t="s">
        <v>191</v>
      </c>
      <c r="C10718" t="s">
        <v>50</v>
      </c>
      <c r="D10718" t="s">
        <v>51</v>
      </c>
      <c r="E10718" t="s">
        <v>28</v>
      </c>
      <c r="F10718" t="s">
        <v>25</v>
      </c>
      <c r="G10718">
        <v>77443.39</v>
      </c>
      <c r="H10718">
        <v>0</v>
      </c>
      <c r="I10718">
        <v>0</v>
      </c>
      <c r="J10718">
        <v>77443.39</v>
      </c>
      <c r="K10718">
        <v>0</v>
      </c>
      <c r="L10718">
        <v>0</v>
      </c>
      <c r="M10718">
        <v>0</v>
      </c>
      <c r="N10718">
        <v>0</v>
      </c>
      <c r="O10718">
        <v>0</v>
      </c>
      <c r="P10718">
        <v>0</v>
      </c>
      <c r="Q10718">
        <v>77443.39</v>
      </c>
      <c r="R10718" t="s">
        <v>729</v>
      </c>
      <c r="S10718" t="s">
        <v>191</v>
      </c>
      <c r="T10718" t="s">
        <v>942</v>
      </c>
      <c r="U10718" t="str">
        <f>UPPER(TRIM(SUBSTITUTE(SUBSTITUTE(Cash_Flow[[#This Row],[Deal]],CHAR(160)," "),CHAR(9),"")))</f>
        <v>REVIVE MED SPA</v>
      </c>
      <c r="V10718" t="str">
        <f>UPPER(TRIM(SUBSTITUTE(SUBSTITUTE(Cash_Flow[[#This Row],[Fund Name]],CHAR(160)," "),CHAR(9),"")))</f>
        <v>FUND V</v>
      </c>
      <c r="W10718" t="str">
        <f>UPPER(TRIM(SUBSTITUTE(SUBSTITUTE(Cash_Flow[[#This Row],[Security Type]],CHAR(160)," "),CHAR(9),"")))</f>
        <v>LOAN</v>
      </c>
      <c r="X1071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7443.39</v>
      </c>
      <c r="Y10718" s="2">
        <f>_xlfn.LET(
  _xlpm.x, Cash_Flow[[#This Row],[Date]],
  IF(ISNUMBER(_xlpm.x), _xlpm.x, IFERROR(DATEVALUE(SUBSTITUTE(SUBSTITUTE(_xlpm.x,CHAR(160)," "),CHAR(9),"" )), ""))
)</f>
        <v>45169</v>
      </c>
    </row>
    <row r="10719" spans="1:25" hidden="1" x14ac:dyDescent="0.35">
      <c r="A10719" s="2">
        <v>45199</v>
      </c>
      <c r="B10719" t="s">
        <v>191</v>
      </c>
      <c r="C10719" t="s">
        <v>50</v>
      </c>
      <c r="D10719" t="s">
        <v>51</v>
      </c>
      <c r="E10719" t="s">
        <v>28</v>
      </c>
      <c r="F10719" t="s">
        <v>25</v>
      </c>
      <c r="G10719">
        <v>89125</v>
      </c>
      <c r="H10719">
        <v>0</v>
      </c>
      <c r="I10719">
        <v>0</v>
      </c>
      <c r="J10719">
        <v>89125</v>
      </c>
      <c r="K10719">
        <v>0</v>
      </c>
      <c r="L10719">
        <v>0</v>
      </c>
      <c r="M10719">
        <v>0</v>
      </c>
      <c r="N10719">
        <v>0</v>
      </c>
      <c r="O10719">
        <v>0</v>
      </c>
      <c r="P10719">
        <v>0</v>
      </c>
      <c r="Q10719">
        <v>89125</v>
      </c>
      <c r="R10719" t="s">
        <v>729</v>
      </c>
      <c r="S10719" t="s">
        <v>191</v>
      </c>
      <c r="T10719" t="s">
        <v>942</v>
      </c>
      <c r="U10719" t="str">
        <f>UPPER(TRIM(SUBSTITUTE(SUBSTITUTE(Cash_Flow[[#This Row],[Deal]],CHAR(160)," "),CHAR(9),"")))</f>
        <v>REVIVE MED SPA</v>
      </c>
      <c r="V10719" t="str">
        <f>UPPER(TRIM(SUBSTITUTE(SUBSTITUTE(Cash_Flow[[#This Row],[Fund Name]],CHAR(160)," "),CHAR(9),"")))</f>
        <v>FUND V</v>
      </c>
      <c r="W10719" t="str">
        <f>UPPER(TRIM(SUBSTITUTE(SUBSTITUTE(Cash_Flow[[#This Row],[Security Type]],CHAR(160)," "),CHAR(9),"")))</f>
        <v>LOAN</v>
      </c>
      <c r="X1071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9125</v>
      </c>
      <c r="Y10719" s="2">
        <f>_xlfn.LET(
  _xlpm.x, Cash_Flow[[#This Row],[Date]],
  IF(ISNUMBER(_xlpm.x), _xlpm.x, IFERROR(DATEVALUE(SUBSTITUTE(SUBSTITUTE(_xlpm.x,CHAR(160)," "),CHAR(9),"" )), ""))
)</f>
        <v>45199</v>
      </c>
    </row>
    <row r="10720" spans="1:25" hidden="1" x14ac:dyDescent="0.35">
      <c r="A10720" s="2">
        <v>45230</v>
      </c>
      <c r="B10720" t="s">
        <v>191</v>
      </c>
      <c r="C10720" t="s">
        <v>50</v>
      </c>
      <c r="D10720" t="s">
        <v>51</v>
      </c>
      <c r="E10720" t="s">
        <v>28</v>
      </c>
      <c r="F10720" t="s">
        <v>25</v>
      </c>
      <c r="G10720">
        <v>92095.84</v>
      </c>
      <c r="H10720">
        <v>0</v>
      </c>
      <c r="I10720">
        <v>0</v>
      </c>
      <c r="J10720">
        <v>92095.84</v>
      </c>
      <c r="K10720">
        <v>0</v>
      </c>
      <c r="L10720">
        <v>0</v>
      </c>
      <c r="M10720">
        <v>0</v>
      </c>
      <c r="N10720">
        <v>0</v>
      </c>
      <c r="O10720">
        <v>0</v>
      </c>
      <c r="P10720">
        <v>0</v>
      </c>
      <c r="Q10720">
        <v>92095.84</v>
      </c>
      <c r="R10720" t="s">
        <v>729</v>
      </c>
      <c r="S10720" t="s">
        <v>191</v>
      </c>
      <c r="T10720" t="s">
        <v>942</v>
      </c>
      <c r="U10720" t="str">
        <f>UPPER(TRIM(SUBSTITUTE(SUBSTITUTE(Cash_Flow[[#This Row],[Deal]],CHAR(160)," "),CHAR(9),"")))</f>
        <v>REVIVE MED SPA</v>
      </c>
      <c r="V10720" t="str">
        <f>UPPER(TRIM(SUBSTITUTE(SUBSTITUTE(Cash_Flow[[#This Row],[Fund Name]],CHAR(160)," "),CHAR(9),"")))</f>
        <v>FUND V</v>
      </c>
      <c r="W10720" t="str">
        <f>UPPER(TRIM(SUBSTITUTE(SUBSTITUTE(Cash_Flow[[#This Row],[Security Type]],CHAR(160)," "),CHAR(9),"")))</f>
        <v>LOAN</v>
      </c>
      <c r="X1072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2095.84</v>
      </c>
      <c r="Y10720" s="2">
        <f>_xlfn.LET(
  _xlpm.x, Cash_Flow[[#This Row],[Date]],
  IF(ISNUMBER(_xlpm.x), _xlpm.x, IFERROR(DATEVALUE(SUBSTITUTE(SUBSTITUTE(_xlpm.x,CHAR(160)," "),CHAR(9),"" )), ""))
)</f>
        <v>45230</v>
      </c>
    </row>
    <row r="10721" spans="1:25" hidden="1" x14ac:dyDescent="0.35">
      <c r="A10721" s="2">
        <v>45260</v>
      </c>
      <c r="B10721" t="s">
        <v>191</v>
      </c>
      <c r="C10721" t="s">
        <v>50</v>
      </c>
      <c r="D10721" t="s">
        <v>51</v>
      </c>
      <c r="E10721" t="s">
        <v>28</v>
      </c>
      <c r="F10721" t="s">
        <v>25</v>
      </c>
      <c r="G10721">
        <v>89124.99</v>
      </c>
      <c r="H10721">
        <v>0</v>
      </c>
      <c r="I10721">
        <v>0</v>
      </c>
      <c r="J10721">
        <v>89124.99</v>
      </c>
      <c r="K10721">
        <v>0</v>
      </c>
      <c r="L10721">
        <v>0</v>
      </c>
      <c r="M10721">
        <v>0</v>
      </c>
      <c r="N10721">
        <v>0</v>
      </c>
      <c r="O10721">
        <v>0</v>
      </c>
      <c r="P10721">
        <v>0</v>
      </c>
      <c r="Q10721">
        <v>89124.99</v>
      </c>
      <c r="R10721" t="s">
        <v>729</v>
      </c>
      <c r="S10721" t="s">
        <v>191</v>
      </c>
      <c r="T10721" t="s">
        <v>942</v>
      </c>
      <c r="U10721" t="str">
        <f>UPPER(TRIM(SUBSTITUTE(SUBSTITUTE(Cash_Flow[[#This Row],[Deal]],CHAR(160)," "),CHAR(9),"")))</f>
        <v>REVIVE MED SPA</v>
      </c>
      <c r="V10721" t="str">
        <f>UPPER(TRIM(SUBSTITUTE(SUBSTITUTE(Cash_Flow[[#This Row],[Fund Name]],CHAR(160)," "),CHAR(9),"")))</f>
        <v>FUND V</v>
      </c>
      <c r="W10721" t="str">
        <f>UPPER(TRIM(SUBSTITUTE(SUBSTITUTE(Cash_Flow[[#This Row],[Security Type]],CHAR(160)," "),CHAR(9),"")))</f>
        <v>LOAN</v>
      </c>
      <c r="X1072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9124.99</v>
      </c>
      <c r="Y10721" s="2">
        <f>_xlfn.LET(
  _xlpm.x, Cash_Flow[[#This Row],[Date]],
  IF(ISNUMBER(_xlpm.x), _xlpm.x, IFERROR(DATEVALUE(SUBSTITUTE(SUBSTITUTE(_xlpm.x,CHAR(160)," "),CHAR(9),"" )), ""))
)</f>
        <v>45260</v>
      </c>
    </row>
    <row r="10722" spans="1:25" hidden="1" x14ac:dyDescent="0.35">
      <c r="A10722" s="2">
        <v>45273</v>
      </c>
      <c r="B10722" t="s">
        <v>191</v>
      </c>
      <c r="C10722" t="s">
        <v>50</v>
      </c>
      <c r="D10722" t="s">
        <v>51</v>
      </c>
      <c r="E10722" t="s">
        <v>34</v>
      </c>
      <c r="F10722" t="s">
        <v>24</v>
      </c>
      <c r="G10722">
        <v>-805044</v>
      </c>
      <c r="H10722">
        <v>0</v>
      </c>
      <c r="I10722">
        <v>0</v>
      </c>
      <c r="J10722">
        <v>0</v>
      </c>
      <c r="K10722">
        <v>0</v>
      </c>
      <c r="L10722">
        <v>805044</v>
      </c>
      <c r="M10722">
        <v>0</v>
      </c>
      <c r="N10722">
        <v>0</v>
      </c>
      <c r="O10722">
        <v>805044</v>
      </c>
      <c r="P10722">
        <v>0</v>
      </c>
      <c r="Q10722">
        <v>0</v>
      </c>
      <c r="R10722" t="s">
        <v>729</v>
      </c>
      <c r="S10722" t="s">
        <v>191</v>
      </c>
      <c r="T10722" t="s">
        <v>34</v>
      </c>
      <c r="U10722" t="str">
        <f>UPPER(TRIM(SUBSTITUTE(SUBSTITUTE(Cash_Flow[[#This Row],[Deal]],CHAR(160)," "),CHAR(9),"")))</f>
        <v>REVIVE MED SPA</v>
      </c>
      <c r="V10722" t="str">
        <f>UPPER(TRIM(SUBSTITUTE(SUBSTITUTE(Cash_Flow[[#This Row],[Fund Name]],CHAR(160)," "),CHAR(9),"")))</f>
        <v>FUND V</v>
      </c>
      <c r="W10722" t="str">
        <f>UPPER(TRIM(SUBSTITUTE(SUBSTITUTE(Cash_Flow[[#This Row],[Security Type]],CHAR(160)," "),CHAR(9),"")))</f>
        <v>EQUITY</v>
      </c>
      <c r="X1072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805044</v>
      </c>
      <c r="Y10722" s="2">
        <f>_xlfn.LET(
  _xlpm.x, Cash_Flow[[#This Row],[Date]],
  IF(ISNUMBER(_xlpm.x), _xlpm.x, IFERROR(DATEVALUE(SUBSTITUTE(SUBSTITUTE(_xlpm.x,CHAR(160)," "),CHAR(9),"" )), ""))
)</f>
        <v>45273</v>
      </c>
    </row>
    <row r="10723" spans="1:25" hidden="1" x14ac:dyDescent="0.35">
      <c r="A10723" s="2">
        <v>45291</v>
      </c>
      <c r="B10723" t="s">
        <v>191</v>
      </c>
      <c r="C10723" t="s">
        <v>50</v>
      </c>
      <c r="D10723" t="s">
        <v>51</v>
      </c>
      <c r="E10723" t="s">
        <v>28</v>
      </c>
      <c r="F10723" t="s">
        <v>25</v>
      </c>
      <c r="G10723">
        <v>92095.84</v>
      </c>
      <c r="H10723">
        <v>0</v>
      </c>
      <c r="I10723">
        <v>0</v>
      </c>
      <c r="J10723">
        <v>92095.84</v>
      </c>
      <c r="K10723">
        <v>0</v>
      </c>
      <c r="L10723">
        <v>0</v>
      </c>
      <c r="M10723">
        <v>0</v>
      </c>
      <c r="N10723">
        <v>0</v>
      </c>
      <c r="O10723">
        <v>0</v>
      </c>
      <c r="P10723">
        <v>0</v>
      </c>
      <c r="Q10723">
        <v>92095.84</v>
      </c>
      <c r="R10723" t="s">
        <v>729</v>
      </c>
      <c r="S10723" t="s">
        <v>191</v>
      </c>
      <c r="T10723" t="s">
        <v>942</v>
      </c>
      <c r="U10723" t="str">
        <f>UPPER(TRIM(SUBSTITUTE(SUBSTITUTE(Cash_Flow[[#This Row],[Deal]],CHAR(160)," "),CHAR(9),"")))</f>
        <v>REVIVE MED SPA</v>
      </c>
      <c r="V10723" t="str">
        <f>UPPER(TRIM(SUBSTITUTE(SUBSTITUTE(Cash_Flow[[#This Row],[Fund Name]],CHAR(160)," "),CHAR(9),"")))</f>
        <v>FUND V</v>
      </c>
      <c r="W10723" t="str">
        <f>UPPER(TRIM(SUBSTITUTE(SUBSTITUTE(Cash_Flow[[#This Row],[Security Type]],CHAR(160)," "),CHAR(9),"")))</f>
        <v>LOAN</v>
      </c>
      <c r="X1072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2095.84</v>
      </c>
      <c r="Y10723" s="2">
        <f>_xlfn.LET(
  _xlpm.x, Cash_Flow[[#This Row],[Date]],
  IF(ISNUMBER(_xlpm.x), _xlpm.x, IFERROR(DATEVALUE(SUBSTITUTE(SUBSTITUTE(_xlpm.x,CHAR(160)," "),CHAR(9),"" )), ""))
)</f>
        <v>45291</v>
      </c>
    </row>
    <row r="10724" spans="1:25" hidden="1" x14ac:dyDescent="0.35">
      <c r="A10724" s="2">
        <v>45322</v>
      </c>
      <c r="B10724" t="s">
        <v>191</v>
      </c>
      <c r="C10724" t="s">
        <v>50</v>
      </c>
      <c r="D10724" t="s">
        <v>51</v>
      </c>
      <c r="E10724" t="s">
        <v>28</v>
      </c>
      <c r="F10724" t="s">
        <v>25</v>
      </c>
      <c r="G10724">
        <v>92095.84</v>
      </c>
      <c r="H10724">
        <v>0</v>
      </c>
      <c r="I10724">
        <v>0</v>
      </c>
      <c r="J10724">
        <v>92095.84</v>
      </c>
      <c r="K10724">
        <v>0</v>
      </c>
      <c r="L10724">
        <v>0</v>
      </c>
      <c r="M10724">
        <v>0</v>
      </c>
      <c r="N10724">
        <v>0</v>
      </c>
      <c r="O10724">
        <v>0</v>
      </c>
      <c r="P10724">
        <v>0</v>
      </c>
      <c r="Q10724">
        <v>92095.84</v>
      </c>
      <c r="R10724" t="s">
        <v>729</v>
      </c>
      <c r="S10724" t="s">
        <v>191</v>
      </c>
      <c r="T10724" t="s">
        <v>942</v>
      </c>
      <c r="U10724" t="str">
        <f>UPPER(TRIM(SUBSTITUTE(SUBSTITUTE(Cash_Flow[[#This Row],[Deal]],CHAR(160)," "),CHAR(9),"")))</f>
        <v>REVIVE MED SPA</v>
      </c>
      <c r="V10724" t="str">
        <f>UPPER(TRIM(SUBSTITUTE(SUBSTITUTE(Cash_Flow[[#This Row],[Fund Name]],CHAR(160)," "),CHAR(9),"")))</f>
        <v>FUND V</v>
      </c>
      <c r="W10724" t="str">
        <f>UPPER(TRIM(SUBSTITUTE(SUBSTITUTE(Cash_Flow[[#This Row],[Security Type]],CHAR(160)," "),CHAR(9),"")))</f>
        <v>LOAN</v>
      </c>
      <c r="X1072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2095.84</v>
      </c>
      <c r="Y10724" s="2">
        <f>_xlfn.LET(
  _xlpm.x, Cash_Flow[[#This Row],[Date]],
  IF(ISNUMBER(_xlpm.x), _xlpm.x, IFERROR(DATEVALUE(SUBSTITUTE(SUBSTITUTE(_xlpm.x,CHAR(160)," "),CHAR(9),"" )), ""))
)</f>
        <v>45322</v>
      </c>
    </row>
    <row r="10725" spans="1:25" hidden="1" x14ac:dyDescent="0.35">
      <c r="A10725" s="2">
        <v>45351</v>
      </c>
      <c r="B10725" t="s">
        <v>191</v>
      </c>
      <c r="C10725" t="s">
        <v>50</v>
      </c>
      <c r="D10725" t="s">
        <v>51</v>
      </c>
      <c r="E10725" t="s">
        <v>28</v>
      </c>
      <c r="F10725" t="s">
        <v>25</v>
      </c>
      <c r="G10725">
        <v>86154.16</v>
      </c>
      <c r="H10725">
        <v>0</v>
      </c>
      <c r="I10725">
        <v>0</v>
      </c>
      <c r="J10725">
        <v>86154.16</v>
      </c>
      <c r="K10725">
        <v>0</v>
      </c>
      <c r="L10725">
        <v>0</v>
      </c>
      <c r="M10725">
        <v>0</v>
      </c>
      <c r="N10725">
        <v>0</v>
      </c>
      <c r="O10725">
        <v>0</v>
      </c>
      <c r="P10725">
        <v>0</v>
      </c>
      <c r="Q10725">
        <v>86154.16</v>
      </c>
      <c r="R10725" t="s">
        <v>729</v>
      </c>
      <c r="S10725" t="s">
        <v>191</v>
      </c>
      <c r="T10725" t="s">
        <v>942</v>
      </c>
      <c r="U10725" t="str">
        <f>UPPER(TRIM(SUBSTITUTE(SUBSTITUTE(Cash_Flow[[#This Row],[Deal]],CHAR(160)," "),CHAR(9),"")))</f>
        <v>REVIVE MED SPA</v>
      </c>
      <c r="V10725" t="str">
        <f>UPPER(TRIM(SUBSTITUTE(SUBSTITUTE(Cash_Flow[[#This Row],[Fund Name]],CHAR(160)," "),CHAR(9),"")))</f>
        <v>FUND V</v>
      </c>
      <c r="W10725" t="str">
        <f>UPPER(TRIM(SUBSTITUTE(SUBSTITUTE(Cash_Flow[[#This Row],[Security Type]],CHAR(160)," "),CHAR(9),"")))</f>
        <v>LOAN</v>
      </c>
      <c r="X1072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6154.16</v>
      </c>
      <c r="Y10725" s="2">
        <f>_xlfn.LET(
  _xlpm.x, Cash_Flow[[#This Row],[Date]],
  IF(ISNUMBER(_xlpm.x), _xlpm.x, IFERROR(DATEVALUE(SUBSTITUTE(SUBSTITUTE(_xlpm.x,CHAR(160)," "),CHAR(9),"" )), ""))
)</f>
        <v>45351</v>
      </c>
    </row>
    <row r="10726" spans="1:25" hidden="1" x14ac:dyDescent="0.35">
      <c r="A10726" s="2">
        <v>45382</v>
      </c>
      <c r="B10726" t="s">
        <v>191</v>
      </c>
      <c r="C10726" t="s">
        <v>50</v>
      </c>
      <c r="D10726" t="s">
        <v>51</v>
      </c>
      <c r="E10726" t="s">
        <v>28</v>
      </c>
      <c r="F10726" t="s">
        <v>25</v>
      </c>
      <c r="G10726">
        <v>92095.84</v>
      </c>
      <c r="H10726">
        <v>0</v>
      </c>
      <c r="I10726">
        <v>0</v>
      </c>
      <c r="J10726">
        <v>92095.84</v>
      </c>
      <c r="K10726">
        <v>0</v>
      </c>
      <c r="L10726">
        <v>0</v>
      </c>
      <c r="M10726">
        <v>0</v>
      </c>
      <c r="N10726">
        <v>0</v>
      </c>
      <c r="O10726">
        <v>0</v>
      </c>
      <c r="P10726">
        <v>0</v>
      </c>
      <c r="Q10726">
        <v>92095.84</v>
      </c>
      <c r="R10726" t="s">
        <v>729</v>
      </c>
      <c r="S10726" t="s">
        <v>191</v>
      </c>
      <c r="T10726" t="s">
        <v>942</v>
      </c>
      <c r="U10726" t="str">
        <f>UPPER(TRIM(SUBSTITUTE(SUBSTITUTE(Cash_Flow[[#This Row],[Deal]],CHAR(160)," "),CHAR(9),"")))</f>
        <v>REVIVE MED SPA</v>
      </c>
      <c r="V10726" t="str">
        <f>UPPER(TRIM(SUBSTITUTE(SUBSTITUTE(Cash_Flow[[#This Row],[Fund Name]],CHAR(160)," "),CHAR(9),"")))</f>
        <v>FUND V</v>
      </c>
      <c r="W10726" t="str">
        <f>UPPER(TRIM(SUBSTITUTE(SUBSTITUTE(Cash_Flow[[#This Row],[Security Type]],CHAR(160)," "),CHAR(9),"")))</f>
        <v>LOAN</v>
      </c>
      <c r="X1072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2095.84</v>
      </c>
      <c r="Y10726" s="2">
        <f>_xlfn.LET(
  _xlpm.x, Cash_Flow[[#This Row],[Date]],
  IF(ISNUMBER(_xlpm.x), _xlpm.x, IFERROR(DATEVALUE(SUBSTITUTE(SUBSTITUTE(_xlpm.x,CHAR(160)," "),CHAR(9),"" )), ""))
)</f>
        <v>45382</v>
      </c>
    </row>
    <row r="10727" spans="1:25" hidden="1" x14ac:dyDescent="0.35">
      <c r="A10727" s="2">
        <v>45473</v>
      </c>
      <c r="B10727" t="s">
        <v>191</v>
      </c>
      <c r="C10727" t="s">
        <v>50</v>
      </c>
      <c r="D10727" t="s">
        <v>51</v>
      </c>
      <c r="E10727" t="s">
        <v>28</v>
      </c>
      <c r="F10727" t="s">
        <v>25</v>
      </c>
      <c r="G10727">
        <v>270345.84999999998</v>
      </c>
      <c r="H10727">
        <v>0</v>
      </c>
      <c r="I10727">
        <v>0</v>
      </c>
      <c r="J10727">
        <v>270345.84999999998</v>
      </c>
      <c r="K10727">
        <v>0</v>
      </c>
      <c r="L10727">
        <v>0</v>
      </c>
      <c r="M10727">
        <v>0</v>
      </c>
      <c r="N10727">
        <v>0</v>
      </c>
      <c r="O10727">
        <v>0</v>
      </c>
      <c r="P10727">
        <v>0</v>
      </c>
      <c r="Q10727">
        <v>270345.84999999998</v>
      </c>
      <c r="R10727" t="s">
        <v>729</v>
      </c>
      <c r="S10727" t="s">
        <v>191</v>
      </c>
      <c r="T10727" t="s">
        <v>942</v>
      </c>
      <c r="U10727" t="str">
        <f>UPPER(TRIM(SUBSTITUTE(SUBSTITUTE(Cash_Flow[[#This Row],[Deal]],CHAR(160)," "),CHAR(9),"")))</f>
        <v>REVIVE MED SPA</v>
      </c>
      <c r="V10727" t="str">
        <f>UPPER(TRIM(SUBSTITUTE(SUBSTITUTE(Cash_Flow[[#This Row],[Fund Name]],CHAR(160)," "),CHAR(9),"")))</f>
        <v>FUND V</v>
      </c>
      <c r="W10727" t="str">
        <f>UPPER(TRIM(SUBSTITUTE(SUBSTITUTE(Cash_Flow[[#This Row],[Security Type]],CHAR(160)," "),CHAR(9),"")))</f>
        <v>LOAN</v>
      </c>
      <c r="X1072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70345.84999999998</v>
      </c>
      <c r="Y10727" s="2">
        <f>_xlfn.LET(
  _xlpm.x, Cash_Flow[[#This Row],[Date]],
  IF(ISNUMBER(_xlpm.x), _xlpm.x, IFERROR(DATEVALUE(SUBSTITUTE(SUBSTITUTE(_xlpm.x,CHAR(160)," "),CHAR(9),"" )), ""))
)</f>
        <v>45473</v>
      </c>
    </row>
    <row r="10728" spans="1:25" hidden="1" x14ac:dyDescent="0.35">
      <c r="A10728" s="2">
        <v>45474</v>
      </c>
      <c r="B10728" t="s">
        <v>191</v>
      </c>
      <c r="C10728" t="s">
        <v>50</v>
      </c>
      <c r="D10728" t="s">
        <v>51</v>
      </c>
      <c r="E10728" t="s">
        <v>34</v>
      </c>
      <c r="F10728" t="s">
        <v>24</v>
      </c>
      <c r="G10728">
        <v>-161009</v>
      </c>
      <c r="H10728">
        <v>0</v>
      </c>
      <c r="I10728">
        <v>0</v>
      </c>
      <c r="J10728">
        <v>0</v>
      </c>
      <c r="K10728">
        <v>0</v>
      </c>
      <c r="L10728">
        <v>161009</v>
      </c>
      <c r="M10728">
        <v>0</v>
      </c>
      <c r="N10728">
        <v>0</v>
      </c>
      <c r="O10728">
        <v>161009</v>
      </c>
      <c r="P10728">
        <v>0</v>
      </c>
      <c r="Q10728">
        <v>0</v>
      </c>
      <c r="R10728" t="s">
        <v>729</v>
      </c>
      <c r="S10728" t="s">
        <v>191</v>
      </c>
      <c r="T10728" t="s">
        <v>34</v>
      </c>
      <c r="U10728" t="str">
        <f>UPPER(TRIM(SUBSTITUTE(SUBSTITUTE(Cash_Flow[[#This Row],[Deal]],CHAR(160)," "),CHAR(9),"")))</f>
        <v>REVIVE MED SPA</v>
      </c>
      <c r="V10728" t="str">
        <f>UPPER(TRIM(SUBSTITUTE(SUBSTITUTE(Cash_Flow[[#This Row],[Fund Name]],CHAR(160)," "),CHAR(9),"")))</f>
        <v>FUND V</v>
      </c>
      <c r="W10728" t="str">
        <f>UPPER(TRIM(SUBSTITUTE(SUBSTITUTE(Cash_Flow[[#This Row],[Security Type]],CHAR(160)," "),CHAR(9),"")))</f>
        <v>EQUITY</v>
      </c>
      <c r="X1072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161009</v>
      </c>
      <c r="Y10728" s="2">
        <f>_xlfn.LET(
  _xlpm.x, Cash_Flow[[#This Row],[Date]],
  IF(ISNUMBER(_xlpm.x), _xlpm.x, IFERROR(DATEVALUE(SUBSTITUTE(SUBSTITUTE(_xlpm.x,CHAR(160)," "),CHAR(9),"" )), ""))
)</f>
        <v>45474</v>
      </c>
    </row>
    <row r="10729" spans="1:25" hidden="1" x14ac:dyDescent="0.35">
      <c r="A10729" s="2">
        <v>45504</v>
      </c>
      <c r="B10729" t="s">
        <v>191</v>
      </c>
      <c r="C10729" t="s">
        <v>50</v>
      </c>
      <c r="D10729" t="s">
        <v>51</v>
      </c>
      <c r="E10729" t="s">
        <v>28</v>
      </c>
      <c r="F10729" t="s">
        <v>25</v>
      </c>
      <c r="G10729">
        <v>92095.84</v>
      </c>
      <c r="H10729">
        <v>0</v>
      </c>
      <c r="I10729">
        <v>0</v>
      </c>
      <c r="J10729">
        <v>92095.84</v>
      </c>
      <c r="K10729">
        <v>0</v>
      </c>
      <c r="L10729">
        <v>0</v>
      </c>
      <c r="M10729">
        <v>0</v>
      </c>
      <c r="N10729">
        <v>0</v>
      </c>
      <c r="O10729">
        <v>0</v>
      </c>
      <c r="P10729">
        <v>0</v>
      </c>
      <c r="Q10729">
        <v>92095.84</v>
      </c>
      <c r="R10729" t="s">
        <v>729</v>
      </c>
      <c r="S10729" t="s">
        <v>191</v>
      </c>
      <c r="T10729" t="s">
        <v>942</v>
      </c>
      <c r="U10729" t="str">
        <f>UPPER(TRIM(SUBSTITUTE(SUBSTITUTE(Cash_Flow[[#This Row],[Deal]],CHAR(160)," "),CHAR(9),"")))</f>
        <v>REVIVE MED SPA</v>
      </c>
      <c r="V10729" t="str">
        <f>UPPER(TRIM(SUBSTITUTE(SUBSTITUTE(Cash_Flow[[#This Row],[Fund Name]],CHAR(160)," "),CHAR(9),"")))</f>
        <v>FUND V</v>
      </c>
      <c r="W10729" t="str">
        <f>UPPER(TRIM(SUBSTITUTE(SUBSTITUTE(Cash_Flow[[#This Row],[Security Type]],CHAR(160)," "),CHAR(9),"")))</f>
        <v>LOAN</v>
      </c>
      <c r="X1072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2095.84</v>
      </c>
      <c r="Y10729" s="2">
        <f>_xlfn.LET(
  _xlpm.x, Cash_Flow[[#This Row],[Date]],
  IF(ISNUMBER(_xlpm.x), _xlpm.x, IFERROR(DATEVALUE(SUBSTITUTE(SUBSTITUTE(_xlpm.x,CHAR(160)," "),CHAR(9),"" )), ""))
)</f>
        <v>45504</v>
      </c>
    </row>
    <row r="10730" spans="1:25" hidden="1" x14ac:dyDescent="0.35">
      <c r="A10730" s="2">
        <v>45535</v>
      </c>
      <c r="B10730" t="s">
        <v>191</v>
      </c>
      <c r="C10730" t="s">
        <v>50</v>
      </c>
      <c r="D10730" t="s">
        <v>51</v>
      </c>
      <c r="E10730" t="s">
        <v>28</v>
      </c>
      <c r="F10730" t="s">
        <v>25</v>
      </c>
      <c r="G10730">
        <v>92095.84</v>
      </c>
      <c r="H10730">
        <v>0</v>
      </c>
      <c r="I10730">
        <v>0</v>
      </c>
      <c r="J10730">
        <v>92095.84</v>
      </c>
      <c r="K10730">
        <v>0</v>
      </c>
      <c r="L10730">
        <v>0</v>
      </c>
      <c r="M10730">
        <v>0</v>
      </c>
      <c r="N10730">
        <v>0</v>
      </c>
      <c r="O10730">
        <v>0</v>
      </c>
      <c r="P10730">
        <v>0</v>
      </c>
      <c r="Q10730">
        <v>92095.84</v>
      </c>
      <c r="R10730" t="s">
        <v>729</v>
      </c>
      <c r="S10730" t="s">
        <v>191</v>
      </c>
      <c r="T10730" t="s">
        <v>942</v>
      </c>
      <c r="U10730" t="str">
        <f>UPPER(TRIM(SUBSTITUTE(SUBSTITUTE(Cash_Flow[[#This Row],[Deal]],CHAR(160)," "),CHAR(9),"")))</f>
        <v>REVIVE MED SPA</v>
      </c>
      <c r="V10730" t="str">
        <f>UPPER(TRIM(SUBSTITUTE(SUBSTITUTE(Cash_Flow[[#This Row],[Fund Name]],CHAR(160)," "),CHAR(9),"")))</f>
        <v>FUND V</v>
      </c>
      <c r="W10730" t="str">
        <f>UPPER(TRIM(SUBSTITUTE(SUBSTITUTE(Cash_Flow[[#This Row],[Security Type]],CHAR(160)," "),CHAR(9),"")))</f>
        <v>LOAN</v>
      </c>
      <c r="X1073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2095.84</v>
      </c>
      <c r="Y10730" s="2">
        <f>_xlfn.LET(
  _xlpm.x, Cash_Flow[[#This Row],[Date]],
  IF(ISNUMBER(_xlpm.x), _xlpm.x, IFERROR(DATEVALUE(SUBSTITUTE(SUBSTITUTE(_xlpm.x,CHAR(160)," "),CHAR(9),"" )), ""))
)</f>
        <v>45535</v>
      </c>
    </row>
    <row r="10731" spans="1:25" hidden="1" x14ac:dyDescent="0.35">
      <c r="A10731" s="2">
        <v>45565</v>
      </c>
      <c r="B10731" t="s">
        <v>191</v>
      </c>
      <c r="C10731" t="s">
        <v>50</v>
      </c>
      <c r="D10731" t="s">
        <v>51</v>
      </c>
      <c r="E10731" t="s">
        <v>28</v>
      </c>
      <c r="F10731" t="s">
        <v>25</v>
      </c>
      <c r="G10731">
        <v>89125</v>
      </c>
      <c r="H10731">
        <v>0</v>
      </c>
      <c r="I10731">
        <v>0</v>
      </c>
      <c r="J10731">
        <v>89125</v>
      </c>
      <c r="K10731">
        <v>0</v>
      </c>
      <c r="L10731">
        <v>0</v>
      </c>
      <c r="M10731">
        <v>0</v>
      </c>
      <c r="N10731">
        <v>0</v>
      </c>
      <c r="O10731">
        <v>0</v>
      </c>
      <c r="P10731">
        <v>0</v>
      </c>
      <c r="Q10731">
        <v>89125</v>
      </c>
      <c r="R10731" t="s">
        <v>729</v>
      </c>
      <c r="S10731" t="s">
        <v>191</v>
      </c>
      <c r="T10731" t="s">
        <v>942</v>
      </c>
      <c r="U10731" t="str">
        <f>UPPER(TRIM(SUBSTITUTE(SUBSTITUTE(Cash_Flow[[#This Row],[Deal]],CHAR(160)," "),CHAR(9),"")))</f>
        <v>REVIVE MED SPA</v>
      </c>
      <c r="V10731" t="str">
        <f>UPPER(TRIM(SUBSTITUTE(SUBSTITUTE(Cash_Flow[[#This Row],[Fund Name]],CHAR(160)," "),CHAR(9),"")))</f>
        <v>FUND V</v>
      </c>
      <c r="W10731" t="str">
        <f>UPPER(TRIM(SUBSTITUTE(SUBSTITUTE(Cash_Flow[[#This Row],[Security Type]],CHAR(160)," "),CHAR(9),"")))</f>
        <v>LOAN</v>
      </c>
      <c r="X1073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9125</v>
      </c>
      <c r="Y10731" s="2">
        <f>_xlfn.LET(
  _xlpm.x, Cash_Flow[[#This Row],[Date]],
  IF(ISNUMBER(_xlpm.x), _xlpm.x, IFERROR(DATEVALUE(SUBSTITUTE(SUBSTITUTE(_xlpm.x,CHAR(160)," "),CHAR(9),"" )), ""))
)</f>
        <v>45565</v>
      </c>
    </row>
    <row r="10732" spans="1:25" hidden="1" x14ac:dyDescent="0.35">
      <c r="A10732" s="2">
        <v>45596</v>
      </c>
      <c r="B10732" t="s">
        <v>191</v>
      </c>
      <c r="C10732" t="s">
        <v>50</v>
      </c>
      <c r="D10732" t="s">
        <v>51</v>
      </c>
      <c r="E10732" t="s">
        <v>28</v>
      </c>
      <c r="F10732" t="s">
        <v>25</v>
      </c>
      <c r="G10732">
        <v>92095.85</v>
      </c>
      <c r="H10732">
        <v>0</v>
      </c>
      <c r="I10732">
        <v>0</v>
      </c>
      <c r="J10732">
        <v>92095.85</v>
      </c>
      <c r="K10732">
        <v>0</v>
      </c>
      <c r="L10732">
        <v>0</v>
      </c>
      <c r="M10732">
        <v>0</v>
      </c>
      <c r="N10732">
        <v>0</v>
      </c>
      <c r="O10732">
        <v>0</v>
      </c>
      <c r="P10732">
        <v>0</v>
      </c>
      <c r="Q10732">
        <v>92095.85</v>
      </c>
      <c r="R10732" t="s">
        <v>729</v>
      </c>
      <c r="S10732" t="s">
        <v>191</v>
      </c>
      <c r="T10732" t="s">
        <v>942</v>
      </c>
      <c r="U10732" t="str">
        <f>UPPER(TRIM(SUBSTITUTE(SUBSTITUTE(Cash_Flow[[#This Row],[Deal]],CHAR(160)," "),CHAR(9),"")))</f>
        <v>REVIVE MED SPA</v>
      </c>
      <c r="V10732" t="str">
        <f>UPPER(TRIM(SUBSTITUTE(SUBSTITUTE(Cash_Flow[[#This Row],[Fund Name]],CHAR(160)," "),CHAR(9),"")))</f>
        <v>FUND V</v>
      </c>
      <c r="W10732" t="str">
        <f>UPPER(TRIM(SUBSTITUTE(SUBSTITUTE(Cash_Flow[[#This Row],[Security Type]],CHAR(160)," "),CHAR(9),"")))</f>
        <v>LOAN</v>
      </c>
      <c r="X1073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2095.85</v>
      </c>
      <c r="Y10732" s="2">
        <f>_xlfn.LET(
  _xlpm.x, Cash_Flow[[#This Row],[Date]],
  IF(ISNUMBER(_xlpm.x), _xlpm.x, IFERROR(DATEVALUE(SUBSTITUTE(SUBSTITUTE(_xlpm.x,CHAR(160)," "),CHAR(9),"" )), ""))
)</f>
        <v>45596</v>
      </c>
    </row>
    <row r="10733" spans="1:25" hidden="1" x14ac:dyDescent="0.35">
      <c r="A10733" s="2">
        <v>45626</v>
      </c>
      <c r="B10733" t="s">
        <v>191</v>
      </c>
      <c r="C10733" t="s">
        <v>50</v>
      </c>
      <c r="D10733" t="s">
        <v>51</v>
      </c>
      <c r="E10733" t="s">
        <v>28</v>
      </c>
      <c r="F10733" t="s">
        <v>25</v>
      </c>
      <c r="G10733">
        <v>89125</v>
      </c>
      <c r="H10733">
        <v>0</v>
      </c>
      <c r="I10733">
        <v>0</v>
      </c>
      <c r="J10733">
        <v>89125</v>
      </c>
      <c r="K10733">
        <v>0</v>
      </c>
      <c r="L10733">
        <v>0</v>
      </c>
      <c r="M10733">
        <v>0</v>
      </c>
      <c r="N10733">
        <v>0</v>
      </c>
      <c r="O10733">
        <v>0</v>
      </c>
      <c r="P10733">
        <v>0</v>
      </c>
      <c r="Q10733">
        <v>89125</v>
      </c>
      <c r="R10733" t="s">
        <v>729</v>
      </c>
      <c r="S10733" t="s">
        <v>191</v>
      </c>
      <c r="T10733" t="s">
        <v>942</v>
      </c>
      <c r="U10733" t="str">
        <f>UPPER(TRIM(SUBSTITUTE(SUBSTITUTE(Cash_Flow[[#This Row],[Deal]],CHAR(160)," "),CHAR(9),"")))</f>
        <v>REVIVE MED SPA</v>
      </c>
      <c r="V10733" t="str">
        <f>UPPER(TRIM(SUBSTITUTE(SUBSTITUTE(Cash_Flow[[#This Row],[Fund Name]],CHAR(160)," "),CHAR(9),"")))</f>
        <v>FUND V</v>
      </c>
      <c r="W10733" t="str">
        <f>UPPER(TRIM(SUBSTITUTE(SUBSTITUTE(Cash_Flow[[#This Row],[Security Type]],CHAR(160)," "),CHAR(9),"")))</f>
        <v>LOAN</v>
      </c>
      <c r="X1073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9125</v>
      </c>
      <c r="Y10733" s="2">
        <f>_xlfn.LET(
  _xlpm.x, Cash_Flow[[#This Row],[Date]],
  IF(ISNUMBER(_xlpm.x), _xlpm.x, IFERROR(DATEVALUE(SUBSTITUTE(SUBSTITUTE(_xlpm.x,CHAR(160)," "),CHAR(9),"" )), ""))
)</f>
        <v>45626</v>
      </c>
    </row>
    <row r="10734" spans="1:25" hidden="1" x14ac:dyDescent="0.35">
      <c r="A10734" s="2">
        <v>45657</v>
      </c>
      <c r="B10734" t="s">
        <v>191</v>
      </c>
      <c r="C10734" t="s">
        <v>50</v>
      </c>
      <c r="D10734" t="s">
        <v>51</v>
      </c>
      <c r="E10734" t="s">
        <v>28</v>
      </c>
      <c r="F10734" t="s">
        <v>25</v>
      </c>
      <c r="G10734">
        <v>92095.85</v>
      </c>
      <c r="H10734">
        <v>0</v>
      </c>
      <c r="I10734">
        <v>0</v>
      </c>
      <c r="J10734">
        <v>92095.85</v>
      </c>
      <c r="K10734">
        <v>0</v>
      </c>
      <c r="L10734">
        <v>0</v>
      </c>
      <c r="M10734">
        <v>0</v>
      </c>
      <c r="N10734">
        <v>0</v>
      </c>
      <c r="O10734">
        <v>0</v>
      </c>
      <c r="P10734">
        <v>0</v>
      </c>
      <c r="Q10734">
        <v>92095.85</v>
      </c>
      <c r="R10734" t="s">
        <v>729</v>
      </c>
      <c r="S10734" t="s">
        <v>191</v>
      </c>
      <c r="T10734" t="s">
        <v>942</v>
      </c>
      <c r="U10734" t="str">
        <f>UPPER(TRIM(SUBSTITUTE(SUBSTITUTE(Cash_Flow[[#This Row],[Deal]],CHAR(160)," "),CHAR(9),"")))</f>
        <v>REVIVE MED SPA</v>
      </c>
      <c r="V10734" t="str">
        <f>UPPER(TRIM(SUBSTITUTE(SUBSTITUTE(Cash_Flow[[#This Row],[Fund Name]],CHAR(160)," "),CHAR(9),"")))</f>
        <v>FUND V</v>
      </c>
      <c r="W10734" t="str">
        <f>UPPER(TRIM(SUBSTITUTE(SUBSTITUTE(Cash_Flow[[#This Row],[Security Type]],CHAR(160)," "),CHAR(9),"")))</f>
        <v>LOAN</v>
      </c>
      <c r="X1073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2095.85</v>
      </c>
      <c r="Y10734" s="2">
        <f>_xlfn.LET(
  _xlpm.x, Cash_Flow[[#This Row],[Date]],
  IF(ISNUMBER(_xlpm.x), _xlpm.x, IFERROR(DATEVALUE(SUBSTITUTE(SUBSTITUTE(_xlpm.x,CHAR(160)," "),CHAR(9),"" )), ""))
)</f>
        <v>45657</v>
      </c>
    </row>
    <row r="10735" spans="1:25" hidden="1" x14ac:dyDescent="0.35">
      <c r="A10735" s="2">
        <v>45688</v>
      </c>
      <c r="B10735" t="s">
        <v>191</v>
      </c>
      <c r="C10735" t="s">
        <v>50</v>
      </c>
      <c r="D10735" t="s">
        <v>51</v>
      </c>
      <c r="E10735" t="s">
        <v>28</v>
      </c>
      <c r="F10735" t="s">
        <v>25</v>
      </c>
      <c r="G10735">
        <v>92095.85</v>
      </c>
      <c r="H10735">
        <v>0</v>
      </c>
      <c r="I10735">
        <v>0</v>
      </c>
      <c r="J10735">
        <v>92095.85</v>
      </c>
      <c r="K10735">
        <v>0</v>
      </c>
      <c r="L10735">
        <v>0</v>
      </c>
      <c r="M10735">
        <v>0</v>
      </c>
      <c r="N10735">
        <v>0</v>
      </c>
      <c r="O10735">
        <v>0</v>
      </c>
      <c r="P10735">
        <v>0</v>
      </c>
      <c r="Q10735">
        <v>92095.85</v>
      </c>
      <c r="R10735" t="s">
        <v>729</v>
      </c>
      <c r="S10735" t="s">
        <v>191</v>
      </c>
      <c r="T10735" t="s">
        <v>942</v>
      </c>
      <c r="U10735" t="str">
        <f>UPPER(TRIM(SUBSTITUTE(SUBSTITUTE(Cash_Flow[[#This Row],[Deal]],CHAR(160)," "),CHAR(9),"")))</f>
        <v>REVIVE MED SPA</v>
      </c>
      <c r="V10735" t="str">
        <f>UPPER(TRIM(SUBSTITUTE(SUBSTITUTE(Cash_Flow[[#This Row],[Fund Name]],CHAR(160)," "),CHAR(9),"")))</f>
        <v>FUND V</v>
      </c>
      <c r="W10735" t="str">
        <f>UPPER(TRIM(SUBSTITUTE(SUBSTITUTE(Cash_Flow[[#This Row],[Security Type]],CHAR(160)," "),CHAR(9),"")))</f>
        <v>LOAN</v>
      </c>
      <c r="X1073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2095.85</v>
      </c>
      <c r="Y10735" s="2">
        <f>_xlfn.LET(
  _xlpm.x, Cash_Flow[[#This Row],[Date]],
  IF(ISNUMBER(_xlpm.x), _xlpm.x, IFERROR(DATEVALUE(SUBSTITUTE(SUBSTITUTE(_xlpm.x,CHAR(160)," "),CHAR(9),"" )), ""))
)</f>
        <v>45688</v>
      </c>
    </row>
    <row r="10736" spans="1:25" hidden="1" x14ac:dyDescent="0.35">
      <c r="A10736" s="2">
        <v>45716</v>
      </c>
      <c r="B10736" t="s">
        <v>191</v>
      </c>
      <c r="C10736" t="s">
        <v>50</v>
      </c>
      <c r="D10736" t="s">
        <v>51</v>
      </c>
      <c r="E10736" t="s">
        <v>28</v>
      </c>
      <c r="F10736" t="s">
        <v>25</v>
      </c>
      <c r="G10736">
        <v>83183.34</v>
      </c>
      <c r="H10736">
        <v>0</v>
      </c>
      <c r="I10736">
        <v>0</v>
      </c>
      <c r="J10736">
        <v>83183.34</v>
      </c>
      <c r="K10736">
        <v>0</v>
      </c>
      <c r="L10736">
        <v>0</v>
      </c>
      <c r="M10736">
        <v>0</v>
      </c>
      <c r="N10736">
        <v>0</v>
      </c>
      <c r="O10736">
        <v>0</v>
      </c>
      <c r="P10736">
        <v>0</v>
      </c>
      <c r="Q10736">
        <v>83183.34</v>
      </c>
      <c r="R10736" t="s">
        <v>729</v>
      </c>
      <c r="S10736" t="s">
        <v>191</v>
      </c>
      <c r="T10736" t="s">
        <v>942</v>
      </c>
      <c r="U10736" t="str">
        <f>UPPER(TRIM(SUBSTITUTE(SUBSTITUTE(Cash_Flow[[#This Row],[Deal]],CHAR(160)," "),CHAR(9),"")))</f>
        <v>REVIVE MED SPA</v>
      </c>
      <c r="V10736" t="str">
        <f>UPPER(TRIM(SUBSTITUTE(SUBSTITUTE(Cash_Flow[[#This Row],[Fund Name]],CHAR(160)," "),CHAR(9),"")))</f>
        <v>FUND V</v>
      </c>
      <c r="W10736" t="str">
        <f>UPPER(TRIM(SUBSTITUTE(SUBSTITUTE(Cash_Flow[[#This Row],[Security Type]],CHAR(160)," "),CHAR(9),"")))</f>
        <v>LOAN</v>
      </c>
      <c r="X1073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3183.34</v>
      </c>
      <c r="Y10736" s="2">
        <f>_xlfn.LET(
  _xlpm.x, Cash_Flow[[#This Row],[Date]],
  IF(ISNUMBER(_xlpm.x), _xlpm.x, IFERROR(DATEVALUE(SUBSTITUTE(SUBSTITUTE(_xlpm.x,CHAR(160)," "),CHAR(9),"" )), ""))
)</f>
        <v>45716</v>
      </c>
    </row>
    <row r="10737" spans="1:25" hidden="1" x14ac:dyDescent="0.35">
      <c r="A10737" s="2">
        <v>45747</v>
      </c>
      <c r="B10737" t="s">
        <v>191</v>
      </c>
      <c r="C10737" t="s">
        <v>50</v>
      </c>
      <c r="D10737" t="s">
        <v>51</v>
      </c>
      <c r="E10737" t="s">
        <v>28</v>
      </c>
      <c r="F10737" t="s">
        <v>25</v>
      </c>
      <c r="G10737">
        <v>92095.85</v>
      </c>
      <c r="H10737">
        <v>0</v>
      </c>
      <c r="I10737">
        <v>0</v>
      </c>
      <c r="J10737">
        <v>92095.85</v>
      </c>
      <c r="K10737">
        <v>0</v>
      </c>
      <c r="L10737">
        <v>0</v>
      </c>
      <c r="M10737">
        <v>0</v>
      </c>
      <c r="N10737">
        <v>0</v>
      </c>
      <c r="O10737">
        <v>0</v>
      </c>
      <c r="P10737">
        <v>0</v>
      </c>
      <c r="Q10737">
        <v>92095.85</v>
      </c>
      <c r="R10737" t="s">
        <v>729</v>
      </c>
      <c r="S10737" t="s">
        <v>191</v>
      </c>
      <c r="T10737" t="s">
        <v>942</v>
      </c>
      <c r="U10737" t="str">
        <f>UPPER(TRIM(SUBSTITUTE(SUBSTITUTE(Cash_Flow[[#This Row],[Deal]],CHAR(160)," "),CHAR(9),"")))</f>
        <v>REVIVE MED SPA</v>
      </c>
      <c r="V10737" t="str">
        <f>UPPER(TRIM(SUBSTITUTE(SUBSTITUTE(Cash_Flow[[#This Row],[Fund Name]],CHAR(160)," "),CHAR(9),"")))</f>
        <v>FUND V</v>
      </c>
      <c r="W10737" t="str">
        <f>UPPER(TRIM(SUBSTITUTE(SUBSTITUTE(Cash_Flow[[#This Row],[Security Type]],CHAR(160)," "),CHAR(9),"")))</f>
        <v>LOAN</v>
      </c>
      <c r="X1073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2095.85</v>
      </c>
      <c r="Y10737" s="2">
        <f>_xlfn.LET(
  _xlpm.x, Cash_Flow[[#This Row],[Date]],
  IF(ISNUMBER(_xlpm.x), _xlpm.x, IFERROR(DATEVALUE(SUBSTITUTE(SUBSTITUTE(_xlpm.x,CHAR(160)," "),CHAR(9),"" )), ""))
)</f>
        <v>45747</v>
      </c>
    </row>
    <row r="10738" spans="1:25" hidden="1" x14ac:dyDescent="0.35">
      <c r="A10738" s="2">
        <v>45768</v>
      </c>
      <c r="B10738" t="s">
        <v>191</v>
      </c>
      <c r="C10738" t="s">
        <v>50</v>
      </c>
      <c r="D10738" t="s">
        <v>51</v>
      </c>
      <c r="E10738" t="s">
        <v>28</v>
      </c>
      <c r="F10738" t="s">
        <v>24</v>
      </c>
      <c r="G10738">
        <v>-216787</v>
      </c>
      <c r="H10738">
        <v>216787</v>
      </c>
      <c r="I10738">
        <v>0</v>
      </c>
      <c r="J10738">
        <v>0</v>
      </c>
      <c r="K10738">
        <v>0</v>
      </c>
      <c r="L10738">
        <v>0</v>
      </c>
      <c r="M10738">
        <v>0</v>
      </c>
      <c r="N10738">
        <v>0</v>
      </c>
      <c r="O10738">
        <v>216787</v>
      </c>
      <c r="P10738">
        <v>0</v>
      </c>
      <c r="Q10738">
        <v>0</v>
      </c>
      <c r="R10738" t="s">
        <v>729</v>
      </c>
      <c r="S10738" t="s">
        <v>191</v>
      </c>
      <c r="T10738" t="s">
        <v>942</v>
      </c>
      <c r="U10738" t="str">
        <f>UPPER(TRIM(SUBSTITUTE(SUBSTITUTE(Cash_Flow[[#This Row],[Deal]],CHAR(160)," "),CHAR(9),"")))</f>
        <v>REVIVE MED SPA</v>
      </c>
      <c r="V10738" t="str">
        <f>UPPER(TRIM(SUBSTITUTE(SUBSTITUTE(Cash_Flow[[#This Row],[Fund Name]],CHAR(160)," "),CHAR(9),"")))</f>
        <v>FUND V</v>
      </c>
      <c r="W10738" t="str">
        <f>UPPER(TRIM(SUBSTITUTE(SUBSTITUTE(Cash_Flow[[#This Row],[Security Type]],CHAR(160)," "),CHAR(9),"")))</f>
        <v>LOAN</v>
      </c>
      <c r="X1073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216787</v>
      </c>
      <c r="Y10738" s="2">
        <f>_xlfn.LET(
  _xlpm.x, Cash_Flow[[#This Row],[Date]],
  IF(ISNUMBER(_xlpm.x), _xlpm.x, IFERROR(DATEVALUE(SUBSTITUTE(SUBSTITUTE(_xlpm.x,CHAR(160)," "),CHAR(9),"" )), ""))
)</f>
        <v>45768</v>
      </c>
    </row>
    <row r="10739" spans="1:25" hidden="1" x14ac:dyDescent="0.35">
      <c r="A10739" s="2">
        <v>45777</v>
      </c>
      <c r="B10739" t="s">
        <v>191</v>
      </c>
      <c r="C10739" t="s">
        <v>50</v>
      </c>
      <c r="D10739" t="s">
        <v>51</v>
      </c>
      <c r="E10739" t="s">
        <v>28</v>
      </c>
      <c r="F10739" t="s">
        <v>25</v>
      </c>
      <c r="G10739">
        <v>89125</v>
      </c>
      <c r="H10739">
        <v>0</v>
      </c>
      <c r="I10739">
        <v>0</v>
      </c>
      <c r="J10739">
        <v>89125</v>
      </c>
      <c r="K10739">
        <v>0</v>
      </c>
      <c r="L10739">
        <v>0</v>
      </c>
      <c r="M10739">
        <v>0</v>
      </c>
      <c r="N10739">
        <v>0</v>
      </c>
      <c r="O10739">
        <v>0</v>
      </c>
      <c r="P10739">
        <v>0</v>
      </c>
      <c r="Q10739">
        <v>89125</v>
      </c>
      <c r="R10739" t="s">
        <v>729</v>
      </c>
      <c r="S10739" t="s">
        <v>191</v>
      </c>
      <c r="T10739" t="s">
        <v>942</v>
      </c>
      <c r="U10739" t="str">
        <f>UPPER(TRIM(SUBSTITUTE(SUBSTITUTE(Cash_Flow[[#This Row],[Deal]],CHAR(160)," "),CHAR(9),"")))</f>
        <v>REVIVE MED SPA</v>
      </c>
      <c r="V10739" t="str">
        <f>UPPER(TRIM(SUBSTITUTE(SUBSTITUTE(Cash_Flow[[#This Row],[Fund Name]],CHAR(160)," "),CHAR(9),"")))</f>
        <v>FUND V</v>
      </c>
      <c r="W10739" t="str">
        <f>UPPER(TRIM(SUBSTITUTE(SUBSTITUTE(Cash_Flow[[#This Row],[Security Type]],CHAR(160)," "),CHAR(9),"")))</f>
        <v>LOAN</v>
      </c>
      <c r="X1073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9125</v>
      </c>
      <c r="Y10739" s="2">
        <f>_xlfn.LET(
  _xlpm.x, Cash_Flow[[#This Row],[Date]],
  IF(ISNUMBER(_xlpm.x), _xlpm.x, IFERROR(DATEVALUE(SUBSTITUTE(SUBSTITUTE(_xlpm.x,CHAR(160)," "),CHAR(9),"" )), ""))
)</f>
        <v>45777</v>
      </c>
    </row>
    <row r="10740" spans="1:25" hidden="1" x14ac:dyDescent="0.35">
      <c r="A10740" s="2">
        <v>45808</v>
      </c>
      <c r="B10740" t="s">
        <v>191</v>
      </c>
      <c r="C10740" t="s">
        <v>50</v>
      </c>
      <c r="D10740" t="s">
        <v>51</v>
      </c>
      <c r="E10740" t="s">
        <v>28</v>
      </c>
      <c r="F10740" t="s">
        <v>25</v>
      </c>
      <c r="G10740">
        <v>92095.849999999991</v>
      </c>
      <c r="H10740">
        <v>0</v>
      </c>
      <c r="I10740">
        <v>0</v>
      </c>
      <c r="J10740">
        <v>92095.849999999991</v>
      </c>
      <c r="K10740">
        <v>0</v>
      </c>
      <c r="L10740">
        <v>0</v>
      </c>
      <c r="M10740">
        <v>0</v>
      </c>
      <c r="N10740">
        <v>0</v>
      </c>
      <c r="O10740">
        <v>0</v>
      </c>
      <c r="P10740">
        <v>0</v>
      </c>
      <c r="Q10740">
        <v>92095.849999999991</v>
      </c>
      <c r="R10740" t="s">
        <v>729</v>
      </c>
      <c r="S10740" t="s">
        <v>191</v>
      </c>
      <c r="T10740" t="s">
        <v>942</v>
      </c>
      <c r="U10740" t="str">
        <f>UPPER(TRIM(SUBSTITUTE(SUBSTITUTE(Cash_Flow[[#This Row],[Deal]],CHAR(160)," "),CHAR(9),"")))</f>
        <v>REVIVE MED SPA</v>
      </c>
      <c r="V10740" t="str">
        <f>UPPER(TRIM(SUBSTITUTE(SUBSTITUTE(Cash_Flow[[#This Row],[Fund Name]],CHAR(160)," "),CHAR(9),"")))</f>
        <v>FUND V</v>
      </c>
      <c r="W10740" t="str">
        <f>UPPER(TRIM(SUBSTITUTE(SUBSTITUTE(Cash_Flow[[#This Row],[Security Type]],CHAR(160)," "),CHAR(9),"")))</f>
        <v>LOAN</v>
      </c>
      <c r="X1074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2095.849999999991</v>
      </c>
      <c r="Y10740" s="2">
        <f>_xlfn.LET(
  _xlpm.x, Cash_Flow[[#This Row],[Date]],
  IF(ISNUMBER(_xlpm.x), _xlpm.x, IFERROR(DATEVALUE(SUBSTITUTE(SUBSTITUTE(_xlpm.x,CHAR(160)," "),CHAR(9),"" )), ""))
)</f>
        <v>45808</v>
      </c>
    </row>
    <row r="10741" spans="1:25" hidden="1" x14ac:dyDescent="0.35">
      <c r="A10741" s="2">
        <v>45838</v>
      </c>
      <c r="B10741" t="s">
        <v>191</v>
      </c>
      <c r="C10741" t="s">
        <v>50</v>
      </c>
      <c r="D10741" t="s">
        <v>51</v>
      </c>
      <c r="E10741" t="s">
        <v>28</v>
      </c>
      <c r="F10741" t="s">
        <v>228</v>
      </c>
      <c r="G10741">
        <v>9653572.6599999983</v>
      </c>
      <c r="H10741">
        <v>0</v>
      </c>
      <c r="I10741">
        <v>9653573</v>
      </c>
      <c r="J10741">
        <v>0</v>
      </c>
      <c r="K10741">
        <v>0</v>
      </c>
      <c r="L10741">
        <v>0</v>
      </c>
      <c r="M10741">
        <v>0</v>
      </c>
      <c r="N10741">
        <v>0</v>
      </c>
      <c r="O10741">
        <v>0</v>
      </c>
      <c r="P10741">
        <v>9653573</v>
      </c>
      <c r="Q10741">
        <v>0</v>
      </c>
      <c r="R10741" t="s">
        <v>729</v>
      </c>
      <c r="S10741" t="s">
        <v>191</v>
      </c>
      <c r="T10741" t="s">
        <v>942</v>
      </c>
      <c r="U10741" t="str">
        <f>UPPER(TRIM(SUBSTITUTE(SUBSTITUTE(Cash_Flow[[#This Row],[Deal]],CHAR(160)," "),CHAR(9),"")))</f>
        <v>REVIVE MED SPA</v>
      </c>
      <c r="V10741" t="str">
        <f>UPPER(TRIM(SUBSTITUTE(SUBSTITUTE(Cash_Flow[[#This Row],[Fund Name]],CHAR(160)," "),CHAR(9),"")))</f>
        <v>FUND V</v>
      </c>
      <c r="W10741" t="str">
        <f>UPPER(TRIM(SUBSTITUTE(SUBSTITUTE(Cash_Flow[[#This Row],[Security Type]],CHAR(160)," "),CHAR(9),"")))</f>
        <v>LOAN</v>
      </c>
      <c r="X1074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653572.6599999983</v>
      </c>
      <c r="Y10741" s="2">
        <f>_xlfn.LET(
  _xlpm.x, Cash_Flow[[#This Row],[Date]],
  IF(ISNUMBER(_xlpm.x), _xlpm.x, IFERROR(DATEVALUE(SUBSTITUTE(SUBSTITUTE(_xlpm.x,CHAR(160)," "),CHAR(9),"" )), ""))
)</f>
        <v>45838</v>
      </c>
    </row>
    <row r="10742" spans="1:25" hidden="1" x14ac:dyDescent="0.35">
      <c r="A10742" s="2">
        <v>45838</v>
      </c>
      <c r="B10742" t="s">
        <v>191</v>
      </c>
      <c r="C10742" t="s">
        <v>50</v>
      </c>
      <c r="D10742" t="s">
        <v>51</v>
      </c>
      <c r="E10742" t="s">
        <v>28</v>
      </c>
      <c r="F10742" t="s">
        <v>25</v>
      </c>
      <c r="G10742">
        <v>89125</v>
      </c>
      <c r="H10742">
        <v>0</v>
      </c>
      <c r="I10742">
        <v>0</v>
      </c>
      <c r="J10742">
        <v>89125</v>
      </c>
      <c r="K10742">
        <v>0</v>
      </c>
      <c r="L10742">
        <v>0</v>
      </c>
      <c r="M10742">
        <v>0</v>
      </c>
      <c r="N10742">
        <v>0</v>
      </c>
      <c r="O10742">
        <v>0</v>
      </c>
      <c r="P10742">
        <v>0</v>
      </c>
      <c r="Q10742">
        <v>89125</v>
      </c>
      <c r="R10742" t="s">
        <v>729</v>
      </c>
      <c r="S10742" t="s">
        <v>191</v>
      </c>
      <c r="T10742" t="s">
        <v>942</v>
      </c>
      <c r="U10742" t="str">
        <f>UPPER(TRIM(SUBSTITUTE(SUBSTITUTE(Cash_Flow[[#This Row],[Deal]],CHAR(160)," "),CHAR(9),"")))</f>
        <v>REVIVE MED SPA</v>
      </c>
      <c r="V10742" t="str">
        <f>UPPER(TRIM(SUBSTITUTE(SUBSTITUTE(Cash_Flow[[#This Row],[Fund Name]],CHAR(160)," "),CHAR(9),"")))</f>
        <v>FUND V</v>
      </c>
      <c r="W10742" t="str">
        <f>UPPER(TRIM(SUBSTITUTE(SUBSTITUTE(Cash_Flow[[#This Row],[Security Type]],CHAR(160)," "),CHAR(9),"")))</f>
        <v>LOAN</v>
      </c>
      <c r="X1074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9125</v>
      </c>
      <c r="Y10742" s="2">
        <f>_xlfn.LET(
  _xlpm.x, Cash_Flow[[#This Row],[Date]],
  IF(ISNUMBER(_xlpm.x), _xlpm.x, IFERROR(DATEVALUE(SUBSTITUTE(SUBSTITUTE(_xlpm.x,CHAR(160)," "),CHAR(9),"" )), ""))
)</f>
        <v>45838</v>
      </c>
    </row>
    <row r="10743" spans="1:25" hidden="1" x14ac:dyDescent="0.35">
      <c r="A10743" s="2">
        <v>45838</v>
      </c>
      <c r="B10743" t="s">
        <v>191</v>
      </c>
      <c r="C10743" t="s">
        <v>50</v>
      </c>
      <c r="D10743" t="s">
        <v>51</v>
      </c>
      <c r="E10743" t="s">
        <v>34</v>
      </c>
      <c r="F10743" t="s">
        <v>228</v>
      </c>
      <c r="G10743">
        <v>3891498.0100000021</v>
      </c>
      <c r="H10743">
        <v>0</v>
      </c>
      <c r="I10743">
        <v>0</v>
      </c>
      <c r="J10743">
        <v>0</v>
      </c>
      <c r="K10743">
        <v>0</v>
      </c>
      <c r="L10743">
        <v>0</v>
      </c>
      <c r="M10743">
        <v>3891498</v>
      </c>
      <c r="N10743">
        <v>0</v>
      </c>
      <c r="O10743">
        <v>0</v>
      </c>
      <c r="P10743">
        <v>3891498</v>
      </c>
      <c r="Q10743">
        <v>0</v>
      </c>
      <c r="R10743" t="s">
        <v>729</v>
      </c>
      <c r="S10743" t="s">
        <v>191</v>
      </c>
      <c r="T10743" t="s">
        <v>34</v>
      </c>
      <c r="U10743" t="str">
        <f>UPPER(TRIM(SUBSTITUTE(SUBSTITUTE(Cash_Flow[[#This Row],[Deal]],CHAR(160)," "),CHAR(9),"")))</f>
        <v>REVIVE MED SPA</v>
      </c>
      <c r="V10743" t="str">
        <f>UPPER(TRIM(SUBSTITUTE(SUBSTITUTE(Cash_Flow[[#This Row],[Fund Name]],CHAR(160)," "),CHAR(9),"")))</f>
        <v>FUND V</v>
      </c>
      <c r="W10743" t="str">
        <f>UPPER(TRIM(SUBSTITUTE(SUBSTITUTE(Cash_Flow[[#This Row],[Security Type]],CHAR(160)," "),CHAR(9),"")))</f>
        <v>EQUITY</v>
      </c>
      <c r="X1074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891498.0100000021</v>
      </c>
      <c r="Y10743" s="2">
        <f>_xlfn.LET(
  _xlpm.x, Cash_Flow[[#This Row],[Date]],
  IF(ISNUMBER(_xlpm.x), _xlpm.x, IFERROR(DATEVALUE(SUBSTITUTE(SUBSTITUTE(_xlpm.x,CHAR(160)," "),CHAR(9),"" )), ""))
)</f>
        <v>45838</v>
      </c>
    </row>
    <row r="10744" spans="1:25" hidden="1" x14ac:dyDescent="0.35">
      <c r="A10744" s="2">
        <v>42923</v>
      </c>
      <c r="B10744" t="s">
        <v>134</v>
      </c>
      <c r="C10744" t="s">
        <v>45</v>
      </c>
      <c r="D10744" t="s">
        <v>21</v>
      </c>
      <c r="E10744" t="s">
        <v>28</v>
      </c>
      <c r="F10744" t="s">
        <v>24</v>
      </c>
      <c r="G10744">
        <v>-6500000</v>
      </c>
      <c r="H10744">
        <v>6500000</v>
      </c>
      <c r="I10744">
        <v>0</v>
      </c>
      <c r="J10744">
        <v>0</v>
      </c>
      <c r="K10744">
        <v>0</v>
      </c>
      <c r="L10744">
        <v>0</v>
      </c>
      <c r="M10744">
        <v>0</v>
      </c>
      <c r="N10744">
        <v>0</v>
      </c>
      <c r="O10744">
        <v>6500000</v>
      </c>
      <c r="P10744">
        <v>0</v>
      </c>
      <c r="Q10744">
        <v>0</v>
      </c>
      <c r="R10744" t="s">
        <v>735</v>
      </c>
      <c r="S10744" t="s">
        <v>134</v>
      </c>
      <c r="T10744" t="s">
        <v>942</v>
      </c>
      <c r="U10744" t="str">
        <f>UPPER(TRIM(SUBSTITUTE(SUBSTITUTE(Cash_Flow[[#This Row],[Deal]],CHAR(160)," "),CHAR(9),"")))</f>
        <v>RICE'S HONEY</v>
      </c>
      <c r="V10744" t="str">
        <f>UPPER(TRIM(SUBSTITUTE(SUBSTITUTE(Cash_Flow[[#This Row],[Fund Name]],CHAR(160)," "),CHAR(9),"")))</f>
        <v>FUND IV</v>
      </c>
      <c r="W10744" t="str">
        <f>UPPER(TRIM(SUBSTITUTE(SUBSTITUTE(Cash_Flow[[#This Row],[Security Type]],CHAR(160)," "),CHAR(9),"")))</f>
        <v>LOAN</v>
      </c>
      <c r="X1074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6500000</v>
      </c>
      <c r="Y10744" s="2">
        <f>_xlfn.LET(
  _xlpm.x, Cash_Flow[[#This Row],[Date]],
  IF(ISNUMBER(_xlpm.x), _xlpm.x, IFERROR(DATEVALUE(SUBSTITUTE(SUBSTITUTE(_xlpm.x,CHAR(160)," "),CHAR(9),"" )), ""))
)</f>
        <v>42923</v>
      </c>
    </row>
    <row r="10745" spans="1:25" hidden="1" x14ac:dyDescent="0.35">
      <c r="A10745" s="2">
        <v>42923</v>
      </c>
      <c r="B10745" t="s">
        <v>134</v>
      </c>
      <c r="C10745" t="s">
        <v>53</v>
      </c>
      <c r="D10745" t="s">
        <v>21</v>
      </c>
      <c r="E10745" t="s">
        <v>28</v>
      </c>
      <c r="F10745" t="s">
        <v>24</v>
      </c>
      <c r="G10745">
        <v>-6500000</v>
      </c>
      <c r="H10745">
        <v>6500000</v>
      </c>
      <c r="I10745">
        <v>0</v>
      </c>
      <c r="J10745">
        <v>0</v>
      </c>
      <c r="K10745">
        <v>0</v>
      </c>
      <c r="L10745">
        <v>0</v>
      </c>
      <c r="M10745">
        <v>0</v>
      </c>
      <c r="N10745">
        <v>0</v>
      </c>
      <c r="O10745">
        <v>6500000</v>
      </c>
      <c r="P10745">
        <v>0</v>
      </c>
      <c r="Q10745">
        <v>0</v>
      </c>
      <c r="R10745" t="s">
        <v>732</v>
      </c>
      <c r="S10745" t="s">
        <v>134</v>
      </c>
      <c r="T10745" t="s">
        <v>942</v>
      </c>
      <c r="U10745" t="str">
        <f>UPPER(TRIM(SUBSTITUTE(SUBSTITUTE(Cash_Flow[[#This Row],[Deal]],CHAR(160)," "),CHAR(9),"")))</f>
        <v>RICE'S HONEY</v>
      </c>
      <c r="V10745" t="str">
        <f>UPPER(TRIM(SUBSTITUTE(SUBSTITUTE(Cash_Flow[[#This Row],[Fund Name]],CHAR(160)," "),CHAR(9),"")))</f>
        <v>FUND III</v>
      </c>
      <c r="W10745" t="str">
        <f>UPPER(TRIM(SUBSTITUTE(SUBSTITUTE(Cash_Flow[[#This Row],[Security Type]],CHAR(160)," "),CHAR(9),"")))</f>
        <v>LOAN</v>
      </c>
      <c r="X1074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6500000</v>
      </c>
      <c r="Y10745" s="2">
        <f>_xlfn.LET(
  _xlpm.x, Cash_Flow[[#This Row],[Date]],
  IF(ISNUMBER(_xlpm.x), _xlpm.x, IFERROR(DATEVALUE(SUBSTITUTE(SUBSTITUTE(_xlpm.x,CHAR(160)," "),CHAR(9),"" )), ""))
)</f>
        <v>42923</v>
      </c>
    </row>
    <row r="10746" spans="1:25" hidden="1" x14ac:dyDescent="0.35">
      <c r="A10746" s="2">
        <v>42923</v>
      </c>
      <c r="B10746" t="s">
        <v>134</v>
      </c>
      <c r="C10746" t="s">
        <v>45</v>
      </c>
      <c r="D10746" t="s">
        <v>21</v>
      </c>
      <c r="E10746" t="s">
        <v>34</v>
      </c>
      <c r="F10746" t="s">
        <v>24</v>
      </c>
      <c r="G10746">
        <v>-3750000</v>
      </c>
      <c r="H10746">
        <v>0</v>
      </c>
      <c r="I10746">
        <v>0</v>
      </c>
      <c r="J10746">
        <v>0</v>
      </c>
      <c r="K10746">
        <v>0</v>
      </c>
      <c r="L10746">
        <v>3750000</v>
      </c>
      <c r="M10746">
        <v>0</v>
      </c>
      <c r="N10746">
        <v>0</v>
      </c>
      <c r="O10746">
        <v>3750000</v>
      </c>
      <c r="P10746">
        <v>0</v>
      </c>
      <c r="Q10746">
        <v>0</v>
      </c>
      <c r="R10746" t="s">
        <v>735</v>
      </c>
      <c r="S10746" t="s">
        <v>134</v>
      </c>
      <c r="T10746" t="s">
        <v>34</v>
      </c>
      <c r="U10746" t="str">
        <f>UPPER(TRIM(SUBSTITUTE(SUBSTITUTE(Cash_Flow[[#This Row],[Deal]],CHAR(160)," "),CHAR(9),"")))</f>
        <v>RICE'S HONEY</v>
      </c>
      <c r="V10746" t="str">
        <f>UPPER(TRIM(SUBSTITUTE(SUBSTITUTE(Cash_Flow[[#This Row],[Fund Name]],CHAR(160)," "),CHAR(9),"")))</f>
        <v>FUND IV</v>
      </c>
      <c r="W10746" t="str">
        <f>UPPER(TRIM(SUBSTITUTE(SUBSTITUTE(Cash_Flow[[#This Row],[Security Type]],CHAR(160)," "),CHAR(9),"")))</f>
        <v>EQUITY</v>
      </c>
      <c r="X1074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3750000</v>
      </c>
      <c r="Y10746" s="2">
        <f>_xlfn.LET(
  _xlpm.x, Cash_Flow[[#This Row],[Date]],
  IF(ISNUMBER(_xlpm.x), _xlpm.x, IFERROR(DATEVALUE(SUBSTITUTE(SUBSTITUTE(_xlpm.x,CHAR(160)," "),CHAR(9),"" )), ""))
)</f>
        <v>42923</v>
      </c>
    </row>
    <row r="10747" spans="1:25" hidden="1" x14ac:dyDescent="0.35">
      <c r="A10747" s="2">
        <v>42923</v>
      </c>
      <c r="B10747" t="s">
        <v>134</v>
      </c>
      <c r="C10747" t="s">
        <v>53</v>
      </c>
      <c r="D10747" t="s">
        <v>21</v>
      </c>
      <c r="E10747" t="s">
        <v>34</v>
      </c>
      <c r="F10747" t="s">
        <v>24</v>
      </c>
      <c r="G10747">
        <v>-3750000</v>
      </c>
      <c r="H10747">
        <v>0</v>
      </c>
      <c r="I10747">
        <v>0</v>
      </c>
      <c r="J10747">
        <v>0</v>
      </c>
      <c r="K10747">
        <v>0</v>
      </c>
      <c r="L10747">
        <v>3750000</v>
      </c>
      <c r="M10747">
        <v>0</v>
      </c>
      <c r="N10747">
        <v>0</v>
      </c>
      <c r="O10747">
        <v>3750000</v>
      </c>
      <c r="P10747">
        <v>0</v>
      </c>
      <c r="Q10747">
        <v>0</v>
      </c>
      <c r="R10747" t="s">
        <v>732</v>
      </c>
      <c r="S10747" t="s">
        <v>134</v>
      </c>
      <c r="T10747" t="s">
        <v>34</v>
      </c>
      <c r="U10747" t="str">
        <f>UPPER(TRIM(SUBSTITUTE(SUBSTITUTE(Cash_Flow[[#This Row],[Deal]],CHAR(160)," "),CHAR(9),"")))</f>
        <v>RICE'S HONEY</v>
      </c>
      <c r="V10747" t="str">
        <f>UPPER(TRIM(SUBSTITUTE(SUBSTITUTE(Cash_Flow[[#This Row],[Fund Name]],CHAR(160)," "),CHAR(9),"")))</f>
        <v>FUND III</v>
      </c>
      <c r="W10747" t="str">
        <f>UPPER(TRIM(SUBSTITUTE(SUBSTITUTE(Cash_Flow[[#This Row],[Security Type]],CHAR(160)," "),CHAR(9),"")))</f>
        <v>EQUITY</v>
      </c>
      <c r="X1074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3750000</v>
      </c>
      <c r="Y10747" s="2">
        <f>_xlfn.LET(
  _xlpm.x, Cash_Flow[[#This Row],[Date]],
  IF(ISNUMBER(_xlpm.x), _xlpm.x, IFERROR(DATEVALUE(SUBSTITUTE(SUBSTITUTE(_xlpm.x,CHAR(160)," "),CHAR(9),"" )), ""))
)</f>
        <v>42923</v>
      </c>
    </row>
    <row r="10748" spans="1:25" hidden="1" x14ac:dyDescent="0.35">
      <c r="A10748" s="2">
        <v>42923</v>
      </c>
      <c r="B10748" t="s">
        <v>134</v>
      </c>
      <c r="C10748" t="s">
        <v>53</v>
      </c>
      <c r="D10748" t="s">
        <v>21</v>
      </c>
      <c r="E10748" t="s">
        <v>34</v>
      </c>
      <c r="F10748" t="s">
        <v>23</v>
      </c>
      <c r="G10748">
        <v>84375</v>
      </c>
      <c r="H10748">
        <v>0</v>
      </c>
      <c r="I10748">
        <v>0</v>
      </c>
      <c r="J10748">
        <v>0</v>
      </c>
      <c r="K10748">
        <v>0</v>
      </c>
      <c r="L10748">
        <v>0</v>
      </c>
      <c r="M10748">
        <v>0</v>
      </c>
      <c r="N10748">
        <v>84375</v>
      </c>
      <c r="O10748">
        <v>0</v>
      </c>
      <c r="P10748">
        <v>0</v>
      </c>
      <c r="Q10748">
        <v>84375</v>
      </c>
      <c r="R10748" t="s">
        <v>732</v>
      </c>
      <c r="S10748" t="s">
        <v>134</v>
      </c>
      <c r="T10748" t="s">
        <v>34</v>
      </c>
      <c r="U10748" t="str">
        <f>UPPER(TRIM(SUBSTITUTE(SUBSTITUTE(Cash_Flow[[#This Row],[Deal]],CHAR(160)," "),CHAR(9),"")))</f>
        <v>RICE'S HONEY</v>
      </c>
      <c r="V10748" t="str">
        <f>UPPER(TRIM(SUBSTITUTE(SUBSTITUTE(Cash_Flow[[#This Row],[Fund Name]],CHAR(160)," "),CHAR(9),"")))</f>
        <v>FUND III</v>
      </c>
      <c r="W10748" t="str">
        <f>UPPER(TRIM(SUBSTITUTE(SUBSTITUTE(Cash_Flow[[#This Row],[Security Type]],CHAR(160)," "),CHAR(9),"")))</f>
        <v>EQUITY</v>
      </c>
      <c r="X1074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4375</v>
      </c>
      <c r="Y10748" s="2">
        <f>_xlfn.LET(
  _xlpm.x, Cash_Flow[[#This Row],[Date]],
  IF(ISNUMBER(_xlpm.x), _xlpm.x, IFERROR(DATEVALUE(SUBSTITUTE(SUBSTITUTE(_xlpm.x,CHAR(160)," "),CHAR(9),"" )), ""))
)</f>
        <v>42923</v>
      </c>
    </row>
    <row r="10749" spans="1:25" hidden="1" x14ac:dyDescent="0.35">
      <c r="A10749" s="2">
        <v>42923</v>
      </c>
      <c r="B10749" t="s">
        <v>134</v>
      </c>
      <c r="C10749" t="s">
        <v>45</v>
      </c>
      <c r="D10749" t="s">
        <v>21</v>
      </c>
      <c r="E10749" t="s">
        <v>34</v>
      </c>
      <c r="F10749" t="s">
        <v>23</v>
      </c>
      <c r="G10749">
        <v>84375.01</v>
      </c>
      <c r="H10749">
        <v>0</v>
      </c>
      <c r="I10749">
        <v>0</v>
      </c>
      <c r="J10749">
        <v>0</v>
      </c>
      <c r="K10749">
        <v>0</v>
      </c>
      <c r="L10749">
        <v>0</v>
      </c>
      <c r="M10749">
        <v>0</v>
      </c>
      <c r="N10749">
        <v>84375</v>
      </c>
      <c r="O10749">
        <v>0</v>
      </c>
      <c r="P10749">
        <v>0</v>
      </c>
      <c r="Q10749">
        <v>84375.01</v>
      </c>
      <c r="R10749" t="s">
        <v>735</v>
      </c>
      <c r="S10749" t="s">
        <v>134</v>
      </c>
      <c r="T10749" t="s">
        <v>34</v>
      </c>
      <c r="U10749" t="str">
        <f>UPPER(TRIM(SUBSTITUTE(SUBSTITUTE(Cash_Flow[[#This Row],[Deal]],CHAR(160)," "),CHAR(9),"")))</f>
        <v>RICE'S HONEY</v>
      </c>
      <c r="V10749" t="str">
        <f>UPPER(TRIM(SUBSTITUTE(SUBSTITUTE(Cash_Flow[[#This Row],[Fund Name]],CHAR(160)," "),CHAR(9),"")))</f>
        <v>FUND IV</v>
      </c>
      <c r="W10749" t="str">
        <f>UPPER(TRIM(SUBSTITUTE(SUBSTITUTE(Cash_Flow[[#This Row],[Security Type]],CHAR(160)," "),CHAR(9),"")))</f>
        <v>EQUITY</v>
      </c>
      <c r="X1074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4375.01</v>
      </c>
      <c r="Y10749" s="2">
        <f>_xlfn.LET(
  _xlpm.x, Cash_Flow[[#This Row],[Date]],
  IF(ISNUMBER(_xlpm.x), _xlpm.x, IFERROR(DATEVALUE(SUBSTITUTE(SUBSTITUTE(_xlpm.x,CHAR(160)," "),CHAR(9),"" )), ""))
)</f>
        <v>42923</v>
      </c>
    </row>
    <row r="10750" spans="1:25" hidden="1" x14ac:dyDescent="0.35">
      <c r="A10750" s="2">
        <v>42923</v>
      </c>
      <c r="B10750" t="s">
        <v>134</v>
      </c>
      <c r="C10750" t="s">
        <v>53</v>
      </c>
      <c r="D10750" t="s">
        <v>21</v>
      </c>
      <c r="E10750" t="s">
        <v>28</v>
      </c>
      <c r="F10750" t="s">
        <v>23</v>
      </c>
      <c r="G10750">
        <v>130000</v>
      </c>
      <c r="H10750">
        <v>0</v>
      </c>
      <c r="I10750">
        <v>0</v>
      </c>
      <c r="J10750">
        <v>130000</v>
      </c>
      <c r="K10750">
        <v>0</v>
      </c>
      <c r="L10750">
        <v>0</v>
      </c>
      <c r="M10750">
        <v>0</v>
      </c>
      <c r="N10750">
        <v>0</v>
      </c>
      <c r="O10750">
        <v>0</v>
      </c>
      <c r="P10750">
        <v>0</v>
      </c>
      <c r="Q10750">
        <v>130000</v>
      </c>
      <c r="R10750" t="s">
        <v>732</v>
      </c>
      <c r="S10750" t="s">
        <v>134</v>
      </c>
      <c r="T10750" t="s">
        <v>942</v>
      </c>
      <c r="U10750" t="str">
        <f>UPPER(TRIM(SUBSTITUTE(SUBSTITUTE(Cash_Flow[[#This Row],[Deal]],CHAR(160)," "),CHAR(9),"")))</f>
        <v>RICE'S HONEY</v>
      </c>
      <c r="V10750" t="str">
        <f>UPPER(TRIM(SUBSTITUTE(SUBSTITUTE(Cash_Flow[[#This Row],[Fund Name]],CHAR(160)," "),CHAR(9),"")))</f>
        <v>FUND III</v>
      </c>
      <c r="W10750" t="str">
        <f>UPPER(TRIM(SUBSTITUTE(SUBSTITUTE(Cash_Flow[[#This Row],[Security Type]],CHAR(160)," "),CHAR(9),"")))</f>
        <v>LOAN</v>
      </c>
      <c r="X1075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30000</v>
      </c>
      <c r="Y10750" s="2">
        <f>_xlfn.LET(
  _xlpm.x, Cash_Flow[[#This Row],[Date]],
  IF(ISNUMBER(_xlpm.x), _xlpm.x, IFERROR(DATEVALUE(SUBSTITUTE(SUBSTITUTE(_xlpm.x,CHAR(160)," "),CHAR(9),"" )), ""))
)</f>
        <v>42923</v>
      </c>
    </row>
    <row r="10751" spans="1:25" hidden="1" x14ac:dyDescent="0.35">
      <c r="A10751" s="2">
        <v>42923</v>
      </c>
      <c r="B10751" t="s">
        <v>134</v>
      </c>
      <c r="C10751" t="s">
        <v>45</v>
      </c>
      <c r="D10751" t="s">
        <v>21</v>
      </c>
      <c r="E10751" t="s">
        <v>28</v>
      </c>
      <c r="F10751" t="s">
        <v>23</v>
      </c>
      <c r="G10751">
        <v>130000</v>
      </c>
      <c r="H10751">
        <v>0</v>
      </c>
      <c r="I10751">
        <v>0</v>
      </c>
      <c r="J10751">
        <v>130000</v>
      </c>
      <c r="K10751">
        <v>0</v>
      </c>
      <c r="L10751">
        <v>0</v>
      </c>
      <c r="M10751">
        <v>0</v>
      </c>
      <c r="N10751">
        <v>0</v>
      </c>
      <c r="O10751">
        <v>0</v>
      </c>
      <c r="P10751">
        <v>0</v>
      </c>
      <c r="Q10751">
        <v>130000</v>
      </c>
      <c r="R10751" t="s">
        <v>735</v>
      </c>
      <c r="S10751" t="s">
        <v>134</v>
      </c>
      <c r="T10751" t="s">
        <v>942</v>
      </c>
      <c r="U10751" t="str">
        <f>UPPER(TRIM(SUBSTITUTE(SUBSTITUTE(Cash_Flow[[#This Row],[Deal]],CHAR(160)," "),CHAR(9),"")))</f>
        <v>RICE'S HONEY</v>
      </c>
      <c r="V10751" t="str">
        <f>UPPER(TRIM(SUBSTITUTE(SUBSTITUTE(Cash_Flow[[#This Row],[Fund Name]],CHAR(160)," "),CHAR(9),"")))</f>
        <v>FUND IV</v>
      </c>
      <c r="W10751" t="str">
        <f>UPPER(TRIM(SUBSTITUTE(SUBSTITUTE(Cash_Flow[[#This Row],[Security Type]],CHAR(160)," "),CHAR(9),"")))</f>
        <v>LOAN</v>
      </c>
      <c r="X1075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30000</v>
      </c>
      <c r="Y10751" s="2">
        <f>_xlfn.LET(
  _xlpm.x, Cash_Flow[[#This Row],[Date]],
  IF(ISNUMBER(_xlpm.x), _xlpm.x, IFERROR(DATEVALUE(SUBSTITUTE(SUBSTITUTE(_xlpm.x,CHAR(160)," "),CHAR(9),"" )), ""))
)</f>
        <v>42923</v>
      </c>
    </row>
    <row r="10752" spans="1:25" hidden="1" x14ac:dyDescent="0.35">
      <c r="A10752" s="2">
        <v>42947</v>
      </c>
      <c r="B10752" t="s">
        <v>134</v>
      </c>
      <c r="C10752" t="s">
        <v>53</v>
      </c>
      <c r="D10752" t="s">
        <v>21</v>
      </c>
      <c r="E10752" t="s">
        <v>28</v>
      </c>
      <c r="F10752" t="s">
        <v>25</v>
      </c>
      <c r="G10752">
        <v>54166.66</v>
      </c>
      <c r="H10752">
        <v>0</v>
      </c>
      <c r="I10752">
        <v>0</v>
      </c>
      <c r="J10752">
        <v>54166.66</v>
      </c>
      <c r="K10752">
        <v>0</v>
      </c>
      <c r="L10752">
        <v>0</v>
      </c>
      <c r="M10752">
        <v>0</v>
      </c>
      <c r="N10752">
        <v>0</v>
      </c>
      <c r="O10752">
        <v>0</v>
      </c>
      <c r="P10752">
        <v>0</v>
      </c>
      <c r="Q10752">
        <v>54166.66</v>
      </c>
      <c r="R10752" t="s">
        <v>732</v>
      </c>
      <c r="S10752" t="s">
        <v>134</v>
      </c>
      <c r="T10752" t="s">
        <v>942</v>
      </c>
      <c r="U10752" t="str">
        <f>UPPER(TRIM(SUBSTITUTE(SUBSTITUTE(Cash_Flow[[#This Row],[Deal]],CHAR(160)," "),CHAR(9),"")))</f>
        <v>RICE'S HONEY</v>
      </c>
      <c r="V10752" t="str">
        <f>UPPER(TRIM(SUBSTITUTE(SUBSTITUTE(Cash_Flow[[#This Row],[Fund Name]],CHAR(160)," "),CHAR(9),"")))</f>
        <v>FUND III</v>
      </c>
      <c r="W10752" t="str">
        <f>UPPER(TRIM(SUBSTITUTE(SUBSTITUTE(Cash_Flow[[#This Row],[Security Type]],CHAR(160)," "),CHAR(9),"")))</f>
        <v>LOAN</v>
      </c>
      <c r="X1075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4166.66</v>
      </c>
      <c r="Y10752" s="2">
        <f>_xlfn.LET(
  _xlpm.x, Cash_Flow[[#This Row],[Date]],
  IF(ISNUMBER(_xlpm.x), _xlpm.x, IFERROR(DATEVALUE(SUBSTITUTE(SUBSTITUTE(_xlpm.x,CHAR(160)," "),CHAR(9),"" )), ""))
)</f>
        <v>42947</v>
      </c>
    </row>
    <row r="10753" spans="1:25" hidden="1" x14ac:dyDescent="0.35">
      <c r="A10753" s="2">
        <v>42947</v>
      </c>
      <c r="B10753" t="s">
        <v>134</v>
      </c>
      <c r="C10753" t="s">
        <v>45</v>
      </c>
      <c r="D10753" t="s">
        <v>21</v>
      </c>
      <c r="E10753" t="s">
        <v>28</v>
      </c>
      <c r="F10753" t="s">
        <v>65</v>
      </c>
      <c r="G10753">
        <v>9027.77</v>
      </c>
      <c r="H10753">
        <v>0</v>
      </c>
      <c r="I10753">
        <v>0</v>
      </c>
      <c r="J10753">
        <v>9027.77</v>
      </c>
      <c r="K10753">
        <v>0</v>
      </c>
      <c r="L10753">
        <v>0</v>
      </c>
      <c r="M10753">
        <v>0</v>
      </c>
      <c r="N10753">
        <v>0</v>
      </c>
      <c r="O10753">
        <v>0</v>
      </c>
      <c r="P10753">
        <v>0</v>
      </c>
      <c r="Q10753">
        <v>9027.77</v>
      </c>
      <c r="R10753" t="s">
        <v>735</v>
      </c>
      <c r="S10753" t="s">
        <v>134</v>
      </c>
      <c r="T10753" t="s">
        <v>942</v>
      </c>
      <c r="U10753" t="str">
        <f>UPPER(TRIM(SUBSTITUTE(SUBSTITUTE(Cash_Flow[[#This Row],[Deal]],CHAR(160)," "),CHAR(9),"")))</f>
        <v>RICE'S HONEY</v>
      </c>
      <c r="V10753" t="str">
        <f>UPPER(TRIM(SUBSTITUTE(SUBSTITUTE(Cash_Flow[[#This Row],[Fund Name]],CHAR(160)," "),CHAR(9),"")))</f>
        <v>FUND IV</v>
      </c>
      <c r="W10753" t="str">
        <f>UPPER(TRIM(SUBSTITUTE(SUBSTITUTE(Cash_Flow[[#This Row],[Security Type]],CHAR(160)," "),CHAR(9),"")))</f>
        <v>LOAN</v>
      </c>
      <c r="X1075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027.77</v>
      </c>
      <c r="Y10753" s="2">
        <f>_xlfn.LET(
  _xlpm.x, Cash_Flow[[#This Row],[Date]],
  IF(ISNUMBER(_xlpm.x), _xlpm.x, IFERROR(DATEVALUE(SUBSTITUTE(SUBSTITUTE(_xlpm.x,CHAR(160)," "),CHAR(9),"" )), ""))
)</f>
        <v>42947</v>
      </c>
    </row>
    <row r="10754" spans="1:25" hidden="1" x14ac:dyDescent="0.35">
      <c r="A10754" s="2">
        <v>42947</v>
      </c>
      <c r="B10754" t="s">
        <v>134</v>
      </c>
      <c r="C10754" t="s">
        <v>53</v>
      </c>
      <c r="D10754" t="s">
        <v>21</v>
      </c>
      <c r="E10754" t="s">
        <v>28</v>
      </c>
      <c r="F10754" t="s">
        <v>65</v>
      </c>
      <c r="G10754">
        <v>9027.7800000000007</v>
      </c>
      <c r="H10754">
        <v>0</v>
      </c>
      <c r="I10754">
        <v>0</v>
      </c>
      <c r="J10754">
        <v>9027.7800000000007</v>
      </c>
      <c r="K10754">
        <v>0</v>
      </c>
      <c r="L10754">
        <v>0</v>
      </c>
      <c r="M10754">
        <v>0</v>
      </c>
      <c r="N10754">
        <v>0</v>
      </c>
      <c r="O10754">
        <v>0</v>
      </c>
      <c r="P10754">
        <v>0</v>
      </c>
      <c r="Q10754">
        <v>9027.7800000000007</v>
      </c>
      <c r="R10754" t="s">
        <v>732</v>
      </c>
      <c r="S10754" t="s">
        <v>134</v>
      </c>
      <c r="T10754" t="s">
        <v>942</v>
      </c>
      <c r="U10754" t="str">
        <f>UPPER(TRIM(SUBSTITUTE(SUBSTITUTE(Cash_Flow[[#This Row],[Deal]],CHAR(160)," "),CHAR(9),"")))</f>
        <v>RICE'S HONEY</v>
      </c>
      <c r="V10754" t="str">
        <f>UPPER(TRIM(SUBSTITUTE(SUBSTITUTE(Cash_Flow[[#This Row],[Fund Name]],CHAR(160)," "),CHAR(9),"")))</f>
        <v>FUND III</v>
      </c>
      <c r="W10754" t="str">
        <f>UPPER(TRIM(SUBSTITUTE(SUBSTITUTE(Cash_Flow[[#This Row],[Security Type]],CHAR(160)," "),CHAR(9),"")))</f>
        <v>LOAN</v>
      </c>
      <c r="X1075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027.7800000000007</v>
      </c>
      <c r="Y10754" s="2">
        <f>_xlfn.LET(
  _xlpm.x, Cash_Flow[[#This Row],[Date]],
  IF(ISNUMBER(_xlpm.x), _xlpm.x, IFERROR(DATEVALUE(SUBSTITUTE(SUBSTITUTE(_xlpm.x,CHAR(160)," "),CHAR(9),"" )), ""))
)</f>
        <v>42947</v>
      </c>
    </row>
    <row r="10755" spans="1:25" hidden="1" x14ac:dyDescent="0.35">
      <c r="A10755" s="2">
        <v>42947</v>
      </c>
      <c r="B10755" t="s">
        <v>134</v>
      </c>
      <c r="C10755" t="s">
        <v>45</v>
      </c>
      <c r="D10755" t="s">
        <v>21</v>
      </c>
      <c r="E10755" t="s">
        <v>28</v>
      </c>
      <c r="F10755" t="s">
        <v>25</v>
      </c>
      <c r="G10755">
        <v>54166.67</v>
      </c>
      <c r="H10755">
        <v>0</v>
      </c>
      <c r="I10755">
        <v>0</v>
      </c>
      <c r="J10755">
        <v>54166.67</v>
      </c>
      <c r="K10755">
        <v>0</v>
      </c>
      <c r="L10755">
        <v>0</v>
      </c>
      <c r="M10755">
        <v>0</v>
      </c>
      <c r="N10755">
        <v>0</v>
      </c>
      <c r="O10755">
        <v>0</v>
      </c>
      <c r="P10755">
        <v>0</v>
      </c>
      <c r="Q10755">
        <v>54166.67</v>
      </c>
      <c r="R10755" t="s">
        <v>735</v>
      </c>
      <c r="S10755" t="s">
        <v>134</v>
      </c>
      <c r="T10755" t="s">
        <v>942</v>
      </c>
      <c r="U10755" t="str">
        <f>UPPER(TRIM(SUBSTITUTE(SUBSTITUTE(Cash_Flow[[#This Row],[Deal]],CHAR(160)," "),CHAR(9),"")))</f>
        <v>RICE'S HONEY</v>
      </c>
      <c r="V10755" t="str">
        <f>UPPER(TRIM(SUBSTITUTE(SUBSTITUTE(Cash_Flow[[#This Row],[Fund Name]],CHAR(160)," "),CHAR(9),"")))</f>
        <v>FUND IV</v>
      </c>
      <c r="W10755" t="str">
        <f>UPPER(TRIM(SUBSTITUTE(SUBSTITUTE(Cash_Flow[[#This Row],[Security Type]],CHAR(160)," "),CHAR(9),"")))</f>
        <v>LOAN</v>
      </c>
      <c r="X1075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4166.67</v>
      </c>
      <c r="Y10755" s="2">
        <f>_xlfn.LET(
  _xlpm.x, Cash_Flow[[#This Row],[Date]],
  IF(ISNUMBER(_xlpm.x), _xlpm.x, IFERROR(DATEVALUE(SUBSTITUTE(SUBSTITUTE(_xlpm.x,CHAR(160)," "),CHAR(9),"" )), ""))
)</f>
        <v>42947</v>
      </c>
    </row>
    <row r="10756" spans="1:25" hidden="1" x14ac:dyDescent="0.35">
      <c r="A10756" s="2">
        <v>42978</v>
      </c>
      <c r="B10756" t="s">
        <v>134</v>
      </c>
      <c r="C10756" t="s">
        <v>53</v>
      </c>
      <c r="D10756" t="s">
        <v>21</v>
      </c>
      <c r="E10756" t="s">
        <v>28</v>
      </c>
      <c r="F10756" t="s">
        <v>65</v>
      </c>
      <c r="G10756">
        <v>11194.44</v>
      </c>
      <c r="H10756">
        <v>0</v>
      </c>
      <c r="I10756">
        <v>0</v>
      </c>
      <c r="J10756">
        <v>11194.44</v>
      </c>
      <c r="K10756">
        <v>0</v>
      </c>
      <c r="L10756">
        <v>0</v>
      </c>
      <c r="M10756">
        <v>0</v>
      </c>
      <c r="N10756">
        <v>0</v>
      </c>
      <c r="O10756">
        <v>0</v>
      </c>
      <c r="P10756">
        <v>0</v>
      </c>
      <c r="Q10756">
        <v>11194.44</v>
      </c>
      <c r="R10756" t="s">
        <v>732</v>
      </c>
      <c r="S10756" t="s">
        <v>134</v>
      </c>
      <c r="T10756" t="s">
        <v>942</v>
      </c>
      <c r="U10756" t="str">
        <f>UPPER(TRIM(SUBSTITUTE(SUBSTITUTE(Cash_Flow[[#This Row],[Deal]],CHAR(160)," "),CHAR(9),"")))</f>
        <v>RICE'S HONEY</v>
      </c>
      <c r="V10756" t="str">
        <f>UPPER(TRIM(SUBSTITUTE(SUBSTITUTE(Cash_Flow[[#This Row],[Fund Name]],CHAR(160)," "),CHAR(9),"")))</f>
        <v>FUND III</v>
      </c>
      <c r="W10756" t="str">
        <f>UPPER(TRIM(SUBSTITUTE(SUBSTITUTE(Cash_Flow[[#This Row],[Security Type]],CHAR(160)," "),CHAR(9),"")))</f>
        <v>LOAN</v>
      </c>
      <c r="X1075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1194.44</v>
      </c>
      <c r="Y10756" s="2">
        <f>_xlfn.LET(
  _xlpm.x, Cash_Flow[[#This Row],[Date]],
  IF(ISNUMBER(_xlpm.x), _xlpm.x, IFERROR(DATEVALUE(SUBSTITUTE(SUBSTITUTE(_xlpm.x,CHAR(160)," "),CHAR(9),"" )), ""))
)</f>
        <v>42978</v>
      </c>
    </row>
    <row r="10757" spans="1:25" hidden="1" x14ac:dyDescent="0.35">
      <c r="A10757" s="2">
        <v>42978</v>
      </c>
      <c r="B10757" t="s">
        <v>134</v>
      </c>
      <c r="C10757" t="s">
        <v>45</v>
      </c>
      <c r="D10757" t="s">
        <v>21</v>
      </c>
      <c r="E10757" t="s">
        <v>28</v>
      </c>
      <c r="F10757" t="s">
        <v>25</v>
      </c>
      <c r="G10757">
        <v>67166.67</v>
      </c>
      <c r="H10757">
        <v>0</v>
      </c>
      <c r="I10757">
        <v>0</v>
      </c>
      <c r="J10757">
        <v>67166.67</v>
      </c>
      <c r="K10757">
        <v>0</v>
      </c>
      <c r="L10757">
        <v>0</v>
      </c>
      <c r="M10757">
        <v>0</v>
      </c>
      <c r="N10757">
        <v>0</v>
      </c>
      <c r="O10757">
        <v>0</v>
      </c>
      <c r="P10757">
        <v>0</v>
      </c>
      <c r="Q10757">
        <v>67166.67</v>
      </c>
      <c r="R10757" t="s">
        <v>735</v>
      </c>
      <c r="S10757" t="s">
        <v>134</v>
      </c>
      <c r="T10757" t="s">
        <v>942</v>
      </c>
      <c r="U10757" t="str">
        <f>UPPER(TRIM(SUBSTITUTE(SUBSTITUTE(Cash_Flow[[#This Row],[Deal]],CHAR(160)," "),CHAR(9),"")))</f>
        <v>RICE'S HONEY</v>
      </c>
      <c r="V10757" t="str">
        <f>UPPER(TRIM(SUBSTITUTE(SUBSTITUTE(Cash_Flow[[#This Row],[Fund Name]],CHAR(160)," "),CHAR(9),"")))</f>
        <v>FUND IV</v>
      </c>
      <c r="W10757" t="str">
        <f>UPPER(TRIM(SUBSTITUTE(SUBSTITUTE(Cash_Flow[[#This Row],[Security Type]],CHAR(160)," "),CHAR(9),"")))</f>
        <v>LOAN</v>
      </c>
      <c r="X1075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7166.67</v>
      </c>
      <c r="Y10757" s="2">
        <f>_xlfn.LET(
  _xlpm.x, Cash_Flow[[#This Row],[Date]],
  IF(ISNUMBER(_xlpm.x), _xlpm.x, IFERROR(DATEVALUE(SUBSTITUTE(SUBSTITUTE(_xlpm.x,CHAR(160)," "),CHAR(9),"" )), ""))
)</f>
        <v>42978</v>
      </c>
    </row>
    <row r="10758" spans="1:25" hidden="1" x14ac:dyDescent="0.35">
      <c r="A10758" s="2">
        <v>42978</v>
      </c>
      <c r="B10758" t="s">
        <v>134</v>
      </c>
      <c r="C10758" t="s">
        <v>45</v>
      </c>
      <c r="D10758" t="s">
        <v>21</v>
      </c>
      <c r="E10758" t="s">
        <v>28</v>
      </c>
      <c r="F10758" t="s">
        <v>65</v>
      </c>
      <c r="G10758">
        <v>11194.44</v>
      </c>
      <c r="H10758">
        <v>0</v>
      </c>
      <c r="I10758">
        <v>0</v>
      </c>
      <c r="J10758">
        <v>11194.44</v>
      </c>
      <c r="K10758">
        <v>0</v>
      </c>
      <c r="L10758">
        <v>0</v>
      </c>
      <c r="M10758">
        <v>0</v>
      </c>
      <c r="N10758">
        <v>0</v>
      </c>
      <c r="O10758">
        <v>0</v>
      </c>
      <c r="P10758">
        <v>0</v>
      </c>
      <c r="Q10758">
        <v>11194.44</v>
      </c>
      <c r="R10758" t="s">
        <v>735</v>
      </c>
      <c r="S10758" t="s">
        <v>134</v>
      </c>
      <c r="T10758" t="s">
        <v>942</v>
      </c>
      <c r="U10758" t="str">
        <f>UPPER(TRIM(SUBSTITUTE(SUBSTITUTE(Cash_Flow[[#This Row],[Deal]],CHAR(160)," "),CHAR(9),"")))</f>
        <v>RICE'S HONEY</v>
      </c>
      <c r="V10758" t="str">
        <f>UPPER(TRIM(SUBSTITUTE(SUBSTITUTE(Cash_Flow[[#This Row],[Fund Name]],CHAR(160)," "),CHAR(9),"")))</f>
        <v>FUND IV</v>
      </c>
      <c r="W10758" t="str">
        <f>UPPER(TRIM(SUBSTITUTE(SUBSTITUTE(Cash_Flow[[#This Row],[Security Type]],CHAR(160)," "),CHAR(9),"")))</f>
        <v>LOAN</v>
      </c>
      <c r="X1075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1194.44</v>
      </c>
      <c r="Y10758" s="2">
        <f>_xlfn.LET(
  _xlpm.x, Cash_Flow[[#This Row],[Date]],
  IF(ISNUMBER(_xlpm.x), _xlpm.x, IFERROR(DATEVALUE(SUBSTITUTE(SUBSTITUTE(_xlpm.x,CHAR(160)," "),CHAR(9),"" )), ""))
)</f>
        <v>42978</v>
      </c>
    </row>
    <row r="10759" spans="1:25" hidden="1" x14ac:dyDescent="0.35">
      <c r="A10759" s="2">
        <v>42978</v>
      </c>
      <c r="B10759" t="s">
        <v>134</v>
      </c>
      <c r="C10759" t="s">
        <v>53</v>
      </c>
      <c r="D10759" t="s">
        <v>21</v>
      </c>
      <c r="E10759" t="s">
        <v>28</v>
      </c>
      <c r="F10759" t="s">
        <v>25</v>
      </c>
      <c r="G10759">
        <v>67166.66</v>
      </c>
      <c r="H10759">
        <v>0</v>
      </c>
      <c r="I10759">
        <v>0</v>
      </c>
      <c r="J10759">
        <v>67166.66</v>
      </c>
      <c r="K10759">
        <v>0</v>
      </c>
      <c r="L10759">
        <v>0</v>
      </c>
      <c r="M10759">
        <v>0</v>
      </c>
      <c r="N10759">
        <v>0</v>
      </c>
      <c r="O10759">
        <v>0</v>
      </c>
      <c r="P10759">
        <v>0</v>
      </c>
      <c r="Q10759">
        <v>67166.66</v>
      </c>
      <c r="R10759" t="s">
        <v>732</v>
      </c>
      <c r="S10759" t="s">
        <v>134</v>
      </c>
      <c r="T10759" t="s">
        <v>942</v>
      </c>
      <c r="U10759" t="str">
        <f>UPPER(TRIM(SUBSTITUTE(SUBSTITUTE(Cash_Flow[[#This Row],[Deal]],CHAR(160)," "),CHAR(9),"")))</f>
        <v>RICE'S HONEY</v>
      </c>
      <c r="V10759" t="str">
        <f>UPPER(TRIM(SUBSTITUTE(SUBSTITUTE(Cash_Flow[[#This Row],[Fund Name]],CHAR(160)," "),CHAR(9),"")))</f>
        <v>FUND III</v>
      </c>
      <c r="W10759" t="str">
        <f>UPPER(TRIM(SUBSTITUTE(SUBSTITUTE(Cash_Flow[[#This Row],[Security Type]],CHAR(160)," "),CHAR(9),"")))</f>
        <v>LOAN</v>
      </c>
      <c r="X1075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7166.66</v>
      </c>
      <c r="Y10759" s="2">
        <f>_xlfn.LET(
  _xlpm.x, Cash_Flow[[#This Row],[Date]],
  IF(ISNUMBER(_xlpm.x), _xlpm.x, IFERROR(DATEVALUE(SUBSTITUTE(SUBSTITUTE(_xlpm.x,CHAR(160)," "),CHAR(9),"" )), ""))
)</f>
        <v>42978</v>
      </c>
    </row>
    <row r="10760" spans="1:25" hidden="1" x14ac:dyDescent="0.35">
      <c r="A10760" s="2">
        <v>43008</v>
      </c>
      <c r="B10760" t="s">
        <v>134</v>
      </c>
      <c r="C10760" t="s">
        <v>53</v>
      </c>
      <c r="D10760" t="s">
        <v>21</v>
      </c>
      <c r="E10760" t="s">
        <v>28</v>
      </c>
      <c r="F10760" t="s">
        <v>65</v>
      </c>
      <c r="G10760">
        <v>10833.34</v>
      </c>
      <c r="H10760">
        <v>0</v>
      </c>
      <c r="I10760">
        <v>0</v>
      </c>
      <c r="J10760">
        <v>10833.34</v>
      </c>
      <c r="K10760">
        <v>0</v>
      </c>
      <c r="L10760">
        <v>0</v>
      </c>
      <c r="M10760">
        <v>0</v>
      </c>
      <c r="N10760">
        <v>0</v>
      </c>
      <c r="O10760">
        <v>0</v>
      </c>
      <c r="P10760">
        <v>0</v>
      </c>
      <c r="Q10760">
        <v>10833.34</v>
      </c>
      <c r="R10760" t="s">
        <v>732</v>
      </c>
      <c r="S10760" t="s">
        <v>134</v>
      </c>
      <c r="T10760" t="s">
        <v>942</v>
      </c>
      <c r="U10760" t="str">
        <f>UPPER(TRIM(SUBSTITUTE(SUBSTITUTE(Cash_Flow[[#This Row],[Deal]],CHAR(160)," "),CHAR(9),"")))</f>
        <v>RICE'S HONEY</v>
      </c>
      <c r="V10760" t="str">
        <f>UPPER(TRIM(SUBSTITUTE(SUBSTITUTE(Cash_Flow[[#This Row],[Fund Name]],CHAR(160)," "),CHAR(9),"")))</f>
        <v>FUND III</v>
      </c>
      <c r="W10760" t="str">
        <f>UPPER(TRIM(SUBSTITUTE(SUBSTITUTE(Cash_Flow[[#This Row],[Security Type]],CHAR(160)," "),CHAR(9),"")))</f>
        <v>LOAN</v>
      </c>
      <c r="X1076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833.34</v>
      </c>
      <c r="Y10760" s="2">
        <f>_xlfn.LET(
  _xlpm.x, Cash_Flow[[#This Row],[Date]],
  IF(ISNUMBER(_xlpm.x), _xlpm.x, IFERROR(DATEVALUE(SUBSTITUTE(SUBSTITUTE(_xlpm.x,CHAR(160)," "),CHAR(9),"" )), ""))
)</f>
        <v>43008</v>
      </c>
    </row>
    <row r="10761" spans="1:25" hidden="1" x14ac:dyDescent="0.35">
      <c r="A10761" s="2">
        <v>43008</v>
      </c>
      <c r="B10761" t="s">
        <v>134</v>
      </c>
      <c r="C10761" t="s">
        <v>53</v>
      </c>
      <c r="D10761" t="s">
        <v>21</v>
      </c>
      <c r="E10761" t="s">
        <v>28</v>
      </c>
      <c r="F10761" t="s">
        <v>25</v>
      </c>
      <c r="G10761">
        <v>65000</v>
      </c>
      <c r="H10761">
        <v>0</v>
      </c>
      <c r="I10761">
        <v>0</v>
      </c>
      <c r="J10761">
        <v>65000</v>
      </c>
      <c r="K10761">
        <v>0</v>
      </c>
      <c r="L10761">
        <v>0</v>
      </c>
      <c r="M10761">
        <v>0</v>
      </c>
      <c r="N10761">
        <v>0</v>
      </c>
      <c r="O10761">
        <v>0</v>
      </c>
      <c r="P10761">
        <v>0</v>
      </c>
      <c r="Q10761">
        <v>65000</v>
      </c>
      <c r="R10761" t="s">
        <v>732</v>
      </c>
      <c r="S10761" t="s">
        <v>134</v>
      </c>
      <c r="T10761" t="s">
        <v>942</v>
      </c>
      <c r="U10761" t="str">
        <f>UPPER(TRIM(SUBSTITUTE(SUBSTITUTE(Cash_Flow[[#This Row],[Deal]],CHAR(160)," "),CHAR(9),"")))</f>
        <v>RICE'S HONEY</v>
      </c>
      <c r="V10761" t="str">
        <f>UPPER(TRIM(SUBSTITUTE(SUBSTITUTE(Cash_Flow[[#This Row],[Fund Name]],CHAR(160)," "),CHAR(9),"")))</f>
        <v>FUND III</v>
      </c>
      <c r="W10761" t="str">
        <f>UPPER(TRIM(SUBSTITUTE(SUBSTITUTE(Cash_Flow[[#This Row],[Security Type]],CHAR(160)," "),CHAR(9),"")))</f>
        <v>LOAN</v>
      </c>
      <c r="X1076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5000</v>
      </c>
      <c r="Y10761" s="2">
        <f>_xlfn.LET(
  _xlpm.x, Cash_Flow[[#This Row],[Date]],
  IF(ISNUMBER(_xlpm.x), _xlpm.x, IFERROR(DATEVALUE(SUBSTITUTE(SUBSTITUTE(_xlpm.x,CHAR(160)," "),CHAR(9),"" )), ""))
)</f>
        <v>43008</v>
      </c>
    </row>
    <row r="10762" spans="1:25" hidden="1" x14ac:dyDescent="0.35">
      <c r="A10762" s="2">
        <v>43008</v>
      </c>
      <c r="B10762" t="s">
        <v>134</v>
      </c>
      <c r="C10762" t="s">
        <v>45</v>
      </c>
      <c r="D10762" t="s">
        <v>21</v>
      </c>
      <c r="E10762" t="s">
        <v>28</v>
      </c>
      <c r="F10762" t="s">
        <v>65</v>
      </c>
      <c r="G10762">
        <v>10833.33</v>
      </c>
      <c r="H10762">
        <v>0</v>
      </c>
      <c r="I10762">
        <v>0</v>
      </c>
      <c r="J10762">
        <v>10833.33</v>
      </c>
      <c r="K10762">
        <v>0</v>
      </c>
      <c r="L10762">
        <v>0</v>
      </c>
      <c r="M10762">
        <v>0</v>
      </c>
      <c r="N10762">
        <v>0</v>
      </c>
      <c r="O10762">
        <v>0</v>
      </c>
      <c r="P10762">
        <v>0</v>
      </c>
      <c r="Q10762">
        <v>10833.33</v>
      </c>
      <c r="R10762" t="s">
        <v>735</v>
      </c>
      <c r="S10762" t="s">
        <v>134</v>
      </c>
      <c r="T10762" t="s">
        <v>942</v>
      </c>
      <c r="U10762" t="str">
        <f>UPPER(TRIM(SUBSTITUTE(SUBSTITUTE(Cash_Flow[[#This Row],[Deal]],CHAR(160)," "),CHAR(9),"")))</f>
        <v>RICE'S HONEY</v>
      </c>
      <c r="V10762" t="str">
        <f>UPPER(TRIM(SUBSTITUTE(SUBSTITUTE(Cash_Flow[[#This Row],[Fund Name]],CHAR(160)," "),CHAR(9),"")))</f>
        <v>FUND IV</v>
      </c>
      <c r="W10762" t="str">
        <f>UPPER(TRIM(SUBSTITUTE(SUBSTITUTE(Cash_Flow[[#This Row],[Security Type]],CHAR(160)," "),CHAR(9),"")))</f>
        <v>LOAN</v>
      </c>
      <c r="X1076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833.33</v>
      </c>
      <c r="Y10762" s="2">
        <f>_xlfn.LET(
  _xlpm.x, Cash_Flow[[#This Row],[Date]],
  IF(ISNUMBER(_xlpm.x), _xlpm.x, IFERROR(DATEVALUE(SUBSTITUTE(SUBSTITUTE(_xlpm.x,CHAR(160)," "),CHAR(9),"" )), ""))
)</f>
        <v>43008</v>
      </c>
    </row>
    <row r="10763" spans="1:25" hidden="1" x14ac:dyDescent="0.35">
      <c r="A10763" s="2">
        <v>43008</v>
      </c>
      <c r="B10763" t="s">
        <v>134</v>
      </c>
      <c r="C10763" t="s">
        <v>45</v>
      </c>
      <c r="D10763" t="s">
        <v>21</v>
      </c>
      <c r="E10763" t="s">
        <v>28</v>
      </c>
      <c r="F10763" t="s">
        <v>25</v>
      </c>
      <c r="G10763">
        <v>65000</v>
      </c>
      <c r="H10763">
        <v>0</v>
      </c>
      <c r="I10763">
        <v>0</v>
      </c>
      <c r="J10763">
        <v>65000</v>
      </c>
      <c r="K10763">
        <v>0</v>
      </c>
      <c r="L10763">
        <v>0</v>
      </c>
      <c r="M10763">
        <v>0</v>
      </c>
      <c r="N10763">
        <v>0</v>
      </c>
      <c r="O10763">
        <v>0</v>
      </c>
      <c r="P10763">
        <v>0</v>
      </c>
      <c r="Q10763">
        <v>65000</v>
      </c>
      <c r="R10763" t="s">
        <v>735</v>
      </c>
      <c r="S10763" t="s">
        <v>134</v>
      </c>
      <c r="T10763" t="s">
        <v>942</v>
      </c>
      <c r="U10763" t="str">
        <f>UPPER(TRIM(SUBSTITUTE(SUBSTITUTE(Cash_Flow[[#This Row],[Deal]],CHAR(160)," "),CHAR(9),"")))</f>
        <v>RICE'S HONEY</v>
      </c>
      <c r="V10763" t="str">
        <f>UPPER(TRIM(SUBSTITUTE(SUBSTITUTE(Cash_Flow[[#This Row],[Fund Name]],CHAR(160)," "),CHAR(9),"")))</f>
        <v>FUND IV</v>
      </c>
      <c r="W10763" t="str">
        <f>UPPER(TRIM(SUBSTITUTE(SUBSTITUTE(Cash_Flow[[#This Row],[Security Type]],CHAR(160)," "),CHAR(9),"")))</f>
        <v>LOAN</v>
      </c>
      <c r="X1076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5000</v>
      </c>
      <c r="Y10763" s="2">
        <f>_xlfn.LET(
  _xlpm.x, Cash_Flow[[#This Row],[Date]],
  IF(ISNUMBER(_xlpm.x), _xlpm.x, IFERROR(DATEVALUE(SUBSTITUTE(SUBSTITUTE(_xlpm.x,CHAR(160)," "),CHAR(9),"" )), ""))
)</f>
        <v>43008</v>
      </c>
    </row>
    <row r="10764" spans="1:25" hidden="1" x14ac:dyDescent="0.35">
      <c r="A10764" s="2">
        <v>43039</v>
      </c>
      <c r="B10764" t="s">
        <v>134</v>
      </c>
      <c r="C10764" t="s">
        <v>45</v>
      </c>
      <c r="D10764" t="s">
        <v>21</v>
      </c>
      <c r="E10764" t="s">
        <v>28</v>
      </c>
      <c r="F10764" t="s">
        <v>25</v>
      </c>
      <c r="G10764">
        <v>67166.67</v>
      </c>
      <c r="H10764">
        <v>0</v>
      </c>
      <c r="I10764">
        <v>0</v>
      </c>
      <c r="J10764">
        <v>67166.67</v>
      </c>
      <c r="K10764">
        <v>0</v>
      </c>
      <c r="L10764">
        <v>0</v>
      </c>
      <c r="M10764">
        <v>0</v>
      </c>
      <c r="N10764">
        <v>0</v>
      </c>
      <c r="O10764">
        <v>0</v>
      </c>
      <c r="P10764">
        <v>0</v>
      </c>
      <c r="Q10764">
        <v>67166.67</v>
      </c>
      <c r="R10764" t="s">
        <v>735</v>
      </c>
      <c r="S10764" t="s">
        <v>134</v>
      </c>
      <c r="T10764" t="s">
        <v>942</v>
      </c>
      <c r="U10764" t="str">
        <f>UPPER(TRIM(SUBSTITUTE(SUBSTITUTE(Cash_Flow[[#This Row],[Deal]],CHAR(160)," "),CHAR(9),"")))</f>
        <v>RICE'S HONEY</v>
      </c>
      <c r="V10764" t="str">
        <f>UPPER(TRIM(SUBSTITUTE(SUBSTITUTE(Cash_Flow[[#This Row],[Fund Name]],CHAR(160)," "),CHAR(9),"")))</f>
        <v>FUND IV</v>
      </c>
      <c r="W10764" t="str">
        <f>UPPER(TRIM(SUBSTITUTE(SUBSTITUTE(Cash_Flow[[#This Row],[Security Type]],CHAR(160)," "),CHAR(9),"")))</f>
        <v>LOAN</v>
      </c>
      <c r="X1076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7166.67</v>
      </c>
      <c r="Y10764" s="2">
        <f>_xlfn.LET(
  _xlpm.x, Cash_Flow[[#This Row],[Date]],
  IF(ISNUMBER(_xlpm.x), _xlpm.x, IFERROR(DATEVALUE(SUBSTITUTE(SUBSTITUTE(_xlpm.x,CHAR(160)," "),CHAR(9),"" )), ""))
)</f>
        <v>43039</v>
      </c>
    </row>
    <row r="10765" spans="1:25" hidden="1" x14ac:dyDescent="0.35">
      <c r="A10765" s="2">
        <v>43039</v>
      </c>
      <c r="B10765" t="s">
        <v>134</v>
      </c>
      <c r="C10765" t="s">
        <v>45</v>
      </c>
      <c r="D10765" t="s">
        <v>21</v>
      </c>
      <c r="E10765" t="s">
        <v>28</v>
      </c>
      <c r="F10765" t="s">
        <v>65</v>
      </c>
      <c r="G10765">
        <v>11194.44</v>
      </c>
      <c r="H10765">
        <v>0</v>
      </c>
      <c r="I10765">
        <v>0</v>
      </c>
      <c r="J10765">
        <v>11194.44</v>
      </c>
      <c r="K10765">
        <v>0</v>
      </c>
      <c r="L10765">
        <v>0</v>
      </c>
      <c r="M10765">
        <v>0</v>
      </c>
      <c r="N10765">
        <v>0</v>
      </c>
      <c r="O10765">
        <v>0</v>
      </c>
      <c r="P10765">
        <v>0</v>
      </c>
      <c r="Q10765">
        <v>11194.44</v>
      </c>
      <c r="R10765" t="s">
        <v>735</v>
      </c>
      <c r="S10765" t="s">
        <v>134</v>
      </c>
      <c r="T10765" t="s">
        <v>942</v>
      </c>
      <c r="U10765" t="str">
        <f>UPPER(TRIM(SUBSTITUTE(SUBSTITUTE(Cash_Flow[[#This Row],[Deal]],CHAR(160)," "),CHAR(9),"")))</f>
        <v>RICE'S HONEY</v>
      </c>
      <c r="V10765" t="str">
        <f>UPPER(TRIM(SUBSTITUTE(SUBSTITUTE(Cash_Flow[[#This Row],[Fund Name]],CHAR(160)," "),CHAR(9),"")))</f>
        <v>FUND IV</v>
      </c>
      <c r="W10765" t="str">
        <f>UPPER(TRIM(SUBSTITUTE(SUBSTITUTE(Cash_Flow[[#This Row],[Security Type]],CHAR(160)," "),CHAR(9),"")))</f>
        <v>LOAN</v>
      </c>
      <c r="X1076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1194.44</v>
      </c>
      <c r="Y10765" s="2">
        <f>_xlfn.LET(
  _xlpm.x, Cash_Flow[[#This Row],[Date]],
  IF(ISNUMBER(_xlpm.x), _xlpm.x, IFERROR(DATEVALUE(SUBSTITUTE(SUBSTITUTE(_xlpm.x,CHAR(160)," "),CHAR(9),"" )), ""))
)</f>
        <v>43039</v>
      </c>
    </row>
    <row r="10766" spans="1:25" hidden="1" x14ac:dyDescent="0.35">
      <c r="A10766" s="2">
        <v>43039</v>
      </c>
      <c r="B10766" t="s">
        <v>134</v>
      </c>
      <c r="C10766" t="s">
        <v>53</v>
      </c>
      <c r="D10766" t="s">
        <v>21</v>
      </c>
      <c r="E10766" t="s">
        <v>28</v>
      </c>
      <c r="F10766" t="s">
        <v>65</v>
      </c>
      <c r="G10766">
        <v>11194.44</v>
      </c>
      <c r="H10766">
        <v>0</v>
      </c>
      <c r="I10766">
        <v>0</v>
      </c>
      <c r="J10766">
        <v>11194.44</v>
      </c>
      <c r="K10766">
        <v>0</v>
      </c>
      <c r="L10766">
        <v>0</v>
      </c>
      <c r="M10766">
        <v>0</v>
      </c>
      <c r="N10766">
        <v>0</v>
      </c>
      <c r="O10766">
        <v>0</v>
      </c>
      <c r="P10766">
        <v>0</v>
      </c>
      <c r="Q10766">
        <v>11194.44</v>
      </c>
      <c r="R10766" t="s">
        <v>732</v>
      </c>
      <c r="S10766" t="s">
        <v>134</v>
      </c>
      <c r="T10766" t="s">
        <v>942</v>
      </c>
      <c r="U10766" t="str">
        <f>UPPER(TRIM(SUBSTITUTE(SUBSTITUTE(Cash_Flow[[#This Row],[Deal]],CHAR(160)," "),CHAR(9),"")))</f>
        <v>RICE'S HONEY</v>
      </c>
      <c r="V10766" t="str">
        <f>UPPER(TRIM(SUBSTITUTE(SUBSTITUTE(Cash_Flow[[#This Row],[Fund Name]],CHAR(160)," "),CHAR(9),"")))</f>
        <v>FUND III</v>
      </c>
      <c r="W10766" t="str">
        <f>UPPER(TRIM(SUBSTITUTE(SUBSTITUTE(Cash_Flow[[#This Row],[Security Type]],CHAR(160)," "),CHAR(9),"")))</f>
        <v>LOAN</v>
      </c>
      <c r="X1076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1194.44</v>
      </c>
      <c r="Y10766" s="2">
        <f>_xlfn.LET(
  _xlpm.x, Cash_Flow[[#This Row],[Date]],
  IF(ISNUMBER(_xlpm.x), _xlpm.x, IFERROR(DATEVALUE(SUBSTITUTE(SUBSTITUTE(_xlpm.x,CHAR(160)," "),CHAR(9),"" )), ""))
)</f>
        <v>43039</v>
      </c>
    </row>
    <row r="10767" spans="1:25" hidden="1" x14ac:dyDescent="0.35">
      <c r="A10767" s="2">
        <v>43039</v>
      </c>
      <c r="B10767" t="s">
        <v>134</v>
      </c>
      <c r="C10767" t="s">
        <v>53</v>
      </c>
      <c r="D10767" t="s">
        <v>21</v>
      </c>
      <c r="E10767" t="s">
        <v>28</v>
      </c>
      <c r="F10767" t="s">
        <v>25</v>
      </c>
      <c r="G10767">
        <v>67166.66</v>
      </c>
      <c r="H10767">
        <v>0</v>
      </c>
      <c r="I10767">
        <v>0</v>
      </c>
      <c r="J10767">
        <v>67166.66</v>
      </c>
      <c r="K10767">
        <v>0</v>
      </c>
      <c r="L10767">
        <v>0</v>
      </c>
      <c r="M10767">
        <v>0</v>
      </c>
      <c r="N10767">
        <v>0</v>
      </c>
      <c r="O10767">
        <v>0</v>
      </c>
      <c r="P10767">
        <v>0</v>
      </c>
      <c r="Q10767">
        <v>67166.66</v>
      </c>
      <c r="R10767" t="s">
        <v>732</v>
      </c>
      <c r="S10767" t="s">
        <v>134</v>
      </c>
      <c r="T10767" t="s">
        <v>942</v>
      </c>
      <c r="U10767" t="str">
        <f>UPPER(TRIM(SUBSTITUTE(SUBSTITUTE(Cash_Flow[[#This Row],[Deal]],CHAR(160)," "),CHAR(9),"")))</f>
        <v>RICE'S HONEY</v>
      </c>
      <c r="V10767" t="str">
        <f>UPPER(TRIM(SUBSTITUTE(SUBSTITUTE(Cash_Flow[[#This Row],[Fund Name]],CHAR(160)," "),CHAR(9),"")))</f>
        <v>FUND III</v>
      </c>
      <c r="W10767" t="str">
        <f>UPPER(TRIM(SUBSTITUTE(SUBSTITUTE(Cash_Flow[[#This Row],[Security Type]],CHAR(160)," "),CHAR(9),"")))</f>
        <v>LOAN</v>
      </c>
      <c r="X1076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7166.66</v>
      </c>
      <c r="Y10767" s="2">
        <f>_xlfn.LET(
  _xlpm.x, Cash_Flow[[#This Row],[Date]],
  IF(ISNUMBER(_xlpm.x), _xlpm.x, IFERROR(DATEVALUE(SUBSTITUTE(SUBSTITUTE(_xlpm.x,CHAR(160)," "),CHAR(9),"" )), ""))
)</f>
        <v>43039</v>
      </c>
    </row>
    <row r="10768" spans="1:25" hidden="1" x14ac:dyDescent="0.35">
      <c r="A10768" s="2">
        <v>43069</v>
      </c>
      <c r="B10768" t="s">
        <v>134</v>
      </c>
      <c r="C10768" t="s">
        <v>45</v>
      </c>
      <c r="D10768" t="s">
        <v>21</v>
      </c>
      <c r="E10768" t="s">
        <v>28</v>
      </c>
      <c r="F10768" t="s">
        <v>25</v>
      </c>
      <c r="G10768">
        <v>65000</v>
      </c>
      <c r="H10768">
        <v>0</v>
      </c>
      <c r="I10768">
        <v>0</v>
      </c>
      <c r="J10768">
        <v>65000</v>
      </c>
      <c r="K10768">
        <v>0</v>
      </c>
      <c r="L10768">
        <v>0</v>
      </c>
      <c r="M10768">
        <v>0</v>
      </c>
      <c r="N10768">
        <v>0</v>
      </c>
      <c r="O10768">
        <v>0</v>
      </c>
      <c r="P10768">
        <v>0</v>
      </c>
      <c r="Q10768">
        <v>65000</v>
      </c>
      <c r="R10768" t="s">
        <v>735</v>
      </c>
      <c r="S10768" t="s">
        <v>134</v>
      </c>
      <c r="T10768" t="s">
        <v>942</v>
      </c>
      <c r="U10768" t="str">
        <f>UPPER(TRIM(SUBSTITUTE(SUBSTITUTE(Cash_Flow[[#This Row],[Deal]],CHAR(160)," "),CHAR(9),"")))</f>
        <v>RICE'S HONEY</v>
      </c>
      <c r="V10768" t="str">
        <f>UPPER(TRIM(SUBSTITUTE(SUBSTITUTE(Cash_Flow[[#This Row],[Fund Name]],CHAR(160)," "),CHAR(9),"")))</f>
        <v>FUND IV</v>
      </c>
      <c r="W10768" t="str">
        <f>UPPER(TRIM(SUBSTITUTE(SUBSTITUTE(Cash_Flow[[#This Row],[Security Type]],CHAR(160)," "),CHAR(9),"")))</f>
        <v>LOAN</v>
      </c>
      <c r="X1076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5000</v>
      </c>
      <c r="Y10768" s="2">
        <f>_xlfn.LET(
  _xlpm.x, Cash_Flow[[#This Row],[Date]],
  IF(ISNUMBER(_xlpm.x), _xlpm.x, IFERROR(DATEVALUE(SUBSTITUTE(SUBSTITUTE(_xlpm.x,CHAR(160)," "),CHAR(9),"" )), ""))
)</f>
        <v>43069</v>
      </c>
    </row>
    <row r="10769" spans="1:25" hidden="1" x14ac:dyDescent="0.35">
      <c r="A10769" s="2">
        <v>43069</v>
      </c>
      <c r="B10769" t="s">
        <v>134</v>
      </c>
      <c r="C10769" t="s">
        <v>53</v>
      </c>
      <c r="D10769" t="s">
        <v>21</v>
      </c>
      <c r="E10769" t="s">
        <v>28</v>
      </c>
      <c r="F10769" t="s">
        <v>25</v>
      </c>
      <c r="G10769">
        <v>65000</v>
      </c>
      <c r="H10769">
        <v>0</v>
      </c>
      <c r="I10769">
        <v>0</v>
      </c>
      <c r="J10769">
        <v>65000</v>
      </c>
      <c r="K10769">
        <v>0</v>
      </c>
      <c r="L10769">
        <v>0</v>
      </c>
      <c r="M10769">
        <v>0</v>
      </c>
      <c r="N10769">
        <v>0</v>
      </c>
      <c r="O10769">
        <v>0</v>
      </c>
      <c r="P10769">
        <v>0</v>
      </c>
      <c r="Q10769">
        <v>65000</v>
      </c>
      <c r="R10769" t="s">
        <v>732</v>
      </c>
      <c r="S10769" t="s">
        <v>134</v>
      </c>
      <c r="T10769" t="s">
        <v>942</v>
      </c>
      <c r="U10769" t="str">
        <f>UPPER(TRIM(SUBSTITUTE(SUBSTITUTE(Cash_Flow[[#This Row],[Deal]],CHAR(160)," "),CHAR(9),"")))</f>
        <v>RICE'S HONEY</v>
      </c>
      <c r="V10769" t="str">
        <f>UPPER(TRIM(SUBSTITUTE(SUBSTITUTE(Cash_Flow[[#This Row],[Fund Name]],CHAR(160)," "),CHAR(9),"")))</f>
        <v>FUND III</v>
      </c>
      <c r="W10769" t="str">
        <f>UPPER(TRIM(SUBSTITUTE(SUBSTITUTE(Cash_Flow[[#This Row],[Security Type]],CHAR(160)," "),CHAR(9),"")))</f>
        <v>LOAN</v>
      </c>
      <c r="X1076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5000</v>
      </c>
      <c r="Y10769" s="2">
        <f>_xlfn.LET(
  _xlpm.x, Cash_Flow[[#This Row],[Date]],
  IF(ISNUMBER(_xlpm.x), _xlpm.x, IFERROR(DATEVALUE(SUBSTITUTE(SUBSTITUTE(_xlpm.x,CHAR(160)," "),CHAR(9),"" )), ""))
)</f>
        <v>43069</v>
      </c>
    </row>
    <row r="10770" spans="1:25" hidden="1" x14ac:dyDescent="0.35">
      <c r="A10770" s="2">
        <v>43069</v>
      </c>
      <c r="B10770" t="s">
        <v>134</v>
      </c>
      <c r="C10770" t="s">
        <v>53</v>
      </c>
      <c r="D10770" t="s">
        <v>21</v>
      </c>
      <c r="E10770" t="s">
        <v>28</v>
      </c>
      <c r="F10770" t="s">
        <v>65</v>
      </c>
      <c r="G10770">
        <v>10833.34</v>
      </c>
      <c r="H10770">
        <v>0</v>
      </c>
      <c r="I10770">
        <v>0</v>
      </c>
      <c r="J10770">
        <v>10833.34</v>
      </c>
      <c r="K10770">
        <v>0</v>
      </c>
      <c r="L10770">
        <v>0</v>
      </c>
      <c r="M10770">
        <v>0</v>
      </c>
      <c r="N10770">
        <v>0</v>
      </c>
      <c r="O10770">
        <v>0</v>
      </c>
      <c r="P10770">
        <v>0</v>
      </c>
      <c r="Q10770">
        <v>10833.34</v>
      </c>
      <c r="R10770" t="s">
        <v>732</v>
      </c>
      <c r="S10770" t="s">
        <v>134</v>
      </c>
      <c r="T10770" t="s">
        <v>942</v>
      </c>
      <c r="U10770" t="str">
        <f>UPPER(TRIM(SUBSTITUTE(SUBSTITUTE(Cash_Flow[[#This Row],[Deal]],CHAR(160)," "),CHAR(9),"")))</f>
        <v>RICE'S HONEY</v>
      </c>
      <c r="V10770" t="str">
        <f>UPPER(TRIM(SUBSTITUTE(SUBSTITUTE(Cash_Flow[[#This Row],[Fund Name]],CHAR(160)," "),CHAR(9),"")))</f>
        <v>FUND III</v>
      </c>
      <c r="W10770" t="str">
        <f>UPPER(TRIM(SUBSTITUTE(SUBSTITUTE(Cash_Flow[[#This Row],[Security Type]],CHAR(160)," "),CHAR(9),"")))</f>
        <v>LOAN</v>
      </c>
      <c r="X1077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833.34</v>
      </c>
      <c r="Y10770" s="2">
        <f>_xlfn.LET(
  _xlpm.x, Cash_Flow[[#This Row],[Date]],
  IF(ISNUMBER(_xlpm.x), _xlpm.x, IFERROR(DATEVALUE(SUBSTITUTE(SUBSTITUTE(_xlpm.x,CHAR(160)," "),CHAR(9),"" )), ""))
)</f>
        <v>43069</v>
      </c>
    </row>
    <row r="10771" spans="1:25" hidden="1" x14ac:dyDescent="0.35">
      <c r="A10771" s="2">
        <v>43069</v>
      </c>
      <c r="B10771" t="s">
        <v>134</v>
      </c>
      <c r="C10771" t="s">
        <v>45</v>
      </c>
      <c r="D10771" t="s">
        <v>21</v>
      </c>
      <c r="E10771" t="s">
        <v>28</v>
      </c>
      <c r="F10771" t="s">
        <v>65</v>
      </c>
      <c r="G10771">
        <v>10833.33</v>
      </c>
      <c r="H10771">
        <v>0</v>
      </c>
      <c r="I10771">
        <v>0</v>
      </c>
      <c r="J10771">
        <v>10833.33</v>
      </c>
      <c r="K10771">
        <v>0</v>
      </c>
      <c r="L10771">
        <v>0</v>
      </c>
      <c r="M10771">
        <v>0</v>
      </c>
      <c r="N10771">
        <v>0</v>
      </c>
      <c r="O10771">
        <v>0</v>
      </c>
      <c r="P10771">
        <v>0</v>
      </c>
      <c r="Q10771">
        <v>10833.33</v>
      </c>
      <c r="R10771" t="s">
        <v>735</v>
      </c>
      <c r="S10771" t="s">
        <v>134</v>
      </c>
      <c r="T10771" t="s">
        <v>942</v>
      </c>
      <c r="U10771" t="str">
        <f>UPPER(TRIM(SUBSTITUTE(SUBSTITUTE(Cash_Flow[[#This Row],[Deal]],CHAR(160)," "),CHAR(9),"")))</f>
        <v>RICE'S HONEY</v>
      </c>
      <c r="V10771" t="str">
        <f>UPPER(TRIM(SUBSTITUTE(SUBSTITUTE(Cash_Flow[[#This Row],[Fund Name]],CHAR(160)," "),CHAR(9),"")))</f>
        <v>FUND IV</v>
      </c>
      <c r="W10771" t="str">
        <f>UPPER(TRIM(SUBSTITUTE(SUBSTITUTE(Cash_Flow[[#This Row],[Security Type]],CHAR(160)," "),CHAR(9),"")))</f>
        <v>LOAN</v>
      </c>
      <c r="X1077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833.33</v>
      </c>
      <c r="Y10771" s="2">
        <f>_xlfn.LET(
  _xlpm.x, Cash_Flow[[#This Row],[Date]],
  IF(ISNUMBER(_xlpm.x), _xlpm.x, IFERROR(DATEVALUE(SUBSTITUTE(SUBSTITUTE(_xlpm.x,CHAR(160)," "),CHAR(9),"" )), ""))
)</f>
        <v>43069</v>
      </c>
    </row>
    <row r="10772" spans="1:25" hidden="1" x14ac:dyDescent="0.35">
      <c r="A10772" s="2">
        <v>43100</v>
      </c>
      <c r="B10772" t="s">
        <v>134</v>
      </c>
      <c r="C10772" t="s">
        <v>53</v>
      </c>
      <c r="D10772" t="s">
        <v>21</v>
      </c>
      <c r="E10772" t="s">
        <v>28</v>
      </c>
      <c r="F10772" t="s">
        <v>25</v>
      </c>
      <c r="G10772">
        <v>67166.66</v>
      </c>
      <c r="H10772">
        <v>0</v>
      </c>
      <c r="I10772">
        <v>0</v>
      </c>
      <c r="J10772">
        <v>67166.66</v>
      </c>
      <c r="K10772">
        <v>0</v>
      </c>
      <c r="L10772">
        <v>0</v>
      </c>
      <c r="M10772">
        <v>0</v>
      </c>
      <c r="N10772">
        <v>0</v>
      </c>
      <c r="O10772">
        <v>0</v>
      </c>
      <c r="P10772">
        <v>0</v>
      </c>
      <c r="Q10772">
        <v>67166.66</v>
      </c>
      <c r="R10772" t="s">
        <v>732</v>
      </c>
      <c r="S10772" t="s">
        <v>134</v>
      </c>
      <c r="T10772" t="s">
        <v>942</v>
      </c>
      <c r="U10772" t="str">
        <f>UPPER(TRIM(SUBSTITUTE(SUBSTITUTE(Cash_Flow[[#This Row],[Deal]],CHAR(160)," "),CHAR(9),"")))</f>
        <v>RICE'S HONEY</v>
      </c>
      <c r="V10772" t="str">
        <f>UPPER(TRIM(SUBSTITUTE(SUBSTITUTE(Cash_Flow[[#This Row],[Fund Name]],CHAR(160)," "),CHAR(9),"")))</f>
        <v>FUND III</v>
      </c>
      <c r="W10772" t="str">
        <f>UPPER(TRIM(SUBSTITUTE(SUBSTITUTE(Cash_Flow[[#This Row],[Security Type]],CHAR(160)," "),CHAR(9),"")))</f>
        <v>LOAN</v>
      </c>
      <c r="X1077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7166.66</v>
      </c>
      <c r="Y10772" s="2">
        <f>_xlfn.LET(
  _xlpm.x, Cash_Flow[[#This Row],[Date]],
  IF(ISNUMBER(_xlpm.x), _xlpm.x, IFERROR(DATEVALUE(SUBSTITUTE(SUBSTITUTE(_xlpm.x,CHAR(160)," "),CHAR(9),"" )), ""))
)</f>
        <v>43100</v>
      </c>
    </row>
    <row r="10773" spans="1:25" hidden="1" x14ac:dyDescent="0.35">
      <c r="A10773" s="2">
        <v>43100</v>
      </c>
      <c r="B10773" t="s">
        <v>134</v>
      </c>
      <c r="C10773" t="s">
        <v>53</v>
      </c>
      <c r="D10773" t="s">
        <v>21</v>
      </c>
      <c r="E10773" t="s">
        <v>28</v>
      </c>
      <c r="F10773" t="s">
        <v>65</v>
      </c>
      <c r="G10773">
        <v>11194.44</v>
      </c>
      <c r="H10773">
        <v>0</v>
      </c>
      <c r="I10773">
        <v>0</v>
      </c>
      <c r="J10773">
        <v>11194.44</v>
      </c>
      <c r="K10773">
        <v>0</v>
      </c>
      <c r="L10773">
        <v>0</v>
      </c>
      <c r="M10773">
        <v>0</v>
      </c>
      <c r="N10773">
        <v>0</v>
      </c>
      <c r="O10773">
        <v>0</v>
      </c>
      <c r="P10773">
        <v>0</v>
      </c>
      <c r="Q10773">
        <v>11194.44</v>
      </c>
      <c r="R10773" t="s">
        <v>732</v>
      </c>
      <c r="S10773" t="s">
        <v>134</v>
      </c>
      <c r="T10773" t="s">
        <v>942</v>
      </c>
      <c r="U10773" t="str">
        <f>UPPER(TRIM(SUBSTITUTE(SUBSTITUTE(Cash_Flow[[#This Row],[Deal]],CHAR(160)," "),CHAR(9),"")))</f>
        <v>RICE'S HONEY</v>
      </c>
      <c r="V10773" t="str">
        <f>UPPER(TRIM(SUBSTITUTE(SUBSTITUTE(Cash_Flow[[#This Row],[Fund Name]],CHAR(160)," "),CHAR(9),"")))</f>
        <v>FUND III</v>
      </c>
      <c r="W10773" t="str">
        <f>UPPER(TRIM(SUBSTITUTE(SUBSTITUTE(Cash_Flow[[#This Row],[Security Type]],CHAR(160)," "),CHAR(9),"")))</f>
        <v>LOAN</v>
      </c>
      <c r="X1077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1194.44</v>
      </c>
      <c r="Y10773" s="2">
        <f>_xlfn.LET(
  _xlpm.x, Cash_Flow[[#This Row],[Date]],
  IF(ISNUMBER(_xlpm.x), _xlpm.x, IFERROR(DATEVALUE(SUBSTITUTE(SUBSTITUTE(_xlpm.x,CHAR(160)," "),CHAR(9),"" )), ""))
)</f>
        <v>43100</v>
      </c>
    </row>
    <row r="10774" spans="1:25" hidden="1" x14ac:dyDescent="0.35">
      <c r="A10774" s="2">
        <v>43100</v>
      </c>
      <c r="B10774" t="s">
        <v>134</v>
      </c>
      <c r="C10774" t="s">
        <v>45</v>
      </c>
      <c r="D10774" t="s">
        <v>21</v>
      </c>
      <c r="E10774" t="s">
        <v>28</v>
      </c>
      <c r="F10774" t="s">
        <v>65</v>
      </c>
      <c r="G10774">
        <v>11194.44</v>
      </c>
      <c r="H10774">
        <v>0</v>
      </c>
      <c r="I10774">
        <v>0</v>
      </c>
      <c r="J10774">
        <v>11194.44</v>
      </c>
      <c r="K10774">
        <v>0</v>
      </c>
      <c r="L10774">
        <v>0</v>
      </c>
      <c r="M10774">
        <v>0</v>
      </c>
      <c r="N10774">
        <v>0</v>
      </c>
      <c r="O10774">
        <v>0</v>
      </c>
      <c r="P10774">
        <v>0</v>
      </c>
      <c r="Q10774">
        <v>11194.44</v>
      </c>
      <c r="R10774" t="s">
        <v>735</v>
      </c>
      <c r="S10774" t="s">
        <v>134</v>
      </c>
      <c r="T10774" t="s">
        <v>942</v>
      </c>
      <c r="U10774" t="str">
        <f>UPPER(TRIM(SUBSTITUTE(SUBSTITUTE(Cash_Flow[[#This Row],[Deal]],CHAR(160)," "),CHAR(9),"")))</f>
        <v>RICE'S HONEY</v>
      </c>
      <c r="V10774" t="str">
        <f>UPPER(TRIM(SUBSTITUTE(SUBSTITUTE(Cash_Flow[[#This Row],[Fund Name]],CHAR(160)," "),CHAR(9),"")))</f>
        <v>FUND IV</v>
      </c>
      <c r="W10774" t="str">
        <f>UPPER(TRIM(SUBSTITUTE(SUBSTITUTE(Cash_Flow[[#This Row],[Security Type]],CHAR(160)," "),CHAR(9),"")))</f>
        <v>LOAN</v>
      </c>
      <c r="X1077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1194.44</v>
      </c>
      <c r="Y10774" s="2">
        <f>_xlfn.LET(
  _xlpm.x, Cash_Flow[[#This Row],[Date]],
  IF(ISNUMBER(_xlpm.x), _xlpm.x, IFERROR(DATEVALUE(SUBSTITUTE(SUBSTITUTE(_xlpm.x,CHAR(160)," "),CHAR(9),"" )), ""))
)</f>
        <v>43100</v>
      </c>
    </row>
    <row r="10775" spans="1:25" hidden="1" x14ac:dyDescent="0.35">
      <c r="A10775" s="2">
        <v>43100</v>
      </c>
      <c r="B10775" t="s">
        <v>134</v>
      </c>
      <c r="C10775" t="s">
        <v>45</v>
      </c>
      <c r="D10775" t="s">
        <v>21</v>
      </c>
      <c r="E10775" t="s">
        <v>28</v>
      </c>
      <c r="F10775" t="s">
        <v>25</v>
      </c>
      <c r="G10775">
        <v>67166.67</v>
      </c>
      <c r="H10775">
        <v>0</v>
      </c>
      <c r="I10775">
        <v>0</v>
      </c>
      <c r="J10775">
        <v>67166.67</v>
      </c>
      <c r="K10775">
        <v>0</v>
      </c>
      <c r="L10775">
        <v>0</v>
      </c>
      <c r="M10775">
        <v>0</v>
      </c>
      <c r="N10775">
        <v>0</v>
      </c>
      <c r="O10775">
        <v>0</v>
      </c>
      <c r="P10775">
        <v>0</v>
      </c>
      <c r="Q10775">
        <v>67166.67</v>
      </c>
      <c r="R10775" t="s">
        <v>735</v>
      </c>
      <c r="S10775" t="s">
        <v>134</v>
      </c>
      <c r="T10775" t="s">
        <v>942</v>
      </c>
      <c r="U10775" t="str">
        <f>UPPER(TRIM(SUBSTITUTE(SUBSTITUTE(Cash_Flow[[#This Row],[Deal]],CHAR(160)," "),CHAR(9),"")))</f>
        <v>RICE'S HONEY</v>
      </c>
      <c r="V10775" t="str">
        <f>UPPER(TRIM(SUBSTITUTE(SUBSTITUTE(Cash_Flow[[#This Row],[Fund Name]],CHAR(160)," "),CHAR(9),"")))</f>
        <v>FUND IV</v>
      </c>
      <c r="W10775" t="str">
        <f>UPPER(TRIM(SUBSTITUTE(SUBSTITUTE(Cash_Flow[[#This Row],[Security Type]],CHAR(160)," "),CHAR(9),"")))</f>
        <v>LOAN</v>
      </c>
      <c r="X1077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7166.67</v>
      </c>
      <c r="Y10775" s="2">
        <f>_xlfn.LET(
  _xlpm.x, Cash_Flow[[#This Row],[Date]],
  IF(ISNUMBER(_xlpm.x), _xlpm.x, IFERROR(DATEVALUE(SUBSTITUTE(SUBSTITUTE(_xlpm.x,CHAR(160)," "),CHAR(9),"" )), ""))
)</f>
        <v>43100</v>
      </c>
    </row>
    <row r="10776" spans="1:25" hidden="1" x14ac:dyDescent="0.35">
      <c r="A10776" s="2">
        <v>43131</v>
      </c>
      <c r="B10776" t="s">
        <v>134</v>
      </c>
      <c r="C10776" t="s">
        <v>53</v>
      </c>
      <c r="D10776" t="s">
        <v>21</v>
      </c>
      <c r="E10776" t="s">
        <v>28</v>
      </c>
      <c r="F10776" t="s">
        <v>25</v>
      </c>
      <c r="G10776">
        <v>67166.66</v>
      </c>
      <c r="H10776">
        <v>0</v>
      </c>
      <c r="I10776">
        <v>0</v>
      </c>
      <c r="J10776">
        <v>67166.66</v>
      </c>
      <c r="K10776">
        <v>0</v>
      </c>
      <c r="L10776">
        <v>0</v>
      </c>
      <c r="M10776">
        <v>0</v>
      </c>
      <c r="N10776">
        <v>0</v>
      </c>
      <c r="O10776">
        <v>0</v>
      </c>
      <c r="P10776">
        <v>0</v>
      </c>
      <c r="Q10776">
        <v>67166.66</v>
      </c>
      <c r="R10776" t="s">
        <v>732</v>
      </c>
      <c r="S10776" t="s">
        <v>134</v>
      </c>
      <c r="T10776" t="s">
        <v>942</v>
      </c>
      <c r="U10776" t="str">
        <f>UPPER(TRIM(SUBSTITUTE(SUBSTITUTE(Cash_Flow[[#This Row],[Deal]],CHAR(160)," "),CHAR(9),"")))</f>
        <v>RICE'S HONEY</v>
      </c>
      <c r="V10776" t="str">
        <f>UPPER(TRIM(SUBSTITUTE(SUBSTITUTE(Cash_Flow[[#This Row],[Fund Name]],CHAR(160)," "),CHAR(9),"")))</f>
        <v>FUND III</v>
      </c>
      <c r="W10776" t="str">
        <f>UPPER(TRIM(SUBSTITUTE(SUBSTITUTE(Cash_Flow[[#This Row],[Security Type]],CHAR(160)," "),CHAR(9),"")))</f>
        <v>LOAN</v>
      </c>
      <c r="X1077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7166.66</v>
      </c>
      <c r="Y10776" s="2">
        <f>_xlfn.LET(
  _xlpm.x, Cash_Flow[[#This Row],[Date]],
  IF(ISNUMBER(_xlpm.x), _xlpm.x, IFERROR(DATEVALUE(SUBSTITUTE(SUBSTITUTE(_xlpm.x,CHAR(160)," "),CHAR(9),"" )), ""))
)</f>
        <v>43131</v>
      </c>
    </row>
    <row r="10777" spans="1:25" hidden="1" x14ac:dyDescent="0.35">
      <c r="A10777" s="2">
        <v>43131</v>
      </c>
      <c r="B10777" t="s">
        <v>134</v>
      </c>
      <c r="C10777" t="s">
        <v>45</v>
      </c>
      <c r="D10777" t="s">
        <v>21</v>
      </c>
      <c r="E10777" t="s">
        <v>28</v>
      </c>
      <c r="F10777" t="s">
        <v>25</v>
      </c>
      <c r="G10777">
        <v>67166.67</v>
      </c>
      <c r="H10777">
        <v>0</v>
      </c>
      <c r="I10777">
        <v>0</v>
      </c>
      <c r="J10777">
        <v>67166.67</v>
      </c>
      <c r="K10777">
        <v>0</v>
      </c>
      <c r="L10777">
        <v>0</v>
      </c>
      <c r="M10777">
        <v>0</v>
      </c>
      <c r="N10777">
        <v>0</v>
      </c>
      <c r="O10777">
        <v>0</v>
      </c>
      <c r="P10777">
        <v>0</v>
      </c>
      <c r="Q10777">
        <v>67166.67</v>
      </c>
      <c r="R10777" t="s">
        <v>735</v>
      </c>
      <c r="S10777" t="s">
        <v>134</v>
      </c>
      <c r="T10777" t="s">
        <v>942</v>
      </c>
      <c r="U10777" t="str">
        <f>UPPER(TRIM(SUBSTITUTE(SUBSTITUTE(Cash_Flow[[#This Row],[Deal]],CHAR(160)," "),CHAR(9),"")))</f>
        <v>RICE'S HONEY</v>
      </c>
      <c r="V10777" t="str">
        <f>UPPER(TRIM(SUBSTITUTE(SUBSTITUTE(Cash_Flow[[#This Row],[Fund Name]],CHAR(160)," "),CHAR(9),"")))</f>
        <v>FUND IV</v>
      </c>
      <c r="W10777" t="str">
        <f>UPPER(TRIM(SUBSTITUTE(SUBSTITUTE(Cash_Flow[[#This Row],[Security Type]],CHAR(160)," "),CHAR(9),"")))</f>
        <v>LOAN</v>
      </c>
      <c r="X1077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7166.67</v>
      </c>
      <c r="Y10777" s="2">
        <f>_xlfn.LET(
  _xlpm.x, Cash_Flow[[#This Row],[Date]],
  IF(ISNUMBER(_xlpm.x), _xlpm.x, IFERROR(DATEVALUE(SUBSTITUTE(SUBSTITUTE(_xlpm.x,CHAR(160)," "),CHAR(9),"" )), ""))
)</f>
        <v>43131</v>
      </c>
    </row>
    <row r="10778" spans="1:25" hidden="1" x14ac:dyDescent="0.35">
      <c r="A10778" s="2">
        <v>43131</v>
      </c>
      <c r="B10778" t="s">
        <v>134</v>
      </c>
      <c r="C10778" t="s">
        <v>45</v>
      </c>
      <c r="D10778" t="s">
        <v>21</v>
      </c>
      <c r="E10778" t="s">
        <v>28</v>
      </c>
      <c r="F10778" t="s">
        <v>65</v>
      </c>
      <c r="G10778">
        <v>11194.44</v>
      </c>
      <c r="H10778">
        <v>0</v>
      </c>
      <c r="I10778">
        <v>0</v>
      </c>
      <c r="J10778">
        <v>11194.44</v>
      </c>
      <c r="K10778">
        <v>0</v>
      </c>
      <c r="L10778">
        <v>0</v>
      </c>
      <c r="M10778">
        <v>0</v>
      </c>
      <c r="N10778">
        <v>0</v>
      </c>
      <c r="O10778">
        <v>0</v>
      </c>
      <c r="P10778">
        <v>0</v>
      </c>
      <c r="Q10778">
        <v>11194.44</v>
      </c>
      <c r="R10778" t="s">
        <v>735</v>
      </c>
      <c r="S10778" t="s">
        <v>134</v>
      </c>
      <c r="T10778" t="s">
        <v>942</v>
      </c>
      <c r="U10778" t="str">
        <f>UPPER(TRIM(SUBSTITUTE(SUBSTITUTE(Cash_Flow[[#This Row],[Deal]],CHAR(160)," "),CHAR(9),"")))</f>
        <v>RICE'S HONEY</v>
      </c>
      <c r="V10778" t="str">
        <f>UPPER(TRIM(SUBSTITUTE(SUBSTITUTE(Cash_Flow[[#This Row],[Fund Name]],CHAR(160)," "),CHAR(9),"")))</f>
        <v>FUND IV</v>
      </c>
      <c r="W10778" t="str">
        <f>UPPER(TRIM(SUBSTITUTE(SUBSTITUTE(Cash_Flow[[#This Row],[Security Type]],CHAR(160)," "),CHAR(9),"")))</f>
        <v>LOAN</v>
      </c>
      <c r="X1077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1194.44</v>
      </c>
      <c r="Y10778" s="2">
        <f>_xlfn.LET(
  _xlpm.x, Cash_Flow[[#This Row],[Date]],
  IF(ISNUMBER(_xlpm.x), _xlpm.x, IFERROR(DATEVALUE(SUBSTITUTE(SUBSTITUTE(_xlpm.x,CHAR(160)," "),CHAR(9),"" )), ""))
)</f>
        <v>43131</v>
      </c>
    </row>
    <row r="10779" spans="1:25" hidden="1" x14ac:dyDescent="0.35">
      <c r="A10779" s="2">
        <v>43131</v>
      </c>
      <c r="B10779" t="s">
        <v>134</v>
      </c>
      <c r="C10779" t="s">
        <v>53</v>
      </c>
      <c r="D10779" t="s">
        <v>21</v>
      </c>
      <c r="E10779" t="s">
        <v>28</v>
      </c>
      <c r="F10779" t="s">
        <v>65</v>
      </c>
      <c r="G10779">
        <v>11194.44</v>
      </c>
      <c r="H10779">
        <v>0</v>
      </c>
      <c r="I10779">
        <v>0</v>
      </c>
      <c r="J10779">
        <v>11194.44</v>
      </c>
      <c r="K10779">
        <v>0</v>
      </c>
      <c r="L10779">
        <v>0</v>
      </c>
      <c r="M10779">
        <v>0</v>
      </c>
      <c r="N10779">
        <v>0</v>
      </c>
      <c r="O10779">
        <v>0</v>
      </c>
      <c r="P10779">
        <v>0</v>
      </c>
      <c r="Q10779">
        <v>11194.44</v>
      </c>
      <c r="R10779" t="s">
        <v>732</v>
      </c>
      <c r="S10779" t="s">
        <v>134</v>
      </c>
      <c r="T10779" t="s">
        <v>942</v>
      </c>
      <c r="U10779" t="str">
        <f>UPPER(TRIM(SUBSTITUTE(SUBSTITUTE(Cash_Flow[[#This Row],[Deal]],CHAR(160)," "),CHAR(9),"")))</f>
        <v>RICE'S HONEY</v>
      </c>
      <c r="V10779" t="str">
        <f>UPPER(TRIM(SUBSTITUTE(SUBSTITUTE(Cash_Flow[[#This Row],[Fund Name]],CHAR(160)," "),CHAR(9),"")))</f>
        <v>FUND III</v>
      </c>
      <c r="W10779" t="str">
        <f>UPPER(TRIM(SUBSTITUTE(SUBSTITUTE(Cash_Flow[[#This Row],[Security Type]],CHAR(160)," "),CHAR(9),"")))</f>
        <v>LOAN</v>
      </c>
      <c r="X1077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1194.44</v>
      </c>
      <c r="Y10779" s="2">
        <f>_xlfn.LET(
  _xlpm.x, Cash_Flow[[#This Row],[Date]],
  IF(ISNUMBER(_xlpm.x), _xlpm.x, IFERROR(DATEVALUE(SUBSTITUTE(SUBSTITUTE(_xlpm.x,CHAR(160)," "),CHAR(9),"" )), ""))
)</f>
        <v>43131</v>
      </c>
    </row>
    <row r="10780" spans="1:25" hidden="1" x14ac:dyDescent="0.35">
      <c r="A10780" s="2">
        <v>43159</v>
      </c>
      <c r="B10780" t="s">
        <v>134</v>
      </c>
      <c r="C10780" t="s">
        <v>53</v>
      </c>
      <c r="D10780" t="s">
        <v>21</v>
      </c>
      <c r="E10780" t="s">
        <v>28</v>
      </c>
      <c r="F10780" t="s">
        <v>65</v>
      </c>
      <c r="G10780">
        <v>10111.120000000001</v>
      </c>
      <c r="H10780">
        <v>0</v>
      </c>
      <c r="I10780">
        <v>0</v>
      </c>
      <c r="J10780">
        <v>10111.120000000001</v>
      </c>
      <c r="K10780">
        <v>0</v>
      </c>
      <c r="L10780">
        <v>0</v>
      </c>
      <c r="M10780">
        <v>0</v>
      </c>
      <c r="N10780">
        <v>0</v>
      </c>
      <c r="O10780">
        <v>0</v>
      </c>
      <c r="P10780">
        <v>0</v>
      </c>
      <c r="Q10780">
        <v>10111.120000000001</v>
      </c>
      <c r="R10780" t="s">
        <v>732</v>
      </c>
      <c r="S10780" t="s">
        <v>134</v>
      </c>
      <c r="T10780" t="s">
        <v>942</v>
      </c>
      <c r="U10780" t="str">
        <f>UPPER(TRIM(SUBSTITUTE(SUBSTITUTE(Cash_Flow[[#This Row],[Deal]],CHAR(160)," "),CHAR(9),"")))</f>
        <v>RICE'S HONEY</v>
      </c>
      <c r="V10780" t="str">
        <f>UPPER(TRIM(SUBSTITUTE(SUBSTITUTE(Cash_Flow[[#This Row],[Fund Name]],CHAR(160)," "),CHAR(9),"")))</f>
        <v>FUND III</v>
      </c>
      <c r="W10780" t="str">
        <f>UPPER(TRIM(SUBSTITUTE(SUBSTITUTE(Cash_Flow[[#This Row],[Security Type]],CHAR(160)," "),CHAR(9),"")))</f>
        <v>LOAN</v>
      </c>
      <c r="X1078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111.120000000001</v>
      </c>
      <c r="Y10780" s="2">
        <f>_xlfn.LET(
  _xlpm.x, Cash_Flow[[#This Row],[Date]],
  IF(ISNUMBER(_xlpm.x), _xlpm.x, IFERROR(DATEVALUE(SUBSTITUTE(SUBSTITUTE(_xlpm.x,CHAR(160)," "),CHAR(9),"" )), ""))
)</f>
        <v>43159</v>
      </c>
    </row>
    <row r="10781" spans="1:25" hidden="1" x14ac:dyDescent="0.35">
      <c r="A10781" s="2">
        <v>43159</v>
      </c>
      <c r="B10781" t="s">
        <v>134</v>
      </c>
      <c r="C10781" t="s">
        <v>53</v>
      </c>
      <c r="D10781" t="s">
        <v>21</v>
      </c>
      <c r="E10781" t="s">
        <v>28</v>
      </c>
      <c r="F10781" t="s">
        <v>25</v>
      </c>
      <c r="G10781">
        <v>60666.66</v>
      </c>
      <c r="H10781">
        <v>0</v>
      </c>
      <c r="I10781">
        <v>0</v>
      </c>
      <c r="J10781">
        <v>60666.66</v>
      </c>
      <c r="K10781">
        <v>0</v>
      </c>
      <c r="L10781">
        <v>0</v>
      </c>
      <c r="M10781">
        <v>0</v>
      </c>
      <c r="N10781">
        <v>0</v>
      </c>
      <c r="O10781">
        <v>0</v>
      </c>
      <c r="P10781">
        <v>0</v>
      </c>
      <c r="Q10781">
        <v>60666.66</v>
      </c>
      <c r="R10781" t="s">
        <v>732</v>
      </c>
      <c r="S10781" t="s">
        <v>134</v>
      </c>
      <c r="T10781" t="s">
        <v>942</v>
      </c>
      <c r="U10781" t="str">
        <f>UPPER(TRIM(SUBSTITUTE(SUBSTITUTE(Cash_Flow[[#This Row],[Deal]],CHAR(160)," "),CHAR(9),"")))</f>
        <v>RICE'S HONEY</v>
      </c>
      <c r="V10781" t="str">
        <f>UPPER(TRIM(SUBSTITUTE(SUBSTITUTE(Cash_Flow[[#This Row],[Fund Name]],CHAR(160)," "),CHAR(9),"")))</f>
        <v>FUND III</v>
      </c>
      <c r="W10781" t="str">
        <f>UPPER(TRIM(SUBSTITUTE(SUBSTITUTE(Cash_Flow[[#This Row],[Security Type]],CHAR(160)," "),CHAR(9),"")))</f>
        <v>LOAN</v>
      </c>
      <c r="X1078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0666.66</v>
      </c>
      <c r="Y10781" s="2">
        <f>_xlfn.LET(
  _xlpm.x, Cash_Flow[[#This Row],[Date]],
  IF(ISNUMBER(_xlpm.x), _xlpm.x, IFERROR(DATEVALUE(SUBSTITUTE(SUBSTITUTE(_xlpm.x,CHAR(160)," "),CHAR(9),"" )), ""))
)</f>
        <v>43159</v>
      </c>
    </row>
    <row r="10782" spans="1:25" hidden="1" x14ac:dyDescent="0.35">
      <c r="A10782" s="2">
        <v>43159</v>
      </c>
      <c r="B10782" t="s">
        <v>134</v>
      </c>
      <c r="C10782" t="s">
        <v>45</v>
      </c>
      <c r="D10782" t="s">
        <v>21</v>
      </c>
      <c r="E10782" t="s">
        <v>28</v>
      </c>
      <c r="F10782" t="s">
        <v>25</v>
      </c>
      <c r="G10782">
        <v>60666.67</v>
      </c>
      <c r="H10782">
        <v>0</v>
      </c>
      <c r="I10782">
        <v>0</v>
      </c>
      <c r="J10782">
        <v>60666.67</v>
      </c>
      <c r="K10782">
        <v>0</v>
      </c>
      <c r="L10782">
        <v>0</v>
      </c>
      <c r="M10782">
        <v>0</v>
      </c>
      <c r="N10782">
        <v>0</v>
      </c>
      <c r="O10782">
        <v>0</v>
      </c>
      <c r="P10782">
        <v>0</v>
      </c>
      <c r="Q10782">
        <v>60666.67</v>
      </c>
      <c r="R10782" t="s">
        <v>735</v>
      </c>
      <c r="S10782" t="s">
        <v>134</v>
      </c>
      <c r="T10782" t="s">
        <v>942</v>
      </c>
      <c r="U10782" t="str">
        <f>UPPER(TRIM(SUBSTITUTE(SUBSTITUTE(Cash_Flow[[#This Row],[Deal]],CHAR(160)," "),CHAR(9),"")))</f>
        <v>RICE'S HONEY</v>
      </c>
      <c r="V10782" t="str">
        <f>UPPER(TRIM(SUBSTITUTE(SUBSTITUTE(Cash_Flow[[#This Row],[Fund Name]],CHAR(160)," "),CHAR(9),"")))</f>
        <v>FUND IV</v>
      </c>
      <c r="W10782" t="str">
        <f>UPPER(TRIM(SUBSTITUTE(SUBSTITUTE(Cash_Flow[[#This Row],[Security Type]],CHAR(160)," "),CHAR(9),"")))</f>
        <v>LOAN</v>
      </c>
      <c r="X1078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0666.67</v>
      </c>
      <c r="Y10782" s="2">
        <f>_xlfn.LET(
  _xlpm.x, Cash_Flow[[#This Row],[Date]],
  IF(ISNUMBER(_xlpm.x), _xlpm.x, IFERROR(DATEVALUE(SUBSTITUTE(SUBSTITUTE(_xlpm.x,CHAR(160)," "),CHAR(9),"" )), ""))
)</f>
        <v>43159</v>
      </c>
    </row>
    <row r="10783" spans="1:25" hidden="1" x14ac:dyDescent="0.35">
      <c r="A10783" s="2">
        <v>43159</v>
      </c>
      <c r="B10783" t="s">
        <v>134</v>
      </c>
      <c r="C10783" t="s">
        <v>45</v>
      </c>
      <c r="D10783" t="s">
        <v>21</v>
      </c>
      <c r="E10783" t="s">
        <v>28</v>
      </c>
      <c r="F10783" t="s">
        <v>65</v>
      </c>
      <c r="G10783">
        <v>10111.11</v>
      </c>
      <c r="H10783">
        <v>0</v>
      </c>
      <c r="I10783">
        <v>0</v>
      </c>
      <c r="J10783">
        <v>10111.11</v>
      </c>
      <c r="K10783">
        <v>0</v>
      </c>
      <c r="L10783">
        <v>0</v>
      </c>
      <c r="M10783">
        <v>0</v>
      </c>
      <c r="N10783">
        <v>0</v>
      </c>
      <c r="O10783">
        <v>0</v>
      </c>
      <c r="P10783">
        <v>0</v>
      </c>
      <c r="Q10783">
        <v>10111.11</v>
      </c>
      <c r="R10783" t="s">
        <v>735</v>
      </c>
      <c r="S10783" t="s">
        <v>134</v>
      </c>
      <c r="T10783" t="s">
        <v>942</v>
      </c>
      <c r="U10783" t="str">
        <f>UPPER(TRIM(SUBSTITUTE(SUBSTITUTE(Cash_Flow[[#This Row],[Deal]],CHAR(160)," "),CHAR(9),"")))</f>
        <v>RICE'S HONEY</v>
      </c>
      <c r="V10783" t="str">
        <f>UPPER(TRIM(SUBSTITUTE(SUBSTITUTE(Cash_Flow[[#This Row],[Fund Name]],CHAR(160)," "),CHAR(9),"")))</f>
        <v>FUND IV</v>
      </c>
      <c r="W10783" t="str">
        <f>UPPER(TRIM(SUBSTITUTE(SUBSTITUTE(Cash_Flow[[#This Row],[Security Type]],CHAR(160)," "),CHAR(9),"")))</f>
        <v>LOAN</v>
      </c>
      <c r="X1078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111.11</v>
      </c>
      <c r="Y10783" s="2">
        <f>_xlfn.LET(
  _xlpm.x, Cash_Flow[[#This Row],[Date]],
  IF(ISNUMBER(_xlpm.x), _xlpm.x, IFERROR(DATEVALUE(SUBSTITUTE(SUBSTITUTE(_xlpm.x,CHAR(160)," "),CHAR(9),"" )), ""))
)</f>
        <v>43159</v>
      </c>
    </row>
    <row r="10784" spans="1:25" hidden="1" x14ac:dyDescent="0.35">
      <c r="A10784" s="2">
        <v>43190</v>
      </c>
      <c r="B10784" t="s">
        <v>134</v>
      </c>
      <c r="C10784" t="s">
        <v>45</v>
      </c>
      <c r="D10784" t="s">
        <v>21</v>
      </c>
      <c r="E10784" t="s">
        <v>28</v>
      </c>
      <c r="F10784" t="s">
        <v>25</v>
      </c>
      <c r="G10784">
        <v>67166.67</v>
      </c>
      <c r="H10784">
        <v>0</v>
      </c>
      <c r="I10784">
        <v>0</v>
      </c>
      <c r="J10784">
        <v>67166.67</v>
      </c>
      <c r="K10784">
        <v>0</v>
      </c>
      <c r="L10784">
        <v>0</v>
      </c>
      <c r="M10784">
        <v>0</v>
      </c>
      <c r="N10784">
        <v>0</v>
      </c>
      <c r="O10784">
        <v>0</v>
      </c>
      <c r="P10784">
        <v>0</v>
      </c>
      <c r="Q10784">
        <v>67166.67</v>
      </c>
      <c r="R10784" t="s">
        <v>735</v>
      </c>
      <c r="S10784" t="s">
        <v>134</v>
      </c>
      <c r="T10784" t="s">
        <v>942</v>
      </c>
      <c r="U10784" t="str">
        <f>UPPER(TRIM(SUBSTITUTE(SUBSTITUTE(Cash_Flow[[#This Row],[Deal]],CHAR(160)," "),CHAR(9),"")))</f>
        <v>RICE'S HONEY</v>
      </c>
      <c r="V10784" t="str">
        <f>UPPER(TRIM(SUBSTITUTE(SUBSTITUTE(Cash_Flow[[#This Row],[Fund Name]],CHAR(160)," "),CHAR(9),"")))</f>
        <v>FUND IV</v>
      </c>
      <c r="W10784" t="str">
        <f>UPPER(TRIM(SUBSTITUTE(SUBSTITUTE(Cash_Flow[[#This Row],[Security Type]],CHAR(160)," "),CHAR(9),"")))</f>
        <v>LOAN</v>
      </c>
      <c r="X1078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7166.67</v>
      </c>
      <c r="Y10784" s="2">
        <f>_xlfn.LET(
  _xlpm.x, Cash_Flow[[#This Row],[Date]],
  IF(ISNUMBER(_xlpm.x), _xlpm.x, IFERROR(DATEVALUE(SUBSTITUTE(SUBSTITUTE(_xlpm.x,CHAR(160)," "),CHAR(9),"" )), ""))
)</f>
        <v>43190</v>
      </c>
    </row>
    <row r="10785" spans="1:25" hidden="1" x14ac:dyDescent="0.35">
      <c r="A10785" s="2">
        <v>43190</v>
      </c>
      <c r="B10785" t="s">
        <v>134</v>
      </c>
      <c r="C10785" t="s">
        <v>53</v>
      </c>
      <c r="D10785" t="s">
        <v>21</v>
      </c>
      <c r="E10785" t="s">
        <v>28</v>
      </c>
      <c r="F10785" t="s">
        <v>25</v>
      </c>
      <c r="G10785">
        <v>67166.66</v>
      </c>
      <c r="H10785">
        <v>0</v>
      </c>
      <c r="I10785">
        <v>0</v>
      </c>
      <c r="J10785">
        <v>67166.66</v>
      </c>
      <c r="K10785">
        <v>0</v>
      </c>
      <c r="L10785">
        <v>0</v>
      </c>
      <c r="M10785">
        <v>0</v>
      </c>
      <c r="N10785">
        <v>0</v>
      </c>
      <c r="O10785">
        <v>0</v>
      </c>
      <c r="P10785">
        <v>0</v>
      </c>
      <c r="Q10785">
        <v>67166.66</v>
      </c>
      <c r="R10785" t="s">
        <v>732</v>
      </c>
      <c r="S10785" t="s">
        <v>134</v>
      </c>
      <c r="T10785" t="s">
        <v>942</v>
      </c>
      <c r="U10785" t="str">
        <f>UPPER(TRIM(SUBSTITUTE(SUBSTITUTE(Cash_Flow[[#This Row],[Deal]],CHAR(160)," "),CHAR(9),"")))</f>
        <v>RICE'S HONEY</v>
      </c>
      <c r="V10785" t="str">
        <f>UPPER(TRIM(SUBSTITUTE(SUBSTITUTE(Cash_Flow[[#This Row],[Fund Name]],CHAR(160)," "),CHAR(9),"")))</f>
        <v>FUND III</v>
      </c>
      <c r="W10785" t="str">
        <f>UPPER(TRIM(SUBSTITUTE(SUBSTITUTE(Cash_Flow[[#This Row],[Security Type]],CHAR(160)," "),CHAR(9),"")))</f>
        <v>LOAN</v>
      </c>
      <c r="X1078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7166.66</v>
      </c>
      <c r="Y10785" s="2">
        <f>_xlfn.LET(
  _xlpm.x, Cash_Flow[[#This Row],[Date]],
  IF(ISNUMBER(_xlpm.x), _xlpm.x, IFERROR(DATEVALUE(SUBSTITUTE(SUBSTITUTE(_xlpm.x,CHAR(160)," "),CHAR(9),"" )), ""))
)</f>
        <v>43190</v>
      </c>
    </row>
    <row r="10786" spans="1:25" hidden="1" x14ac:dyDescent="0.35">
      <c r="A10786" s="2">
        <v>43190</v>
      </c>
      <c r="B10786" t="s">
        <v>134</v>
      </c>
      <c r="C10786" t="s">
        <v>45</v>
      </c>
      <c r="D10786" t="s">
        <v>21</v>
      </c>
      <c r="E10786" t="s">
        <v>28</v>
      </c>
      <c r="F10786" t="s">
        <v>65</v>
      </c>
      <c r="G10786">
        <v>11194.44</v>
      </c>
      <c r="H10786">
        <v>0</v>
      </c>
      <c r="I10786">
        <v>0</v>
      </c>
      <c r="J10786">
        <v>11194.44</v>
      </c>
      <c r="K10786">
        <v>0</v>
      </c>
      <c r="L10786">
        <v>0</v>
      </c>
      <c r="M10786">
        <v>0</v>
      </c>
      <c r="N10786">
        <v>0</v>
      </c>
      <c r="O10786">
        <v>0</v>
      </c>
      <c r="P10786">
        <v>0</v>
      </c>
      <c r="Q10786">
        <v>11194.44</v>
      </c>
      <c r="R10786" t="s">
        <v>735</v>
      </c>
      <c r="S10786" t="s">
        <v>134</v>
      </c>
      <c r="T10786" t="s">
        <v>942</v>
      </c>
      <c r="U10786" t="str">
        <f>UPPER(TRIM(SUBSTITUTE(SUBSTITUTE(Cash_Flow[[#This Row],[Deal]],CHAR(160)," "),CHAR(9),"")))</f>
        <v>RICE'S HONEY</v>
      </c>
      <c r="V10786" t="str">
        <f>UPPER(TRIM(SUBSTITUTE(SUBSTITUTE(Cash_Flow[[#This Row],[Fund Name]],CHAR(160)," "),CHAR(9),"")))</f>
        <v>FUND IV</v>
      </c>
      <c r="W10786" t="str">
        <f>UPPER(TRIM(SUBSTITUTE(SUBSTITUTE(Cash_Flow[[#This Row],[Security Type]],CHAR(160)," "),CHAR(9),"")))</f>
        <v>LOAN</v>
      </c>
      <c r="X1078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1194.44</v>
      </c>
      <c r="Y10786" s="2">
        <f>_xlfn.LET(
  _xlpm.x, Cash_Flow[[#This Row],[Date]],
  IF(ISNUMBER(_xlpm.x), _xlpm.x, IFERROR(DATEVALUE(SUBSTITUTE(SUBSTITUTE(_xlpm.x,CHAR(160)," "),CHAR(9),"" )), ""))
)</f>
        <v>43190</v>
      </c>
    </row>
    <row r="10787" spans="1:25" hidden="1" x14ac:dyDescent="0.35">
      <c r="A10787" s="2">
        <v>43190</v>
      </c>
      <c r="B10787" t="s">
        <v>134</v>
      </c>
      <c r="C10787" t="s">
        <v>53</v>
      </c>
      <c r="D10787" t="s">
        <v>21</v>
      </c>
      <c r="E10787" t="s">
        <v>28</v>
      </c>
      <c r="F10787" t="s">
        <v>65</v>
      </c>
      <c r="G10787">
        <v>11194.44</v>
      </c>
      <c r="H10787">
        <v>0</v>
      </c>
      <c r="I10787">
        <v>0</v>
      </c>
      <c r="J10787">
        <v>11194.44</v>
      </c>
      <c r="K10787">
        <v>0</v>
      </c>
      <c r="L10787">
        <v>0</v>
      </c>
      <c r="M10787">
        <v>0</v>
      </c>
      <c r="N10787">
        <v>0</v>
      </c>
      <c r="O10787">
        <v>0</v>
      </c>
      <c r="P10787">
        <v>0</v>
      </c>
      <c r="Q10787">
        <v>11194.44</v>
      </c>
      <c r="R10787" t="s">
        <v>732</v>
      </c>
      <c r="S10787" t="s">
        <v>134</v>
      </c>
      <c r="T10787" t="s">
        <v>942</v>
      </c>
      <c r="U10787" t="str">
        <f>UPPER(TRIM(SUBSTITUTE(SUBSTITUTE(Cash_Flow[[#This Row],[Deal]],CHAR(160)," "),CHAR(9),"")))</f>
        <v>RICE'S HONEY</v>
      </c>
      <c r="V10787" t="str">
        <f>UPPER(TRIM(SUBSTITUTE(SUBSTITUTE(Cash_Flow[[#This Row],[Fund Name]],CHAR(160)," "),CHAR(9),"")))</f>
        <v>FUND III</v>
      </c>
      <c r="W10787" t="str">
        <f>UPPER(TRIM(SUBSTITUTE(SUBSTITUTE(Cash_Flow[[#This Row],[Security Type]],CHAR(160)," "),CHAR(9),"")))</f>
        <v>LOAN</v>
      </c>
      <c r="X1078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1194.44</v>
      </c>
      <c r="Y10787" s="2">
        <f>_xlfn.LET(
  _xlpm.x, Cash_Flow[[#This Row],[Date]],
  IF(ISNUMBER(_xlpm.x), _xlpm.x, IFERROR(DATEVALUE(SUBSTITUTE(SUBSTITUTE(_xlpm.x,CHAR(160)," "),CHAR(9),"" )), ""))
)</f>
        <v>43190</v>
      </c>
    </row>
    <row r="10788" spans="1:25" hidden="1" x14ac:dyDescent="0.35">
      <c r="A10788" s="2">
        <v>43220</v>
      </c>
      <c r="B10788" t="s">
        <v>134</v>
      </c>
      <c r="C10788" t="s">
        <v>45</v>
      </c>
      <c r="D10788" t="s">
        <v>21</v>
      </c>
      <c r="E10788" t="s">
        <v>28</v>
      </c>
      <c r="F10788" t="s">
        <v>25</v>
      </c>
      <c r="G10788">
        <v>65000</v>
      </c>
      <c r="H10788">
        <v>0</v>
      </c>
      <c r="I10788">
        <v>0</v>
      </c>
      <c r="J10788">
        <v>65000</v>
      </c>
      <c r="K10788">
        <v>0</v>
      </c>
      <c r="L10788">
        <v>0</v>
      </c>
      <c r="M10788">
        <v>0</v>
      </c>
      <c r="N10788">
        <v>0</v>
      </c>
      <c r="O10788">
        <v>0</v>
      </c>
      <c r="P10788">
        <v>0</v>
      </c>
      <c r="Q10788">
        <v>65000</v>
      </c>
      <c r="R10788" t="s">
        <v>735</v>
      </c>
      <c r="S10788" t="s">
        <v>134</v>
      </c>
      <c r="T10788" t="s">
        <v>942</v>
      </c>
      <c r="U10788" t="str">
        <f>UPPER(TRIM(SUBSTITUTE(SUBSTITUTE(Cash_Flow[[#This Row],[Deal]],CHAR(160)," "),CHAR(9),"")))</f>
        <v>RICE'S HONEY</v>
      </c>
      <c r="V10788" t="str">
        <f>UPPER(TRIM(SUBSTITUTE(SUBSTITUTE(Cash_Flow[[#This Row],[Fund Name]],CHAR(160)," "),CHAR(9),"")))</f>
        <v>FUND IV</v>
      </c>
      <c r="W10788" t="str">
        <f>UPPER(TRIM(SUBSTITUTE(SUBSTITUTE(Cash_Flow[[#This Row],[Security Type]],CHAR(160)," "),CHAR(9),"")))</f>
        <v>LOAN</v>
      </c>
      <c r="X1078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5000</v>
      </c>
      <c r="Y10788" s="2">
        <f>_xlfn.LET(
  _xlpm.x, Cash_Flow[[#This Row],[Date]],
  IF(ISNUMBER(_xlpm.x), _xlpm.x, IFERROR(DATEVALUE(SUBSTITUTE(SUBSTITUTE(_xlpm.x,CHAR(160)," "),CHAR(9),"" )), ""))
)</f>
        <v>43220</v>
      </c>
    </row>
    <row r="10789" spans="1:25" hidden="1" x14ac:dyDescent="0.35">
      <c r="A10789" s="2">
        <v>43220</v>
      </c>
      <c r="B10789" t="s">
        <v>134</v>
      </c>
      <c r="C10789" t="s">
        <v>53</v>
      </c>
      <c r="D10789" t="s">
        <v>21</v>
      </c>
      <c r="E10789" t="s">
        <v>28</v>
      </c>
      <c r="F10789" t="s">
        <v>25</v>
      </c>
      <c r="G10789">
        <v>65000</v>
      </c>
      <c r="H10789">
        <v>0</v>
      </c>
      <c r="I10789">
        <v>0</v>
      </c>
      <c r="J10789">
        <v>65000</v>
      </c>
      <c r="K10789">
        <v>0</v>
      </c>
      <c r="L10789">
        <v>0</v>
      </c>
      <c r="M10789">
        <v>0</v>
      </c>
      <c r="N10789">
        <v>0</v>
      </c>
      <c r="O10789">
        <v>0</v>
      </c>
      <c r="P10789">
        <v>0</v>
      </c>
      <c r="Q10789">
        <v>65000</v>
      </c>
      <c r="R10789" t="s">
        <v>732</v>
      </c>
      <c r="S10789" t="s">
        <v>134</v>
      </c>
      <c r="T10789" t="s">
        <v>942</v>
      </c>
      <c r="U10789" t="str">
        <f>UPPER(TRIM(SUBSTITUTE(SUBSTITUTE(Cash_Flow[[#This Row],[Deal]],CHAR(160)," "),CHAR(9),"")))</f>
        <v>RICE'S HONEY</v>
      </c>
      <c r="V10789" t="str">
        <f>UPPER(TRIM(SUBSTITUTE(SUBSTITUTE(Cash_Flow[[#This Row],[Fund Name]],CHAR(160)," "),CHAR(9),"")))</f>
        <v>FUND III</v>
      </c>
      <c r="W10789" t="str">
        <f>UPPER(TRIM(SUBSTITUTE(SUBSTITUTE(Cash_Flow[[#This Row],[Security Type]],CHAR(160)," "),CHAR(9),"")))</f>
        <v>LOAN</v>
      </c>
      <c r="X1078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5000</v>
      </c>
      <c r="Y10789" s="2">
        <f>_xlfn.LET(
  _xlpm.x, Cash_Flow[[#This Row],[Date]],
  IF(ISNUMBER(_xlpm.x), _xlpm.x, IFERROR(DATEVALUE(SUBSTITUTE(SUBSTITUTE(_xlpm.x,CHAR(160)," "),CHAR(9),"" )), ""))
)</f>
        <v>43220</v>
      </c>
    </row>
    <row r="10790" spans="1:25" hidden="1" x14ac:dyDescent="0.35">
      <c r="A10790" s="2">
        <v>43220</v>
      </c>
      <c r="B10790" t="s">
        <v>134</v>
      </c>
      <c r="C10790" t="s">
        <v>53</v>
      </c>
      <c r="D10790" t="s">
        <v>21</v>
      </c>
      <c r="E10790" t="s">
        <v>28</v>
      </c>
      <c r="F10790" t="s">
        <v>65</v>
      </c>
      <c r="G10790">
        <v>10833.34</v>
      </c>
      <c r="H10790">
        <v>0</v>
      </c>
      <c r="I10790">
        <v>0</v>
      </c>
      <c r="J10790">
        <v>10833.34</v>
      </c>
      <c r="K10790">
        <v>0</v>
      </c>
      <c r="L10790">
        <v>0</v>
      </c>
      <c r="M10790">
        <v>0</v>
      </c>
      <c r="N10790">
        <v>0</v>
      </c>
      <c r="O10790">
        <v>0</v>
      </c>
      <c r="P10790">
        <v>0</v>
      </c>
      <c r="Q10790">
        <v>10833.34</v>
      </c>
      <c r="R10790" t="s">
        <v>732</v>
      </c>
      <c r="S10790" t="s">
        <v>134</v>
      </c>
      <c r="T10790" t="s">
        <v>942</v>
      </c>
      <c r="U10790" t="str">
        <f>UPPER(TRIM(SUBSTITUTE(SUBSTITUTE(Cash_Flow[[#This Row],[Deal]],CHAR(160)," "),CHAR(9),"")))</f>
        <v>RICE'S HONEY</v>
      </c>
      <c r="V10790" t="str">
        <f>UPPER(TRIM(SUBSTITUTE(SUBSTITUTE(Cash_Flow[[#This Row],[Fund Name]],CHAR(160)," "),CHAR(9),"")))</f>
        <v>FUND III</v>
      </c>
      <c r="W10790" t="str">
        <f>UPPER(TRIM(SUBSTITUTE(SUBSTITUTE(Cash_Flow[[#This Row],[Security Type]],CHAR(160)," "),CHAR(9),"")))</f>
        <v>LOAN</v>
      </c>
      <c r="X1079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833.34</v>
      </c>
      <c r="Y10790" s="2">
        <f>_xlfn.LET(
  _xlpm.x, Cash_Flow[[#This Row],[Date]],
  IF(ISNUMBER(_xlpm.x), _xlpm.x, IFERROR(DATEVALUE(SUBSTITUTE(SUBSTITUTE(_xlpm.x,CHAR(160)," "),CHAR(9),"" )), ""))
)</f>
        <v>43220</v>
      </c>
    </row>
    <row r="10791" spans="1:25" hidden="1" x14ac:dyDescent="0.35">
      <c r="A10791" s="2">
        <v>43220</v>
      </c>
      <c r="B10791" t="s">
        <v>134</v>
      </c>
      <c r="C10791" t="s">
        <v>45</v>
      </c>
      <c r="D10791" t="s">
        <v>21</v>
      </c>
      <c r="E10791" t="s">
        <v>28</v>
      </c>
      <c r="F10791" t="s">
        <v>65</v>
      </c>
      <c r="G10791">
        <v>10833.33</v>
      </c>
      <c r="H10791">
        <v>0</v>
      </c>
      <c r="I10791">
        <v>0</v>
      </c>
      <c r="J10791">
        <v>10833.33</v>
      </c>
      <c r="K10791">
        <v>0</v>
      </c>
      <c r="L10791">
        <v>0</v>
      </c>
      <c r="M10791">
        <v>0</v>
      </c>
      <c r="N10791">
        <v>0</v>
      </c>
      <c r="O10791">
        <v>0</v>
      </c>
      <c r="P10791">
        <v>0</v>
      </c>
      <c r="Q10791">
        <v>10833.33</v>
      </c>
      <c r="R10791" t="s">
        <v>735</v>
      </c>
      <c r="S10791" t="s">
        <v>134</v>
      </c>
      <c r="T10791" t="s">
        <v>942</v>
      </c>
      <c r="U10791" t="str">
        <f>UPPER(TRIM(SUBSTITUTE(SUBSTITUTE(Cash_Flow[[#This Row],[Deal]],CHAR(160)," "),CHAR(9),"")))</f>
        <v>RICE'S HONEY</v>
      </c>
      <c r="V10791" t="str">
        <f>UPPER(TRIM(SUBSTITUTE(SUBSTITUTE(Cash_Flow[[#This Row],[Fund Name]],CHAR(160)," "),CHAR(9),"")))</f>
        <v>FUND IV</v>
      </c>
      <c r="W10791" t="str">
        <f>UPPER(TRIM(SUBSTITUTE(SUBSTITUTE(Cash_Flow[[#This Row],[Security Type]],CHAR(160)," "),CHAR(9),"")))</f>
        <v>LOAN</v>
      </c>
      <c r="X1079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833.33</v>
      </c>
      <c r="Y10791" s="2">
        <f>_xlfn.LET(
  _xlpm.x, Cash_Flow[[#This Row],[Date]],
  IF(ISNUMBER(_xlpm.x), _xlpm.x, IFERROR(DATEVALUE(SUBSTITUTE(SUBSTITUTE(_xlpm.x,CHAR(160)," "),CHAR(9),"" )), ""))
)</f>
        <v>43220</v>
      </c>
    </row>
    <row r="10792" spans="1:25" hidden="1" x14ac:dyDescent="0.35">
      <c r="A10792" s="2">
        <v>43251</v>
      </c>
      <c r="B10792" t="s">
        <v>134</v>
      </c>
      <c r="C10792" t="s">
        <v>53</v>
      </c>
      <c r="D10792" t="s">
        <v>21</v>
      </c>
      <c r="E10792" t="s">
        <v>28</v>
      </c>
      <c r="F10792" t="s">
        <v>65</v>
      </c>
      <c r="G10792">
        <v>11194.44</v>
      </c>
      <c r="H10792">
        <v>0</v>
      </c>
      <c r="I10792">
        <v>0</v>
      </c>
      <c r="J10792">
        <v>11194.44</v>
      </c>
      <c r="K10792">
        <v>0</v>
      </c>
      <c r="L10792">
        <v>0</v>
      </c>
      <c r="M10792">
        <v>0</v>
      </c>
      <c r="N10792">
        <v>0</v>
      </c>
      <c r="O10792">
        <v>0</v>
      </c>
      <c r="P10792">
        <v>0</v>
      </c>
      <c r="Q10792">
        <v>11194.44</v>
      </c>
      <c r="R10792" t="s">
        <v>732</v>
      </c>
      <c r="S10792" t="s">
        <v>134</v>
      </c>
      <c r="T10792" t="s">
        <v>942</v>
      </c>
      <c r="U10792" t="str">
        <f>UPPER(TRIM(SUBSTITUTE(SUBSTITUTE(Cash_Flow[[#This Row],[Deal]],CHAR(160)," "),CHAR(9),"")))</f>
        <v>RICE'S HONEY</v>
      </c>
      <c r="V10792" t="str">
        <f>UPPER(TRIM(SUBSTITUTE(SUBSTITUTE(Cash_Flow[[#This Row],[Fund Name]],CHAR(160)," "),CHAR(9),"")))</f>
        <v>FUND III</v>
      </c>
      <c r="W10792" t="str">
        <f>UPPER(TRIM(SUBSTITUTE(SUBSTITUTE(Cash_Flow[[#This Row],[Security Type]],CHAR(160)," "),CHAR(9),"")))</f>
        <v>LOAN</v>
      </c>
      <c r="X1079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1194.44</v>
      </c>
      <c r="Y10792" s="2">
        <f>_xlfn.LET(
  _xlpm.x, Cash_Flow[[#This Row],[Date]],
  IF(ISNUMBER(_xlpm.x), _xlpm.x, IFERROR(DATEVALUE(SUBSTITUTE(SUBSTITUTE(_xlpm.x,CHAR(160)," "),CHAR(9),"" )), ""))
)</f>
        <v>43251</v>
      </c>
    </row>
    <row r="10793" spans="1:25" hidden="1" x14ac:dyDescent="0.35">
      <c r="A10793" s="2">
        <v>43251</v>
      </c>
      <c r="B10793" t="s">
        <v>134</v>
      </c>
      <c r="C10793" t="s">
        <v>53</v>
      </c>
      <c r="D10793" t="s">
        <v>21</v>
      </c>
      <c r="E10793" t="s">
        <v>28</v>
      </c>
      <c r="F10793" t="s">
        <v>25</v>
      </c>
      <c r="G10793">
        <v>67166.66</v>
      </c>
      <c r="H10793">
        <v>0</v>
      </c>
      <c r="I10793">
        <v>0</v>
      </c>
      <c r="J10793">
        <v>67166.66</v>
      </c>
      <c r="K10793">
        <v>0</v>
      </c>
      <c r="L10793">
        <v>0</v>
      </c>
      <c r="M10793">
        <v>0</v>
      </c>
      <c r="N10793">
        <v>0</v>
      </c>
      <c r="O10793">
        <v>0</v>
      </c>
      <c r="P10793">
        <v>0</v>
      </c>
      <c r="Q10793">
        <v>67166.66</v>
      </c>
      <c r="R10793" t="s">
        <v>732</v>
      </c>
      <c r="S10793" t="s">
        <v>134</v>
      </c>
      <c r="T10793" t="s">
        <v>942</v>
      </c>
      <c r="U10793" t="str">
        <f>UPPER(TRIM(SUBSTITUTE(SUBSTITUTE(Cash_Flow[[#This Row],[Deal]],CHAR(160)," "),CHAR(9),"")))</f>
        <v>RICE'S HONEY</v>
      </c>
      <c r="V10793" t="str">
        <f>UPPER(TRIM(SUBSTITUTE(SUBSTITUTE(Cash_Flow[[#This Row],[Fund Name]],CHAR(160)," "),CHAR(9),"")))</f>
        <v>FUND III</v>
      </c>
      <c r="W10793" t="str">
        <f>UPPER(TRIM(SUBSTITUTE(SUBSTITUTE(Cash_Flow[[#This Row],[Security Type]],CHAR(160)," "),CHAR(9),"")))</f>
        <v>LOAN</v>
      </c>
      <c r="X1079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7166.66</v>
      </c>
      <c r="Y10793" s="2">
        <f>_xlfn.LET(
  _xlpm.x, Cash_Flow[[#This Row],[Date]],
  IF(ISNUMBER(_xlpm.x), _xlpm.x, IFERROR(DATEVALUE(SUBSTITUTE(SUBSTITUTE(_xlpm.x,CHAR(160)," "),CHAR(9),"" )), ""))
)</f>
        <v>43251</v>
      </c>
    </row>
    <row r="10794" spans="1:25" hidden="1" x14ac:dyDescent="0.35">
      <c r="A10794" s="2">
        <v>43251</v>
      </c>
      <c r="B10794" t="s">
        <v>134</v>
      </c>
      <c r="C10794" t="s">
        <v>45</v>
      </c>
      <c r="D10794" t="s">
        <v>21</v>
      </c>
      <c r="E10794" t="s">
        <v>28</v>
      </c>
      <c r="F10794" t="s">
        <v>65</v>
      </c>
      <c r="G10794">
        <v>11194.44</v>
      </c>
      <c r="H10794">
        <v>0</v>
      </c>
      <c r="I10794">
        <v>0</v>
      </c>
      <c r="J10794">
        <v>11194.44</v>
      </c>
      <c r="K10794">
        <v>0</v>
      </c>
      <c r="L10794">
        <v>0</v>
      </c>
      <c r="M10794">
        <v>0</v>
      </c>
      <c r="N10794">
        <v>0</v>
      </c>
      <c r="O10794">
        <v>0</v>
      </c>
      <c r="P10794">
        <v>0</v>
      </c>
      <c r="Q10794">
        <v>11194.44</v>
      </c>
      <c r="R10794" t="s">
        <v>735</v>
      </c>
      <c r="S10794" t="s">
        <v>134</v>
      </c>
      <c r="T10794" t="s">
        <v>942</v>
      </c>
      <c r="U10794" t="str">
        <f>UPPER(TRIM(SUBSTITUTE(SUBSTITUTE(Cash_Flow[[#This Row],[Deal]],CHAR(160)," "),CHAR(9),"")))</f>
        <v>RICE'S HONEY</v>
      </c>
      <c r="V10794" t="str">
        <f>UPPER(TRIM(SUBSTITUTE(SUBSTITUTE(Cash_Flow[[#This Row],[Fund Name]],CHAR(160)," "),CHAR(9),"")))</f>
        <v>FUND IV</v>
      </c>
      <c r="W10794" t="str">
        <f>UPPER(TRIM(SUBSTITUTE(SUBSTITUTE(Cash_Flow[[#This Row],[Security Type]],CHAR(160)," "),CHAR(9),"")))</f>
        <v>LOAN</v>
      </c>
      <c r="X1079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1194.44</v>
      </c>
      <c r="Y10794" s="2">
        <f>_xlfn.LET(
  _xlpm.x, Cash_Flow[[#This Row],[Date]],
  IF(ISNUMBER(_xlpm.x), _xlpm.x, IFERROR(DATEVALUE(SUBSTITUTE(SUBSTITUTE(_xlpm.x,CHAR(160)," "),CHAR(9),"" )), ""))
)</f>
        <v>43251</v>
      </c>
    </row>
    <row r="10795" spans="1:25" hidden="1" x14ac:dyDescent="0.35">
      <c r="A10795" s="2">
        <v>43251</v>
      </c>
      <c r="B10795" t="s">
        <v>134</v>
      </c>
      <c r="C10795" t="s">
        <v>45</v>
      </c>
      <c r="D10795" t="s">
        <v>21</v>
      </c>
      <c r="E10795" t="s">
        <v>28</v>
      </c>
      <c r="F10795" t="s">
        <v>25</v>
      </c>
      <c r="G10795">
        <v>67166.67</v>
      </c>
      <c r="H10795">
        <v>0</v>
      </c>
      <c r="I10795">
        <v>0</v>
      </c>
      <c r="J10795">
        <v>67166.67</v>
      </c>
      <c r="K10795">
        <v>0</v>
      </c>
      <c r="L10795">
        <v>0</v>
      </c>
      <c r="M10795">
        <v>0</v>
      </c>
      <c r="N10795">
        <v>0</v>
      </c>
      <c r="O10795">
        <v>0</v>
      </c>
      <c r="P10795">
        <v>0</v>
      </c>
      <c r="Q10795">
        <v>67166.67</v>
      </c>
      <c r="R10795" t="s">
        <v>735</v>
      </c>
      <c r="S10795" t="s">
        <v>134</v>
      </c>
      <c r="T10795" t="s">
        <v>942</v>
      </c>
      <c r="U10795" t="str">
        <f>UPPER(TRIM(SUBSTITUTE(SUBSTITUTE(Cash_Flow[[#This Row],[Deal]],CHAR(160)," "),CHAR(9),"")))</f>
        <v>RICE'S HONEY</v>
      </c>
      <c r="V10795" t="str">
        <f>UPPER(TRIM(SUBSTITUTE(SUBSTITUTE(Cash_Flow[[#This Row],[Fund Name]],CHAR(160)," "),CHAR(9),"")))</f>
        <v>FUND IV</v>
      </c>
      <c r="W10795" t="str">
        <f>UPPER(TRIM(SUBSTITUTE(SUBSTITUTE(Cash_Flow[[#This Row],[Security Type]],CHAR(160)," "),CHAR(9),"")))</f>
        <v>LOAN</v>
      </c>
      <c r="X1079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7166.67</v>
      </c>
      <c r="Y10795" s="2">
        <f>_xlfn.LET(
  _xlpm.x, Cash_Flow[[#This Row],[Date]],
  IF(ISNUMBER(_xlpm.x), _xlpm.x, IFERROR(DATEVALUE(SUBSTITUTE(SUBSTITUTE(_xlpm.x,CHAR(160)," "),CHAR(9),"" )), ""))
)</f>
        <v>43251</v>
      </c>
    </row>
    <row r="10796" spans="1:25" hidden="1" x14ac:dyDescent="0.35">
      <c r="A10796" s="2">
        <v>43281</v>
      </c>
      <c r="B10796" t="s">
        <v>134</v>
      </c>
      <c r="C10796" t="s">
        <v>45</v>
      </c>
      <c r="D10796" t="s">
        <v>21</v>
      </c>
      <c r="E10796" t="s">
        <v>28</v>
      </c>
      <c r="F10796" t="s">
        <v>25</v>
      </c>
      <c r="G10796">
        <v>65000</v>
      </c>
      <c r="H10796">
        <v>0</v>
      </c>
      <c r="I10796">
        <v>0</v>
      </c>
      <c r="J10796">
        <v>65000</v>
      </c>
      <c r="K10796">
        <v>0</v>
      </c>
      <c r="L10796">
        <v>0</v>
      </c>
      <c r="M10796">
        <v>0</v>
      </c>
      <c r="N10796">
        <v>0</v>
      </c>
      <c r="O10796">
        <v>0</v>
      </c>
      <c r="P10796">
        <v>0</v>
      </c>
      <c r="Q10796">
        <v>65000</v>
      </c>
      <c r="R10796" t="s">
        <v>735</v>
      </c>
      <c r="S10796" t="s">
        <v>134</v>
      </c>
      <c r="T10796" t="s">
        <v>942</v>
      </c>
      <c r="U10796" t="str">
        <f>UPPER(TRIM(SUBSTITUTE(SUBSTITUTE(Cash_Flow[[#This Row],[Deal]],CHAR(160)," "),CHAR(9),"")))</f>
        <v>RICE'S HONEY</v>
      </c>
      <c r="V10796" t="str">
        <f>UPPER(TRIM(SUBSTITUTE(SUBSTITUTE(Cash_Flow[[#This Row],[Fund Name]],CHAR(160)," "),CHAR(9),"")))</f>
        <v>FUND IV</v>
      </c>
      <c r="W10796" t="str">
        <f>UPPER(TRIM(SUBSTITUTE(SUBSTITUTE(Cash_Flow[[#This Row],[Security Type]],CHAR(160)," "),CHAR(9),"")))</f>
        <v>LOAN</v>
      </c>
      <c r="X1079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5000</v>
      </c>
      <c r="Y10796" s="2">
        <f>_xlfn.LET(
  _xlpm.x, Cash_Flow[[#This Row],[Date]],
  IF(ISNUMBER(_xlpm.x), _xlpm.x, IFERROR(DATEVALUE(SUBSTITUTE(SUBSTITUTE(_xlpm.x,CHAR(160)," "),CHAR(9),"" )), ""))
)</f>
        <v>43281</v>
      </c>
    </row>
    <row r="10797" spans="1:25" hidden="1" x14ac:dyDescent="0.35">
      <c r="A10797" s="2">
        <v>43281</v>
      </c>
      <c r="B10797" t="s">
        <v>134</v>
      </c>
      <c r="C10797" t="s">
        <v>53</v>
      </c>
      <c r="D10797" t="s">
        <v>21</v>
      </c>
      <c r="E10797" t="s">
        <v>28</v>
      </c>
      <c r="F10797" t="s">
        <v>65</v>
      </c>
      <c r="G10797">
        <v>10833.34</v>
      </c>
      <c r="H10797">
        <v>0</v>
      </c>
      <c r="I10797">
        <v>0</v>
      </c>
      <c r="J10797">
        <v>10833.34</v>
      </c>
      <c r="K10797">
        <v>0</v>
      </c>
      <c r="L10797">
        <v>0</v>
      </c>
      <c r="M10797">
        <v>0</v>
      </c>
      <c r="N10797">
        <v>0</v>
      </c>
      <c r="O10797">
        <v>0</v>
      </c>
      <c r="P10797">
        <v>0</v>
      </c>
      <c r="Q10797">
        <v>10833.34</v>
      </c>
      <c r="R10797" t="s">
        <v>732</v>
      </c>
      <c r="S10797" t="s">
        <v>134</v>
      </c>
      <c r="T10797" t="s">
        <v>942</v>
      </c>
      <c r="U10797" t="str">
        <f>UPPER(TRIM(SUBSTITUTE(SUBSTITUTE(Cash_Flow[[#This Row],[Deal]],CHAR(160)," "),CHAR(9),"")))</f>
        <v>RICE'S HONEY</v>
      </c>
      <c r="V10797" t="str">
        <f>UPPER(TRIM(SUBSTITUTE(SUBSTITUTE(Cash_Flow[[#This Row],[Fund Name]],CHAR(160)," "),CHAR(9),"")))</f>
        <v>FUND III</v>
      </c>
      <c r="W10797" t="str">
        <f>UPPER(TRIM(SUBSTITUTE(SUBSTITUTE(Cash_Flow[[#This Row],[Security Type]],CHAR(160)," "),CHAR(9),"")))</f>
        <v>LOAN</v>
      </c>
      <c r="X1079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833.34</v>
      </c>
      <c r="Y10797" s="2">
        <f>_xlfn.LET(
  _xlpm.x, Cash_Flow[[#This Row],[Date]],
  IF(ISNUMBER(_xlpm.x), _xlpm.x, IFERROR(DATEVALUE(SUBSTITUTE(SUBSTITUTE(_xlpm.x,CHAR(160)," "),CHAR(9),"" )), ""))
)</f>
        <v>43281</v>
      </c>
    </row>
    <row r="10798" spans="1:25" hidden="1" x14ac:dyDescent="0.35">
      <c r="A10798" s="2">
        <v>43281</v>
      </c>
      <c r="B10798" t="s">
        <v>134</v>
      </c>
      <c r="C10798" t="s">
        <v>45</v>
      </c>
      <c r="D10798" t="s">
        <v>21</v>
      </c>
      <c r="E10798" t="s">
        <v>28</v>
      </c>
      <c r="F10798" t="s">
        <v>65</v>
      </c>
      <c r="G10798">
        <v>10833.33</v>
      </c>
      <c r="H10798">
        <v>0</v>
      </c>
      <c r="I10798">
        <v>0</v>
      </c>
      <c r="J10798">
        <v>10833.33</v>
      </c>
      <c r="K10798">
        <v>0</v>
      </c>
      <c r="L10798">
        <v>0</v>
      </c>
      <c r="M10798">
        <v>0</v>
      </c>
      <c r="N10798">
        <v>0</v>
      </c>
      <c r="O10798">
        <v>0</v>
      </c>
      <c r="P10798">
        <v>0</v>
      </c>
      <c r="Q10798">
        <v>10833.33</v>
      </c>
      <c r="R10798" t="s">
        <v>735</v>
      </c>
      <c r="S10798" t="s">
        <v>134</v>
      </c>
      <c r="T10798" t="s">
        <v>942</v>
      </c>
      <c r="U10798" t="str">
        <f>UPPER(TRIM(SUBSTITUTE(SUBSTITUTE(Cash_Flow[[#This Row],[Deal]],CHAR(160)," "),CHAR(9),"")))</f>
        <v>RICE'S HONEY</v>
      </c>
      <c r="V10798" t="str">
        <f>UPPER(TRIM(SUBSTITUTE(SUBSTITUTE(Cash_Flow[[#This Row],[Fund Name]],CHAR(160)," "),CHAR(9),"")))</f>
        <v>FUND IV</v>
      </c>
      <c r="W10798" t="str">
        <f>UPPER(TRIM(SUBSTITUTE(SUBSTITUTE(Cash_Flow[[#This Row],[Security Type]],CHAR(160)," "),CHAR(9),"")))</f>
        <v>LOAN</v>
      </c>
      <c r="X1079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833.33</v>
      </c>
      <c r="Y10798" s="2">
        <f>_xlfn.LET(
  _xlpm.x, Cash_Flow[[#This Row],[Date]],
  IF(ISNUMBER(_xlpm.x), _xlpm.x, IFERROR(DATEVALUE(SUBSTITUTE(SUBSTITUTE(_xlpm.x,CHAR(160)," "),CHAR(9),"" )), ""))
)</f>
        <v>43281</v>
      </c>
    </row>
    <row r="10799" spans="1:25" hidden="1" x14ac:dyDescent="0.35">
      <c r="A10799" s="2">
        <v>43281</v>
      </c>
      <c r="B10799" t="s">
        <v>134</v>
      </c>
      <c r="C10799" t="s">
        <v>53</v>
      </c>
      <c r="D10799" t="s">
        <v>21</v>
      </c>
      <c r="E10799" t="s">
        <v>28</v>
      </c>
      <c r="F10799" t="s">
        <v>25</v>
      </c>
      <c r="G10799">
        <v>65000</v>
      </c>
      <c r="H10799">
        <v>0</v>
      </c>
      <c r="I10799">
        <v>0</v>
      </c>
      <c r="J10799">
        <v>65000</v>
      </c>
      <c r="K10799">
        <v>0</v>
      </c>
      <c r="L10799">
        <v>0</v>
      </c>
      <c r="M10799">
        <v>0</v>
      </c>
      <c r="N10799">
        <v>0</v>
      </c>
      <c r="O10799">
        <v>0</v>
      </c>
      <c r="P10799">
        <v>0</v>
      </c>
      <c r="Q10799">
        <v>65000</v>
      </c>
      <c r="R10799" t="s">
        <v>732</v>
      </c>
      <c r="S10799" t="s">
        <v>134</v>
      </c>
      <c r="T10799" t="s">
        <v>942</v>
      </c>
      <c r="U10799" t="str">
        <f>UPPER(TRIM(SUBSTITUTE(SUBSTITUTE(Cash_Flow[[#This Row],[Deal]],CHAR(160)," "),CHAR(9),"")))</f>
        <v>RICE'S HONEY</v>
      </c>
      <c r="V10799" t="str">
        <f>UPPER(TRIM(SUBSTITUTE(SUBSTITUTE(Cash_Flow[[#This Row],[Fund Name]],CHAR(160)," "),CHAR(9),"")))</f>
        <v>FUND III</v>
      </c>
      <c r="W10799" t="str">
        <f>UPPER(TRIM(SUBSTITUTE(SUBSTITUTE(Cash_Flow[[#This Row],[Security Type]],CHAR(160)," "),CHAR(9),"")))</f>
        <v>LOAN</v>
      </c>
      <c r="X1079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5000</v>
      </c>
      <c r="Y10799" s="2">
        <f>_xlfn.LET(
  _xlpm.x, Cash_Flow[[#This Row],[Date]],
  IF(ISNUMBER(_xlpm.x), _xlpm.x, IFERROR(DATEVALUE(SUBSTITUTE(SUBSTITUTE(_xlpm.x,CHAR(160)," "),CHAR(9),"" )), ""))
)</f>
        <v>43281</v>
      </c>
    </row>
    <row r="10800" spans="1:25" hidden="1" x14ac:dyDescent="0.35">
      <c r="A10800" s="2">
        <v>43312</v>
      </c>
      <c r="B10800" t="s">
        <v>134</v>
      </c>
      <c r="C10800" t="s">
        <v>45</v>
      </c>
      <c r="D10800" t="s">
        <v>21</v>
      </c>
      <c r="E10800" t="s">
        <v>28</v>
      </c>
      <c r="F10800" t="s">
        <v>65</v>
      </c>
      <c r="G10800">
        <v>11194.44</v>
      </c>
      <c r="H10800">
        <v>0</v>
      </c>
      <c r="I10800">
        <v>0</v>
      </c>
      <c r="J10800">
        <v>11194.44</v>
      </c>
      <c r="K10800">
        <v>0</v>
      </c>
      <c r="L10800">
        <v>0</v>
      </c>
      <c r="M10800">
        <v>0</v>
      </c>
      <c r="N10800">
        <v>0</v>
      </c>
      <c r="O10800">
        <v>0</v>
      </c>
      <c r="P10800">
        <v>0</v>
      </c>
      <c r="Q10800">
        <v>11194.44</v>
      </c>
      <c r="R10800" t="s">
        <v>735</v>
      </c>
      <c r="S10800" t="s">
        <v>134</v>
      </c>
      <c r="T10800" t="s">
        <v>942</v>
      </c>
      <c r="U10800" t="str">
        <f>UPPER(TRIM(SUBSTITUTE(SUBSTITUTE(Cash_Flow[[#This Row],[Deal]],CHAR(160)," "),CHAR(9),"")))</f>
        <v>RICE'S HONEY</v>
      </c>
      <c r="V10800" t="str">
        <f>UPPER(TRIM(SUBSTITUTE(SUBSTITUTE(Cash_Flow[[#This Row],[Fund Name]],CHAR(160)," "),CHAR(9),"")))</f>
        <v>FUND IV</v>
      </c>
      <c r="W10800" t="str">
        <f>UPPER(TRIM(SUBSTITUTE(SUBSTITUTE(Cash_Flow[[#This Row],[Security Type]],CHAR(160)," "),CHAR(9),"")))</f>
        <v>LOAN</v>
      </c>
      <c r="X1080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1194.44</v>
      </c>
      <c r="Y10800" s="2">
        <f>_xlfn.LET(
  _xlpm.x, Cash_Flow[[#This Row],[Date]],
  IF(ISNUMBER(_xlpm.x), _xlpm.x, IFERROR(DATEVALUE(SUBSTITUTE(SUBSTITUTE(_xlpm.x,CHAR(160)," "),CHAR(9),"" )), ""))
)</f>
        <v>43312</v>
      </c>
    </row>
    <row r="10801" spans="1:25" hidden="1" x14ac:dyDescent="0.35">
      <c r="A10801" s="2">
        <v>43312</v>
      </c>
      <c r="B10801" t="s">
        <v>134</v>
      </c>
      <c r="C10801" t="s">
        <v>45</v>
      </c>
      <c r="D10801" t="s">
        <v>21</v>
      </c>
      <c r="E10801" t="s">
        <v>28</v>
      </c>
      <c r="F10801" t="s">
        <v>25</v>
      </c>
      <c r="G10801">
        <v>67166.67</v>
      </c>
      <c r="H10801">
        <v>0</v>
      </c>
      <c r="I10801">
        <v>0</v>
      </c>
      <c r="J10801">
        <v>67166.67</v>
      </c>
      <c r="K10801">
        <v>0</v>
      </c>
      <c r="L10801">
        <v>0</v>
      </c>
      <c r="M10801">
        <v>0</v>
      </c>
      <c r="N10801">
        <v>0</v>
      </c>
      <c r="O10801">
        <v>0</v>
      </c>
      <c r="P10801">
        <v>0</v>
      </c>
      <c r="Q10801">
        <v>67166.67</v>
      </c>
      <c r="R10801" t="s">
        <v>735</v>
      </c>
      <c r="S10801" t="s">
        <v>134</v>
      </c>
      <c r="T10801" t="s">
        <v>942</v>
      </c>
      <c r="U10801" t="str">
        <f>UPPER(TRIM(SUBSTITUTE(SUBSTITUTE(Cash_Flow[[#This Row],[Deal]],CHAR(160)," "),CHAR(9),"")))</f>
        <v>RICE'S HONEY</v>
      </c>
      <c r="V10801" t="str">
        <f>UPPER(TRIM(SUBSTITUTE(SUBSTITUTE(Cash_Flow[[#This Row],[Fund Name]],CHAR(160)," "),CHAR(9),"")))</f>
        <v>FUND IV</v>
      </c>
      <c r="W10801" t="str">
        <f>UPPER(TRIM(SUBSTITUTE(SUBSTITUTE(Cash_Flow[[#This Row],[Security Type]],CHAR(160)," "),CHAR(9),"")))</f>
        <v>LOAN</v>
      </c>
      <c r="X1080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7166.67</v>
      </c>
      <c r="Y10801" s="2">
        <f>_xlfn.LET(
  _xlpm.x, Cash_Flow[[#This Row],[Date]],
  IF(ISNUMBER(_xlpm.x), _xlpm.x, IFERROR(DATEVALUE(SUBSTITUTE(SUBSTITUTE(_xlpm.x,CHAR(160)," "),CHAR(9),"" )), ""))
)</f>
        <v>43312</v>
      </c>
    </row>
    <row r="10802" spans="1:25" hidden="1" x14ac:dyDescent="0.35">
      <c r="A10802" s="2">
        <v>43312</v>
      </c>
      <c r="B10802" t="s">
        <v>134</v>
      </c>
      <c r="C10802" t="s">
        <v>53</v>
      </c>
      <c r="D10802" t="s">
        <v>21</v>
      </c>
      <c r="E10802" t="s">
        <v>28</v>
      </c>
      <c r="F10802" t="s">
        <v>25</v>
      </c>
      <c r="G10802">
        <v>67166.66</v>
      </c>
      <c r="H10802">
        <v>0</v>
      </c>
      <c r="I10802">
        <v>0</v>
      </c>
      <c r="J10802">
        <v>67166.66</v>
      </c>
      <c r="K10802">
        <v>0</v>
      </c>
      <c r="L10802">
        <v>0</v>
      </c>
      <c r="M10802">
        <v>0</v>
      </c>
      <c r="N10802">
        <v>0</v>
      </c>
      <c r="O10802">
        <v>0</v>
      </c>
      <c r="P10802">
        <v>0</v>
      </c>
      <c r="Q10802">
        <v>67166.66</v>
      </c>
      <c r="R10802" t="s">
        <v>732</v>
      </c>
      <c r="S10802" t="s">
        <v>134</v>
      </c>
      <c r="T10802" t="s">
        <v>942</v>
      </c>
      <c r="U10802" t="str">
        <f>UPPER(TRIM(SUBSTITUTE(SUBSTITUTE(Cash_Flow[[#This Row],[Deal]],CHAR(160)," "),CHAR(9),"")))</f>
        <v>RICE'S HONEY</v>
      </c>
      <c r="V10802" t="str">
        <f>UPPER(TRIM(SUBSTITUTE(SUBSTITUTE(Cash_Flow[[#This Row],[Fund Name]],CHAR(160)," "),CHAR(9),"")))</f>
        <v>FUND III</v>
      </c>
      <c r="W10802" t="str">
        <f>UPPER(TRIM(SUBSTITUTE(SUBSTITUTE(Cash_Flow[[#This Row],[Security Type]],CHAR(160)," "),CHAR(9),"")))</f>
        <v>LOAN</v>
      </c>
      <c r="X1080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7166.66</v>
      </c>
      <c r="Y10802" s="2">
        <f>_xlfn.LET(
  _xlpm.x, Cash_Flow[[#This Row],[Date]],
  IF(ISNUMBER(_xlpm.x), _xlpm.x, IFERROR(DATEVALUE(SUBSTITUTE(SUBSTITUTE(_xlpm.x,CHAR(160)," "),CHAR(9),"" )), ""))
)</f>
        <v>43312</v>
      </c>
    </row>
    <row r="10803" spans="1:25" hidden="1" x14ac:dyDescent="0.35">
      <c r="A10803" s="2">
        <v>43312</v>
      </c>
      <c r="B10803" t="s">
        <v>134</v>
      </c>
      <c r="C10803" t="s">
        <v>53</v>
      </c>
      <c r="D10803" t="s">
        <v>21</v>
      </c>
      <c r="E10803" t="s">
        <v>28</v>
      </c>
      <c r="F10803" t="s">
        <v>65</v>
      </c>
      <c r="G10803">
        <v>11194.44</v>
      </c>
      <c r="H10803">
        <v>0</v>
      </c>
      <c r="I10803">
        <v>0</v>
      </c>
      <c r="J10803">
        <v>11194.44</v>
      </c>
      <c r="K10803">
        <v>0</v>
      </c>
      <c r="L10803">
        <v>0</v>
      </c>
      <c r="M10803">
        <v>0</v>
      </c>
      <c r="N10803">
        <v>0</v>
      </c>
      <c r="O10803">
        <v>0</v>
      </c>
      <c r="P10803">
        <v>0</v>
      </c>
      <c r="Q10803">
        <v>11194.44</v>
      </c>
      <c r="R10803" t="s">
        <v>732</v>
      </c>
      <c r="S10803" t="s">
        <v>134</v>
      </c>
      <c r="T10803" t="s">
        <v>942</v>
      </c>
      <c r="U10803" t="str">
        <f>UPPER(TRIM(SUBSTITUTE(SUBSTITUTE(Cash_Flow[[#This Row],[Deal]],CHAR(160)," "),CHAR(9),"")))</f>
        <v>RICE'S HONEY</v>
      </c>
      <c r="V10803" t="str">
        <f>UPPER(TRIM(SUBSTITUTE(SUBSTITUTE(Cash_Flow[[#This Row],[Fund Name]],CHAR(160)," "),CHAR(9),"")))</f>
        <v>FUND III</v>
      </c>
      <c r="W10803" t="str">
        <f>UPPER(TRIM(SUBSTITUTE(SUBSTITUTE(Cash_Flow[[#This Row],[Security Type]],CHAR(160)," "),CHAR(9),"")))</f>
        <v>LOAN</v>
      </c>
      <c r="X1080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1194.44</v>
      </c>
      <c r="Y10803" s="2">
        <f>_xlfn.LET(
  _xlpm.x, Cash_Flow[[#This Row],[Date]],
  IF(ISNUMBER(_xlpm.x), _xlpm.x, IFERROR(DATEVALUE(SUBSTITUTE(SUBSTITUTE(_xlpm.x,CHAR(160)," "),CHAR(9),"" )), ""))
)</f>
        <v>43312</v>
      </c>
    </row>
    <row r="10804" spans="1:25" hidden="1" x14ac:dyDescent="0.35">
      <c r="A10804" s="2">
        <v>43343</v>
      </c>
      <c r="B10804" t="s">
        <v>134</v>
      </c>
      <c r="C10804" t="s">
        <v>45</v>
      </c>
      <c r="D10804" t="s">
        <v>21</v>
      </c>
      <c r="E10804" t="s">
        <v>28</v>
      </c>
      <c r="F10804" t="s">
        <v>65</v>
      </c>
      <c r="G10804">
        <v>11194.44</v>
      </c>
      <c r="H10804">
        <v>0</v>
      </c>
      <c r="I10804">
        <v>0</v>
      </c>
      <c r="J10804">
        <v>11194.44</v>
      </c>
      <c r="K10804">
        <v>0</v>
      </c>
      <c r="L10804">
        <v>0</v>
      </c>
      <c r="M10804">
        <v>0</v>
      </c>
      <c r="N10804">
        <v>0</v>
      </c>
      <c r="O10804">
        <v>0</v>
      </c>
      <c r="P10804">
        <v>0</v>
      </c>
      <c r="Q10804">
        <v>11194.44</v>
      </c>
      <c r="R10804" t="s">
        <v>735</v>
      </c>
      <c r="S10804" t="s">
        <v>134</v>
      </c>
      <c r="T10804" t="s">
        <v>942</v>
      </c>
      <c r="U10804" t="str">
        <f>UPPER(TRIM(SUBSTITUTE(SUBSTITUTE(Cash_Flow[[#This Row],[Deal]],CHAR(160)," "),CHAR(9),"")))</f>
        <v>RICE'S HONEY</v>
      </c>
      <c r="V10804" t="str">
        <f>UPPER(TRIM(SUBSTITUTE(SUBSTITUTE(Cash_Flow[[#This Row],[Fund Name]],CHAR(160)," "),CHAR(9),"")))</f>
        <v>FUND IV</v>
      </c>
      <c r="W10804" t="str">
        <f>UPPER(TRIM(SUBSTITUTE(SUBSTITUTE(Cash_Flow[[#This Row],[Security Type]],CHAR(160)," "),CHAR(9),"")))</f>
        <v>LOAN</v>
      </c>
      <c r="X1080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1194.44</v>
      </c>
      <c r="Y10804" s="2">
        <f>_xlfn.LET(
  _xlpm.x, Cash_Flow[[#This Row],[Date]],
  IF(ISNUMBER(_xlpm.x), _xlpm.x, IFERROR(DATEVALUE(SUBSTITUTE(SUBSTITUTE(_xlpm.x,CHAR(160)," "),CHAR(9),"" )), ""))
)</f>
        <v>43343</v>
      </c>
    </row>
    <row r="10805" spans="1:25" hidden="1" x14ac:dyDescent="0.35">
      <c r="A10805" s="2">
        <v>43343</v>
      </c>
      <c r="B10805" t="s">
        <v>134</v>
      </c>
      <c r="C10805" t="s">
        <v>53</v>
      </c>
      <c r="D10805" t="s">
        <v>21</v>
      </c>
      <c r="E10805" t="s">
        <v>28</v>
      </c>
      <c r="F10805" t="s">
        <v>65</v>
      </c>
      <c r="G10805">
        <v>11194.44</v>
      </c>
      <c r="H10805">
        <v>0</v>
      </c>
      <c r="I10805">
        <v>0</v>
      </c>
      <c r="J10805">
        <v>11194.44</v>
      </c>
      <c r="K10805">
        <v>0</v>
      </c>
      <c r="L10805">
        <v>0</v>
      </c>
      <c r="M10805">
        <v>0</v>
      </c>
      <c r="N10805">
        <v>0</v>
      </c>
      <c r="O10805">
        <v>0</v>
      </c>
      <c r="P10805">
        <v>0</v>
      </c>
      <c r="Q10805">
        <v>11194.44</v>
      </c>
      <c r="R10805" t="s">
        <v>732</v>
      </c>
      <c r="S10805" t="s">
        <v>134</v>
      </c>
      <c r="T10805" t="s">
        <v>942</v>
      </c>
      <c r="U10805" t="str">
        <f>UPPER(TRIM(SUBSTITUTE(SUBSTITUTE(Cash_Flow[[#This Row],[Deal]],CHAR(160)," "),CHAR(9),"")))</f>
        <v>RICE'S HONEY</v>
      </c>
      <c r="V10805" t="str">
        <f>UPPER(TRIM(SUBSTITUTE(SUBSTITUTE(Cash_Flow[[#This Row],[Fund Name]],CHAR(160)," "),CHAR(9),"")))</f>
        <v>FUND III</v>
      </c>
      <c r="W10805" t="str">
        <f>UPPER(TRIM(SUBSTITUTE(SUBSTITUTE(Cash_Flow[[#This Row],[Security Type]],CHAR(160)," "),CHAR(9),"")))</f>
        <v>LOAN</v>
      </c>
      <c r="X1080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1194.44</v>
      </c>
      <c r="Y10805" s="2">
        <f>_xlfn.LET(
  _xlpm.x, Cash_Flow[[#This Row],[Date]],
  IF(ISNUMBER(_xlpm.x), _xlpm.x, IFERROR(DATEVALUE(SUBSTITUTE(SUBSTITUTE(_xlpm.x,CHAR(160)," "),CHAR(9),"" )), ""))
)</f>
        <v>43343</v>
      </c>
    </row>
    <row r="10806" spans="1:25" hidden="1" x14ac:dyDescent="0.35">
      <c r="A10806" s="2">
        <v>43343</v>
      </c>
      <c r="B10806" t="s">
        <v>134</v>
      </c>
      <c r="C10806" t="s">
        <v>53</v>
      </c>
      <c r="D10806" t="s">
        <v>21</v>
      </c>
      <c r="E10806" t="s">
        <v>28</v>
      </c>
      <c r="F10806" t="s">
        <v>25</v>
      </c>
      <c r="G10806">
        <v>67166.66</v>
      </c>
      <c r="H10806">
        <v>0</v>
      </c>
      <c r="I10806">
        <v>0</v>
      </c>
      <c r="J10806">
        <v>67166.66</v>
      </c>
      <c r="K10806">
        <v>0</v>
      </c>
      <c r="L10806">
        <v>0</v>
      </c>
      <c r="M10806">
        <v>0</v>
      </c>
      <c r="N10806">
        <v>0</v>
      </c>
      <c r="O10806">
        <v>0</v>
      </c>
      <c r="P10806">
        <v>0</v>
      </c>
      <c r="Q10806">
        <v>67166.66</v>
      </c>
      <c r="R10806" t="s">
        <v>732</v>
      </c>
      <c r="S10806" t="s">
        <v>134</v>
      </c>
      <c r="T10806" t="s">
        <v>942</v>
      </c>
      <c r="U10806" t="str">
        <f>UPPER(TRIM(SUBSTITUTE(SUBSTITUTE(Cash_Flow[[#This Row],[Deal]],CHAR(160)," "),CHAR(9),"")))</f>
        <v>RICE'S HONEY</v>
      </c>
      <c r="V10806" t="str">
        <f>UPPER(TRIM(SUBSTITUTE(SUBSTITUTE(Cash_Flow[[#This Row],[Fund Name]],CHAR(160)," "),CHAR(9),"")))</f>
        <v>FUND III</v>
      </c>
      <c r="W10806" t="str">
        <f>UPPER(TRIM(SUBSTITUTE(SUBSTITUTE(Cash_Flow[[#This Row],[Security Type]],CHAR(160)," "),CHAR(9),"")))</f>
        <v>LOAN</v>
      </c>
      <c r="X1080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7166.66</v>
      </c>
      <c r="Y10806" s="2">
        <f>_xlfn.LET(
  _xlpm.x, Cash_Flow[[#This Row],[Date]],
  IF(ISNUMBER(_xlpm.x), _xlpm.x, IFERROR(DATEVALUE(SUBSTITUTE(SUBSTITUTE(_xlpm.x,CHAR(160)," "),CHAR(9),"" )), ""))
)</f>
        <v>43343</v>
      </c>
    </row>
    <row r="10807" spans="1:25" hidden="1" x14ac:dyDescent="0.35">
      <c r="A10807" s="2">
        <v>43343</v>
      </c>
      <c r="B10807" t="s">
        <v>134</v>
      </c>
      <c r="C10807" t="s">
        <v>45</v>
      </c>
      <c r="D10807" t="s">
        <v>21</v>
      </c>
      <c r="E10807" t="s">
        <v>28</v>
      </c>
      <c r="F10807" t="s">
        <v>25</v>
      </c>
      <c r="G10807">
        <v>67166.67</v>
      </c>
      <c r="H10807">
        <v>0</v>
      </c>
      <c r="I10807">
        <v>0</v>
      </c>
      <c r="J10807">
        <v>67166.67</v>
      </c>
      <c r="K10807">
        <v>0</v>
      </c>
      <c r="L10807">
        <v>0</v>
      </c>
      <c r="M10807">
        <v>0</v>
      </c>
      <c r="N10807">
        <v>0</v>
      </c>
      <c r="O10807">
        <v>0</v>
      </c>
      <c r="P10807">
        <v>0</v>
      </c>
      <c r="Q10807">
        <v>67166.67</v>
      </c>
      <c r="R10807" t="s">
        <v>735</v>
      </c>
      <c r="S10807" t="s">
        <v>134</v>
      </c>
      <c r="T10807" t="s">
        <v>942</v>
      </c>
      <c r="U10807" t="str">
        <f>UPPER(TRIM(SUBSTITUTE(SUBSTITUTE(Cash_Flow[[#This Row],[Deal]],CHAR(160)," "),CHAR(9),"")))</f>
        <v>RICE'S HONEY</v>
      </c>
      <c r="V10807" t="str">
        <f>UPPER(TRIM(SUBSTITUTE(SUBSTITUTE(Cash_Flow[[#This Row],[Fund Name]],CHAR(160)," "),CHAR(9),"")))</f>
        <v>FUND IV</v>
      </c>
      <c r="W10807" t="str">
        <f>UPPER(TRIM(SUBSTITUTE(SUBSTITUTE(Cash_Flow[[#This Row],[Security Type]],CHAR(160)," "),CHAR(9),"")))</f>
        <v>LOAN</v>
      </c>
      <c r="X1080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7166.67</v>
      </c>
      <c r="Y10807" s="2">
        <f>_xlfn.LET(
  _xlpm.x, Cash_Flow[[#This Row],[Date]],
  IF(ISNUMBER(_xlpm.x), _xlpm.x, IFERROR(DATEVALUE(SUBSTITUTE(SUBSTITUTE(_xlpm.x,CHAR(160)," "),CHAR(9),"" )), ""))
)</f>
        <v>43343</v>
      </c>
    </row>
    <row r="10808" spans="1:25" hidden="1" x14ac:dyDescent="0.35">
      <c r="A10808" s="2">
        <v>43373</v>
      </c>
      <c r="B10808" t="s">
        <v>134</v>
      </c>
      <c r="C10808" t="s">
        <v>45</v>
      </c>
      <c r="D10808" t="s">
        <v>21</v>
      </c>
      <c r="E10808" t="s">
        <v>28</v>
      </c>
      <c r="F10808" t="s">
        <v>65</v>
      </c>
      <c r="G10808">
        <v>10833.33</v>
      </c>
      <c r="H10808">
        <v>0</v>
      </c>
      <c r="I10808">
        <v>0</v>
      </c>
      <c r="J10808">
        <v>10833.33</v>
      </c>
      <c r="K10808">
        <v>0</v>
      </c>
      <c r="L10808">
        <v>0</v>
      </c>
      <c r="M10808">
        <v>0</v>
      </c>
      <c r="N10808">
        <v>0</v>
      </c>
      <c r="O10808">
        <v>0</v>
      </c>
      <c r="P10808">
        <v>0</v>
      </c>
      <c r="Q10808">
        <v>10833.33</v>
      </c>
      <c r="R10808" t="s">
        <v>735</v>
      </c>
      <c r="S10808" t="s">
        <v>134</v>
      </c>
      <c r="T10808" t="s">
        <v>942</v>
      </c>
      <c r="U10808" t="str">
        <f>UPPER(TRIM(SUBSTITUTE(SUBSTITUTE(Cash_Flow[[#This Row],[Deal]],CHAR(160)," "),CHAR(9),"")))</f>
        <v>RICE'S HONEY</v>
      </c>
      <c r="V10808" t="str">
        <f>UPPER(TRIM(SUBSTITUTE(SUBSTITUTE(Cash_Flow[[#This Row],[Fund Name]],CHAR(160)," "),CHAR(9),"")))</f>
        <v>FUND IV</v>
      </c>
      <c r="W10808" t="str">
        <f>UPPER(TRIM(SUBSTITUTE(SUBSTITUTE(Cash_Flow[[#This Row],[Security Type]],CHAR(160)," "),CHAR(9),"")))</f>
        <v>LOAN</v>
      </c>
      <c r="X1080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833.33</v>
      </c>
      <c r="Y10808" s="2">
        <f>_xlfn.LET(
  _xlpm.x, Cash_Flow[[#This Row],[Date]],
  IF(ISNUMBER(_xlpm.x), _xlpm.x, IFERROR(DATEVALUE(SUBSTITUTE(SUBSTITUTE(_xlpm.x,CHAR(160)," "),CHAR(9),"" )), ""))
)</f>
        <v>43373</v>
      </c>
    </row>
    <row r="10809" spans="1:25" hidden="1" x14ac:dyDescent="0.35">
      <c r="A10809" s="2">
        <v>43373</v>
      </c>
      <c r="B10809" t="s">
        <v>134</v>
      </c>
      <c r="C10809" t="s">
        <v>53</v>
      </c>
      <c r="D10809" t="s">
        <v>21</v>
      </c>
      <c r="E10809" t="s">
        <v>28</v>
      </c>
      <c r="F10809" t="s">
        <v>65</v>
      </c>
      <c r="G10809">
        <v>10833.34</v>
      </c>
      <c r="H10809">
        <v>0</v>
      </c>
      <c r="I10809">
        <v>0</v>
      </c>
      <c r="J10809">
        <v>10833.34</v>
      </c>
      <c r="K10809">
        <v>0</v>
      </c>
      <c r="L10809">
        <v>0</v>
      </c>
      <c r="M10809">
        <v>0</v>
      </c>
      <c r="N10809">
        <v>0</v>
      </c>
      <c r="O10809">
        <v>0</v>
      </c>
      <c r="P10809">
        <v>0</v>
      </c>
      <c r="Q10809">
        <v>10833.34</v>
      </c>
      <c r="R10809" t="s">
        <v>732</v>
      </c>
      <c r="S10809" t="s">
        <v>134</v>
      </c>
      <c r="T10809" t="s">
        <v>942</v>
      </c>
      <c r="U10809" t="str">
        <f>UPPER(TRIM(SUBSTITUTE(SUBSTITUTE(Cash_Flow[[#This Row],[Deal]],CHAR(160)," "),CHAR(9),"")))</f>
        <v>RICE'S HONEY</v>
      </c>
      <c r="V10809" t="str">
        <f>UPPER(TRIM(SUBSTITUTE(SUBSTITUTE(Cash_Flow[[#This Row],[Fund Name]],CHAR(160)," "),CHAR(9),"")))</f>
        <v>FUND III</v>
      </c>
      <c r="W10809" t="str">
        <f>UPPER(TRIM(SUBSTITUTE(SUBSTITUTE(Cash_Flow[[#This Row],[Security Type]],CHAR(160)," "),CHAR(9),"")))</f>
        <v>LOAN</v>
      </c>
      <c r="X1080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833.34</v>
      </c>
      <c r="Y10809" s="2">
        <f>_xlfn.LET(
  _xlpm.x, Cash_Flow[[#This Row],[Date]],
  IF(ISNUMBER(_xlpm.x), _xlpm.x, IFERROR(DATEVALUE(SUBSTITUTE(SUBSTITUTE(_xlpm.x,CHAR(160)," "),CHAR(9),"" )), ""))
)</f>
        <v>43373</v>
      </c>
    </row>
    <row r="10810" spans="1:25" hidden="1" x14ac:dyDescent="0.35">
      <c r="A10810" s="2">
        <v>43373</v>
      </c>
      <c r="B10810" t="s">
        <v>134</v>
      </c>
      <c r="C10810" t="s">
        <v>45</v>
      </c>
      <c r="D10810" t="s">
        <v>21</v>
      </c>
      <c r="E10810" t="s">
        <v>28</v>
      </c>
      <c r="F10810" t="s">
        <v>25</v>
      </c>
      <c r="G10810">
        <v>65000</v>
      </c>
      <c r="H10810">
        <v>0</v>
      </c>
      <c r="I10810">
        <v>0</v>
      </c>
      <c r="J10810">
        <v>65000</v>
      </c>
      <c r="K10810">
        <v>0</v>
      </c>
      <c r="L10810">
        <v>0</v>
      </c>
      <c r="M10810">
        <v>0</v>
      </c>
      <c r="N10810">
        <v>0</v>
      </c>
      <c r="O10810">
        <v>0</v>
      </c>
      <c r="P10810">
        <v>0</v>
      </c>
      <c r="Q10810">
        <v>65000</v>
      </c>
      <c r="R10810" t="s">
        <v>735</v>
      </c>
      <c r="S10810" t="s">
        <v>134</v>
      </c>
      <c r="T10810" t="s">
        <v>942</v>
      </c>
      <c r="U10810" t="str">
        <f>UPPER(TRIM(SUBSTITUTE(SUBSTITUTE(Cash_Flow[[#This Row],[Deal]],CHAR(160)," "),CHAR(9),"")))</f>
        <v>RICE'S HONEY</v>
      </c>
      <c r="V10810" t="str">
        <f>UPPER(TRIM(SUBSTITUTE(SUBSTITUTE(Cash_Flow[[#This Row],[Fund Name]],CHAR(160)," "),CHAR(9),"")))</f>
        <v>FUND IV</v>
      </c>
      <c r="W10810" t="str">
        <f>UPPER(TRIM(SUBSTITUTE(SUBSTITUTE(Cash_Flow[[#This Row],[Security Type]],CHAR(160)," "),CHAR(9),"")))</f>
        <v>LOAN</v>
      </c>
      <c r="X1081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5000</v>
      </c>
      <c r="Y10810" s="2">
        <f>_xlfn.LET(
  _xlpm.x, Cash_Flow[[#This Row],[Date]],
  IF(ISNUMBER(_xlpm.x), _xlpm.x, IFERROR(DATEVALUE(SUBSTITUTE(SUBSTITUTE(_xlpm.x,CHAR(160)," "),CHAR(9),"" )), ""))
)</f>
        <v>43373</v>
      </c>
    </row>
    <row r="10811" spans="1:25" hidden="1" x14ac:dyDescent="0.35">
      <c r="A10811" s="2">
        <v>43373</v>
      </c>
      <c r="B10811" t="s">
        <v>134</v>
      </c>
      <c r="C10811" t="s">
        <v>53</v>
      </c>
      <c r="D10811" t="s">
        <v>21</v>
      </c>
      <c r="E10811" t="s">
        <v>28</v>
      </c>
      <c r="F10811" t="s">
        <v>25</v>
      </c>
      <c r="G10811">
        <v>65000</v>
      </c>
      <c r="H10811">
        <v>0</v>
      </c>
      <c r="I10811">
        <v>0</v>
      </c>
      <c r="J10811">
        <v>65000</v>
      </c>
      <c r="K10811">
        <v>0</v>
      </c>
      <c r="L10811">
        <v>0</v>
      </c>
      <c r="M10811">
        <v>0</v>
      </c>
      <c r="N10811">
        <v>0</v>
      </c>
      <c r="O10811">
        <v>0</v>
      </c>
      <c r="P10811">
        <v>0</v>
      </c>
      <c r="Q10811">
        <v>65000</v>
      </c>
      <c r="R10811" t="s">
        <v>732</v>
      </c>
      <c r="S10811" t="s">
        <v>134</v>
      </c>
      <c r="T10811" t="s">
        <v>942</v>
      </c>
      <c r="U10811" t="str">
        <f>UPPER(TRIM(SUBSTITUTE(SUBSTITUTE(Cash_Flow[[#This Row],[Deal]],CHAR(160)," "),CHAR(9),"")))</f>
        <v>RICE'S HONEY</v>
      </c>
      <c r="V10811" t="str">
        <f>UPPER(TRIM(SUBSTITUTE(SUBSTITUTE(Cash_Flow[[#This Row],[Fund Name]],CHAR(160)," "),CHAR(9),"")))</f>
        <v>FUND III</v>
      </c>
      <c r="W10811" t="str">
        <f>UPPER(TRIM(SUBSTITUTE(SUBSTITUTE(Cash_Flow[[#This Row],[Security Type]],CHAR(160)," "),CHAR(9),"")))</f>
        <v>LOAN</v>
      </c>
      <c r="X1081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5000</v>
      </c>
      <c r="Y10811" s="2">
        <f>_xlfn.LET(
  _xlpm.x, Cash_Flow[[#This Row],[Date]],
  IF(ISNUMBER(_xlpm.x), _xlpm.x, IFERROR(DATEVALUE(SUBSTITUTE(SUBSTITUTE(_xlpm.x,CHAR(160)," "),CHAR(9),"" )), ""))
)</f>
        <v>43373</v>
      </c>
    </row>
    <row r="10812" spans="1:25" hidden="1" x14ac:dyDescent="0.35">
      <c r="A10812" s="2">
        <v>43404</v>
      </c>
      <c r="B10812" t="s">
        <v>134</v>
      </c>
      <c r="C10812" t="s">
        <v>53</v>
      </c>
      <c r="D10812" t="s">
        <v>21</v>
      </c>
      <c r="E10812" t="s">
        <v>28</v>
      </c>
      <c r="F10812" t="s">
        <v>65</v>
      </c>
      <c r="G10812">
        <v>11194.44</v>
      </c>
      <c r="H10812">
        <v>0</v>
      </c>
      <c r="I10812">
        <v>0</v>
      </c>
      <c r="J10812">
        <v>11194.44</v>
      </c>
      <c r="K10812">
        <v>0</v>
      </c>
      <c r="L10812">
        <v>0</v>
      </c>
      <c r="M10812">
        <v>0</v>
      </c>
      <c r="N10812">
        <v>0</v>
      </c>
      <c r="O10812">
        <v>0</v>
      </c>
      <c r="P10812">
        <v>0</v>
      </c>
      <c r="Q10812">
        <v>11194.44</v>
      </c>
      <c r="R10812" t="s">
        <v>732</v>
      </c>
      <c r="S10812" t="s">
        <v>134</v>
      </c>
      <c r="T10812" t="s">
        <v>942</v>
      </c>
      <c r="U10812" t="str">
        <f>UPPER(TRIM(SUBSTITUTE(SUBSTITUTE(Cash_Flow[[#This Row],[Deal]],CHAR(160)," "),CHAR(9),"")))</f>
        <v>RICE'S HONEY</v>
      </c>
      <c r="V10812" t="str">
        <f>UPPER(TRIM(SUBSTITUTE(SUBSTITUTE(Cash_Flow[[#This Row],[Fund Name]],CHAR(160)," "),CHAR(9),"")))</f>
        <v>FUND III</v>
      </c>
      <c r="W10812" t="str">
        <f>UPPER(TRIM(SUBSTITUTE(SUBSTITUTE(Cash_Flow[[#This Row],[Security Type]],CHAR(160)," "),CHAR(9),"")))</f>
        <v>LOAN</v>
      </c>
      <c r="X1081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1194.44</v>
      </c>
      <c r="Y10812" s="2">
        <f>_xlfn.LET(
  _xlpm.x, Cash_Flow[[#This Row],[Date]],
  IF(ISNUMBER(_xlpm.x), _xlpm.x, IFERROR(DATEVALUE(SUBSTITUTE(SUBSTITUTE(_xlpm.x,CHAR(160)," "),CHAR(9),"" )), ""))
)</f>
        <v>43404</v>
      </c>
    </row>
    <row r="10813" spans="1:25" hidden="1" x14ac:dyDescent="0.35">
      <c r="A10813" s="2">
        <v>43404</v>
      </c>
      <c r="B10813" t="s">
        <v>134</v>
      </c>
      <c r="C10813" t="s">
        <v>45</v>
      </c>
      <c r="D10813" t="s">
        <v>21</v>
      </c>
      <c r="E10813" t="s">
        <v>28</v>
      </c>
      <c r="F10813" t="s">
        <v>65</v>
      </c>
      <c r="G10813">
        <v>11194.44</v>
      </c>
      <c r="H10813">
        <v>0</v>
      </c>
      <c r="I10813">
        <v>0</v>
      </c>
      <c r="J10813">
        <v>11194.44</v>
      </c>
      <c r="K10813">
        <v>0</v>
      </c>
      <c r="L10813">
        <v>0</v>
      </c>
      <c r="M10813">
        <v>0</v>
      </c>
      <c r="N10813">
        <v>0</v>
      </c>
      <c r="O10813">
        <v>0</v>
      </c>
      <c r="P10813">
        <v>0</v>
      </c>
      <c r="Q10813">
        <v>11194.44</v>
      </c>
      <c r="R10813" t="s">
        <v>735</v>
      </c>
      <c r="S10813" t="s">
        <v>134</v>
      </c>
      <c r="T10813" t="s">
        <v>942</v>
      </c>
      <c r="U10813" t="str">
        <f>UPPER(TRIM(SUBSTITUTE(SUBSTITUTE(Cash_Flow[[#This Row],[Deal]],CHAR(160)," "),CHAR(9),"")))</f>
        <v>RICE'S HONEY</v>
      </c>
      <c r="V10813" t="str">
        <f>UPPER(TRIM(SUBSTITUTE(SUBSTITUTE(Cash_Flow[[#This Row],[Fund Name]],CHAR(160)," "),CHAR(9),"")))</f>
        <v>FUND IV</v>
      </c>
      <c r="W10813" t="str">
        <f>UPPER(TRIM(SUBSTITUTE(SUBSTITUTE(Cash_Flow[[#This Row],[Security Type]],CHAR(160)," "),CHAR(9),"")))</f>
        <v>LOAN</v>
      </c>
      <c r="X1081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1194.44</v>
      </c>
      <c r="Y10813" s="2">
        <f>_xlfn.LET(
  _xlpm.x, Cash_Flow[[#This Row],[Date]],
  IF(ISNUMBER(_xlpm.x), _xlpm.x, IFERROR(DATEVALUE(SUBSTITUTE(SUBSTITUTE(_xlpm.x,CHAR(160)," "),CHAR(9),"" )), ""))
)</f>
        <v>43404</v>
      </c>
    </row>
    <row r="10814" spans="1:25" hidden="1" x14ac:dyDescent="0.35">
      <c r="A10814" s="2">
        <v>43404</v>
      </c>
      <c r="B10814" t="s">
        <v>134</v>
      </c>
      <c r="C10814" t="s">
        <v>45</v>
      </c>
      <c r="D10814" t="s">
        <v>21</v>
      </c>
      <c r="E10814" t="s">
        <v>28</v>
      </c>
      <c r="F10814" t="s">
        <v>25</v>
      </c>
      <c r="G10814">
        <v>67166.67</v>
      </c>
      <c r="H10814">
        <v>0</v>
      </c>
      <c r="I10814">
        <v>0</v>
      </c>
      <c r="J10814">
        <v>67166.67</v>
      </c>
      <c r="K10814">
        <v>0</v>
      </c>
      <c r="L10814">
        <v>0</v>
      </c>
      <c r="M10814">
        <v>0</v>
      </c>
      <c r="N10814">
        <v>0</v>
      </c>
      <c r="O10814">
        <v>0</v>
      </c>
      <c r="P10814">
        <v>0</v>
      </c>
      <c r="Q10814">
        <v>67166.67</v>
      </c>
      <c r="R10814" t="s">
        <v>735</v>
      </c>
      <c r="S10814" t="s">
        <v>134</v>
      </c>
      <c r="T10814" t="s">
        <v>942</v>
      </c>
      <c r="U10814" t="str">
        <f>UPPER(TRIM(SUBSTITUTE(SUBSTITUTE(Cash_Flow[[#This Row],[Deal]],CHAR(160)," "),CHAR(9),"")))</f>
        <v>RICE'S HONEY</v>
      </c>
      <c r="V10814" t="str">
        <f>UPPER(TRIM(SUBSTITUTE(SUBSTITUTE(Cash_Flow[[#This Row],[Fund Name]],CHAR(160)," "),CHAR(9),"")))</f>
        <v>FUND IV</v>
      </c>
      <c r="W10814" t="str">
        <f>UPPER(TRIM(SUBSTITUTE(SUBSTITUTE(Cash_Flow[[#This Row],[Security Type]],CHAR(160)," "),CHAR(9),"")))</f>
        <v>LOAN</v>
      </c>
      <c r="X1081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7166.67</v>
      </c>
      <c r="Y10814" s="2">
        <f>_xlfn.LET(
  _xlpm.x, Cash_Flow[[#This Row],[Date]],
  IF(ISNUMBER(_xlpm.x), _xlpm.x, IFERROR(DATEVALUE(SUBSTITUTE(SUBSTITUTE(_xlpm.x,CHAR(160)," "),CHAR(9),"" )), ""))
)</f>
        <v>43404</v>
      </c>
    </row>
    <row r="10815" spans="1:25" hidden="1" x14ac:dyDescent="0.35">
      <c r="A10815" s="2">
        <v>43404</v>
      </c>
      <c r="B10815" t="s">
        <v>134</v>
      </c>
      <c r="C10815" t="s">
        <v>53</v>
      </c>
      <c r="D10815" t="s">
        <v>21</v>
      </c>
      <c r="E10815" t="s">
        <v>28</v>
      </c>
      <c r="F10815" t="s">
        <v>25</v>
      </c>
      <c r="G10815">
        <v>67166.66</v>
      </c>
      <c r="H10815">
        <v>0</v>
      </c>
      <c r="I10815">
        <v>0</v>
      </c>
      <c r="J10815">
        <v>67166.66</v>
      </c>
      <c r="K10815">
        <v>0</v>
      </c>
      <c r="L10815">
        <v>0</v>
      </c>
      <c r="M10815">
        <v>0</v>
      </c>
      <c r="N10815">
        <v>0</v>
      </c>
      <c r="O10815">
        <v>0</v>
      </c>
      <c r="P10815">
        <v>0</v>
      </c>
      <c r="Q10815">
        <v>67166.66</v>
      </c>
      <c r="R10815" t="s">
        <v>732</v>
      </c>
      <c r="S10815" t="s">
        <v>134</v>
      </c>
      <c r="T10815" t="s">
        <v>942</v>
      </c>
      <c r="U10815" t="str">
        <f>UPPER(TRIM(SUBSTITUTE(SUBSTITUTE(Cash_Flow[[#This Row],[Deal]],CHAR(160)," "),CHAR(9),"")))</f>
        <v>RICE'S HONEY</v>
      </c>
      <c r="V10815" t="str">
        <f>UPPER(TRIM(SUBSTITUTE(SUBSTITUTE(Cash_Flow[[#This Row],[Fund Name]],CHAR(160)," "),CHAR(9),"")))</f>
        <v>FUND III</v>
      </c>
      <c r="W10815" t="str">
        <f>UPPER(TRIM(SUBSTITUTE(SUBSTITUTE(Cash_Flow[[#This Row],[Security Type]],CHAR(160)," "),CHAR(9),"")))</f>
        <v>LOAN</v>
      </c>
      <c r="X1081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7166.66</v>
      </c>
      <c r="Y10815" s="2">
        <f>_xlfn.LET(
  _xlpm.x, Cash_Flow[[#This Row],[Date]],
  IF(ISNUMBER(_xlpm.x), _xlpm.x, IFERROR(DATEVALUE(SUBSTITUTE(SUBSTITUTE(_xlpm.x,CHAR(160)," "),CHAR(9),"" )), ""))
)</f>
        <v>43404</v>
      </c>
    </row>
    <row r="10816" spans="1:25" hidden="1" x14ac:dyDescent="0.35">
      <c r="A10816" s="2">
        <v>43434</v>
      </c>
      <c r="B10816" t="s">
        <v>134</v>
      </c>
      <c r="C10816" t="s">
        <v>53</v>
      </c>
      <c r="D10816" t="s">
        <v>21</v>
      </c>
      <c r="E10816" t="s">
        <v>28</v>
      </c>
      <c r="F10816" t="s">
        <v>25</v>
      </c>
      <c r="G10816">
        <v>65000</v>
      </c>
      <c r="H10816">
        <v>0</v>
      </c>
      <c r="I10816">
        <v>0</v>
      </c>
      <c r="J10816">
        <v>65000</v>
      </c>
      <c r="K10816">
        <v>0</v>
      </c>
      <c r="L10816">
        <v>0</v>
      </c>
      <c r="M10816">
        <v>0</v>
      </c>
      <c r="N10816">
        <v>0</v>
      </c>
      <c r="O10816">
        <v>0</v>
      </c>
      <c r="P10816">
        <v>0</v>
      </c>
      <c r="Q10816">
        <v>65000</v>
      </c>
      <c r="R10816" t="s">
        <v>732</v>
      </c>
      <c r="S10816" t="s">
        <v>134</v>
      </c>
      <c r="T10816" t="s">
        <v>942</v>
      </c>
      <c r="U10816" t="str">
        <f>UPPER(TRIM(SUBSTITUTE(SUBSTITUTE(Cash_Flow[[#This Row],[Deal]],CHAR(160)," "),CHAR(9),"")))</f>
        <v>RICE'S HONEY</v>
      </c>
      <c r="V10816" t="str">
        <f>UPPER(TRIM(SUBSTITUTE(SUBSTITUTE(Cash_Flow[[#This Row],[Fund Name]],CHAR(160)," "),CHAR(9),"")))</f>
        <v>FUND III</v>
      </c>
      <c r="W10816" t="str">
        <f>UPPER(TRIM(SUBSTITUTE(SUBSTITUTE(Cash_Flow[[#This Row],[Security Type]],CHAR(160)," "),CHAR(9),"")))</f>
        <v>LOAN</v>
      </c>
      <c r="X1081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5000</v>
      </c>
      <c r="Y10816" s="2">
        <f>_xlfn.LET(
  _xlpm.x, Cash_Flow[[#This Row],[Date]],
  IF(ISNUMBER(_xlpm.x), _xlpm.x, IFERROR(DATEVALUE(SUBSTITUTE(SUBSTITUTE(_xlpm.x,CHAR(160)," "),CHAR(9),"" )), ""))
)</f>
        <v>43434</v>
      </c>
    </row>
    <row r="10817" spans="1:25" hidden="1" x14ac:dyDescent="0.35">
      <c r="A10817" s="2">
        <v>43434</v>
      </c>
      <c r="B10817" t="s">
        <v>134</v>
      </c>
      <c r="C10817" t="s">
        <v>45</v>
      </c>
      <c r="D10817" t="s">
        <v>21</v>
      </c>
      <c r="E10817" t="s">
        <v>28</v>
      </c>
      <c r="F10817" t="s">
        <v>25</v>
      </c>
      <c r="G10817">
        <v>65000</v>
      </c>
      <c r="H10817">
        <v>0</v>
      </c>
      <c r="I10817">
        <v>0</v>
      </c>
      <c r="J10817">
        <v>65000</v>
      </c>
      <c r="K10817">
        <v>0</v>
      </c>
      <c r="L10817">
        <v>0</v>
      </c>
      <c r="M10817">
        <v>0</v>
      </c>
      <c r="N10817">
        <v>0</v>
      </c>
      <c r="O10817">
        <v>0</v>
      </c>
      <c r="P10817">
        <v>0</v>
      </c>
      <c r="Q10817">
        <v>65000</v>
      </c>
      <c r="R10817" t="s">
        <v>735</v>
      </c>
      <c r="S10817" t="s">
        <v>134</v>
      </c>
      <c r="T10817" t="s">
        <v>942</v>
      </c>
      <c r="U10817" t="str">
        <f>UPPER(TRIM(SUBSTITUTE(SUBSTITUTE(Cash_Flow[[#This Row],[Deal]],CHAR(160)," "),CHAR(9),"")))</f>
        <v>RICE'S HONEY</v>
      </c>
      <c r="V10817" t="str">
        <f>UPPER(TRIM(SUBSTITUTE(SUBSTITUTE(Cash_Flow[[#This Row],[Fund Name]],CHAR(160)," "),CHAR(9),"")))</f>
        <v>FUND IV</v>
      </c>
      <c r="W10817" t="str">
        <f>UPPER(TRIM(SUBSTITUTE(SUBSTITUTE(Cash_Flow[[#This Row],[Security Type]],CHAR(160)," "),CHAR(9),"")))</f>
        <v>LOAN</v>
      </c>
      <c r="X1081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5000</v>
      </c>
      <c r="Y10817" s="2">
        <f>_xlfn.LET(
  _xlpm.x, Cash_Flow[[#This Row],[Date]],
  IF(ISNUMBER(_xlpm.x), _xlpm.x, IFERROR(DATEVALUE(SUBSTITUTE(SUBSTITUTE(_xlpm.x,CHAR(160)," "),CHAR(9),"" )), ""))
)</f>
        <v>43434</v>
      </c>
    </row>
    <row r="10818" spans="1:25" hidden="1" x14ac:dyDescent="0.35">
      <c r="A10818" s="2">
        <v>43434</v>
      </c>
      <c r="B10818" t="s">
        <v>134</v>
      </c>
      <c r="C10818" t="s">
        <v>45</v>
      </c>
      <c r="D10818" t="s">
        <v>21</v>
      </c>
      <c r="E10818" t="s">
        <v>28</v>
      </c>
      <c r="F10818" t="s">
        <v>65</v>
      </c>
      <c r="G10818">
        <v>10833.33</v>
      </c>
      <c r="H10818">
        <v>0</v>
      </c>
      <c r="I10818">
        <v>0</v>
      </c>
      <c r="J10818">
        <v>10833.33</v>
      </c>
      <c r="K10818">
        <v>0</v>
      </c>
      <c r="L10818">
        <v>0</v>
      </c>
      <c r="M10818">
        <v>0</v>
      </c>
      <c r="N10818">
        <v>0</v>
      </c>
      <c r="O10818">
        <v>0</v>
      </c>
      <c r="P10818">
        <v>0</v>
      </c>
      <c r="Q10818">
        <v>10833.33</v>
      </c>
      <c r="R10818" t="s">
        <v>735</v>
      </c>
      <c r="S10818" t="s">
        <v>134</v>
      </c>
      <c r="T10818" t="s">
        <v>942</v>
      </c>
      <c r="U10818" t="str">
        <f>UPPER(TRIM(SUBSTITUTE(SUBSTITUTE(Cash_Flow[[#This Row],[Deal]],CHAR(160)," "),CHAR(9),"")))</f>
        <v>RICE'S HONEY</v>
      </c>
      <c r="V10818" t="str">
        <f>UPPER(TRIM(SUBSTITUTE(SUBSTITUTE(Cash_Flow[[#This Row],[Fund Name]],CHAR(160)," "),CHAR(9),"")))</f>
        <v>FUND IV</v>
      </c>
      <c r="W10818" t="str">
        <f>UPPER(TRIM(SUBSTITUTE(SUBSTITUTE(Cash_Flow[[#This Row],[Security Type]],CHAR(160)," "),CHAR(9),"")))</f>
        <v>LOAN</v>
      </c>
      <c r="X1081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833.33</v>
      </c>
      <c r="Y10818" s="2">
        <f>_xlfn.LET(
  _xlpm.x, Cash_Flow[[#This Row],[Date]],
  IF(ISNUMBER(_xlpm.x), _xlpm.x, IFERROR(DATEVALUE(SUBSTITUTE(SUBSTITUTE(_xlpm.x,CHAR(160)," "),CHAR(9),"" )), ""))
)</f>
        <v>43434</v>
      </c>
    </row>
    <row r="10819" spans="1:25" hidden="1" x14ac:dyDescent="0.35">
      <c r="A10819" s="2">
        <v>43434</v>
      </c>
      <c r="B10819" t="s">
        <v>134</v>
      </c>
      <c r="C10819" t="s">
        <v>53</v>
      </c>
      <c r="D10819" t="s">
        <v>21</v>
      </c>
      <c r="E10819" t="s">
        <v>28</v>
      </c>
      <c r="F10819" t="s">
        <v>65</v>
      </c>
      <c r="G10819">
        <v>10833.34</v>
      </c>
      <c r="H10819">
        <v>0</v>
      </c>
      <c r="I10819">
        <v>0</v>
      </c>
      <c r="J10819">
        <v>10833.34</v>
      </c>
      <c r="K10819">
        <v>0</v>
      </c>
      <c r="L10819">
        <v>0</v>
      </c>
      <c r="M10819">
        <v>0</v>
      </c>
      <c r="N10819">
        <v>0</v>
      </c>
      <c r="O10819">
        <v>0</v>
      </c>
      <c r="P10819">
        <v>0</v>
      </c>
      <c r="Q10819">
        <v>10833.34</v>
      </c>
      <c r="R10819" t="s">
        <v>732</v>
      </c>
      <c r="S10819" t="s">
        <v>134</v>
      </c>
      <c r="T10819" t="s">
        <v>942</v>
      </c>
      <c r="U10819" t="str">
        <f>UPPER(TRIM(SUBSTITUTE(SUBSTITUTE(Cash_Flow[[#This Row],[Deal]],CHAR(160)," "),CHAR(9),"")))</f>
        <v>RICE'S HONEY</v>
      </c>
      <c r="V10819" t="str">
        <f>UPPER(TRIM(SUBSTITUTE(SUBSTITUTE(Cash_Flow[[#This Row],[Fund Name]],CHAR(160)," "),CHAR(9),"")))</f>
        <v>FUND III</v>
      </c>
      <c r="W10819" t="str">
        <f>UPPER(TRIM(SUBSTITUTE(SUBSTITUTE(Cash_Flow[[#This Row],[Security Type]],CHAR(160)," "),CHAR(9),"")))</f>
        <v>LOAN</v>
      </c>
      <c r="X1081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833.34</v>
      </c>
      <c r="Y10819" s="2">
        <f>_xlfn.LET(
  _xlpm.x, Cash_Flow[[#This Row],[Date]],
  IF(ISNUMBER(_xlpm.x), _xlpm.x, IFERROR(DATEVALUE(SUBSTITUTE(SUBSTITUTE(_xlpm.x,CHAR(160)," "),CHAR(9),"" )), ""))
)</f>
        <v>43434</v>
      </c>
    </row>
    <row r="10820" spans="1:25" hidden="1" x14ac:dyDescent="0.35">
      <c r="A10820" s="2">
        <v>43465</v>
      </c>
      <c r="B10820" t="s">
        <v>134</v>
      </c>
      <c r="C10820" t="s">
        <v>53</v>
      </c>
      <c r="D10820" t="s">
        <v>21</v>
      </c>
      <c r="E10820" t="s">
        <v>28</v>
      </c>
      <c r="F10820" t="s">
        <v>25</v>
      </c>
      <c r="G10820">
        <v>67166.66</v>
      </c>
      <c r="H10820">
        <v>0</v>
      </c>
      <c r="I10820">
        <v>0</v>
      </c>
      <c r="J10820">
        <v>67166.66</v>
      </c>
      <c r="K10820">
        <v>0</v>
      </c>
      <c r="L10820">
        <v>0</v>
      </c>
      <c r="M10820">
        <v>0</v>
      </c>
      <c r="N10820">
        <v>0</v>
      </c>
      <c r="O10820">
        <v>0</v>
      </c>
      <c r="P10820">
        <v>0</v>
      </c>
      <c r="Q10820">
        <v>67166.66</v>
      </c>
      <c r="R10820" t="s">
        <v>732</v>
      </c>
      <c r="S10820" t="s">
        <v>134</v>
      </c>
      <c r="T10820" t="s">
        <v>942</v>
      </c>
      <c r="U10820" t="str">
        <f>UPPER(TRIM(SUBSTITUTE(SUBSTITUTE(Cash_Flow[[#This Row],[Deal]],CHAR(160)," "),CHAR(9),"")))</f>
        <v>RICE'S HONEY</v>
      </c>
      <c r="V10820" t="str">
        <f>UPPER(TRIM(SUBSTITUTE(SUBSTITUTE(Cash_Flow[[#This Row],[Fund Name]],CHAR(160)," "),CHAR(9),"")))</f>
        <v>FUND III</v>
      </c>
      <c r="W10820" t="str">
        <f>UPPER(TRIM(SUBSTITUTE(SUBSTITUTE(Cash_Flow[[#This Row],[Security Type]],CHAR(160)," "),CHAR(9),"")))</f>
        <v>LOAN</v>
      </c>
      <c r="X1082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7166.66</v>
      </c>
      <c r="Y10820" s="2">
        <f>_xlfn.LET(
  _xlpm.x, Cash_Flow[[#This Row],[Date]],
  IF(ISNUMBER(_xlpm.x), _xlpm.x, IFERROR(DATEVALUE(SUBSTITUTE(SUBSTITUTE(_xlpm.x,CHAR(160)," "),CHAR(9),"" )), ""))
)</f>
        <v>43465</v>
      </c>
    </row>
    <row r="10821" spans="1:25" hidden="1" x14ac:dyDescent="0.35">
      <c r="A10821" s="2">
        <v>43465</v>
      </c>
      <c r="B10821" t="s">
        <v>134</v>
      </c>
      <c r="C10821" t="s">
        <v>45</v>
      </c>
      <c r="D10821" t="s">
        <v>21</v>
      </c>
      <c r="E10821" t="s">
        <v>28</v>
      </c>
      <c r="F10821" t="s">
        <v>25</v>
      </c>
      <c r="G10821">
        <v>67166.67</v>
      </c>
      <c r="H10821">
        <v>0</v>
      </c>
      <c r="I10821">
        <v>0</v>
      </c>
      <c r="J10821">
        <v>67166.67</v>
      </c>
      <c r="K10821">
        <v>0</v>
      </c>
      <c r="L10821">
        <v>0</v>
      </c>
      <c r="M10821">
        <v>0</v>
      </c>
      <c r="N10821">
        <v>0</v>
      </c>
      <c r="O10821">
        <v>0</v>
      </c>
      <c r="P10821">
        <v>0</v>
      </c>
      <c r="Q10821">
        <v>67166.67</v>
      </c>
      <c r="R10821" t="s">
        <v>735</v>
      </c>
      <c r="S10821" t="s">
        <v>134</v>
      </c>
      <c r="T10821" t="s">
        <v>942</v>
      </c>
      <c r="U10821" t="str">
        <f>UPPER(TRIM(SUBSTITUTE(SUBSTITUTE(Cash_Flow[[#This Row],[Deal]],CHAR(160)," "),CHAR(9),"")))</f>
        <v>RICE'S HONEY</v>
      </c>
      <c r="V10821" t="str">
        <f>UPPER(TRIM(SUBSTITUTE(SUBSTITUTE(Cash_Flow[[#This Row],[Fund Name]],CHAR(160)," "),CHAR(9),"")))</f>
        <v>FUND IV</v>
      </c>
      <c r="W10821" t="str">
        <f>UPPER(TRIM(SUBSTITUTE(SUBSTITUTE(Cash_Flow[[#This Row],[Security Type]],CHAR(160)," "),CHAR(9),"")))</f>
        <v>LOAN</v>
      </c>
      <c r="X1082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7166.67</v>
      </c>
      <c r="Y10821" s="2">
        <f>_xlfn.LET(
  _xlpm.x, Cash_Flow[[#This Row],[Date]],
  IF(ISNUMBER(_xlpm.x), _xlpm.x, IFERROR(DATEVALUE(SUBSTITUTE(SUBSTITUTE(_xlpm.x,CHAR(160)," "),CHAR(9),"" )), ""))
)</f>
        <v>43465</v>
      </c>
    </row>
    <row r="10822" spans="1:25" hidden="1" x14ac:dyDescent="0.35">
      <c r="A10822" s="2">
        <v>43465</v>
      </c>
      <c r="B10822" t="s">
        <v>134</v>
      </c>
      <c r="C10822" t="s">
        <v>45</v>
      </c>
      <c r="D10822" t="s">
        <v>21</v>
      </c>
      <c r="E10822" t="s">
        <v>28</v>
      </c>
      <c r="F10822" t="s">
        <v>65</v>
      </c>
      <c r="G10822">
        <v>11194.44</v>
      </c>
      <c r="H10822">
        <v>0</v>
      </c>
      <c r="I10822">
        <v>0</v>
      </c>
      <c r="J10822">
        <v>11194.44</v>
      </c>
      <c r="K10822">
        <v>0</v>
      </c>
      <c r="L10822">
        <v>0</v>
      </c>
      <c r="M10822">
        <v>0</v>
      </c>
      <c r="N10822">
        <v>0</v>
      </c>
      <c r="O10822">
        <v>0</v>
      </c>
      <c r="P10822">
        <v>0</v>
      </c>
      <c r="Q10822">
        <v>11194.44</v>
      </c>
      <c r="R10822" t="s">
        <v>735</v>
      </c>
      <c r="S10822" t="s">
        <v>134</v>
      </c>
      <c r="T10822" t="s">
        <v>942</v>
      </c>
      <c r="U10822" t="str">
        <f>UPPER(TRIM(SUBSTITUTE(SUBSTITUTE(Cash_Flow[[#This Row],[Deal]],CHAR(160)," "),CHAR(9),"")))</f>
        <v>RICE'S HONEY</v>
      </c>
      <c r="V10822" t="str">
        <f>UPPER(TRIM(SUBSTITUTE(SUBSTITUTE(Cash_Flow[[#This Row],[Fund Name]],CHAR(160)," "),CHAR(9),"")))</f>
        <v>FUND IV</v>
      </c>
      <c r="W10822" t="str">
        <f>UPPER(TRIM(SUBSTITUTE(SUBSTITUTE(Cash_Flow[[#This Row],[Security Type]],CHAR(160)," "),CHAR(9),"")))</f>
        <v>LOAN</v>
      </c>
      <c r="X1082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1194.44</v>
      </c>
      <c r="Y10822" s="2">
        <f>_xlfn.LET(
  _xlpm.x, Cash_Flow[[#This Row],[Date]],
  IF(ISNUMBER(_xlpm.x), _xlpm.x, IFERROR(DATEVALUE(SUBSTITUTE(SUBSTITUTE(_xlpm.x,CHAR(160)," "),CHAR(9),"" )), ""))
)</f>
        <v>43465</v>
      </c>
    </row>
    <row r="10823" spans="1:25" hidden="1" x14ac:dyDescent="0.35">
      <c r="A10823" s="2">
        <v>43465</v>
      </c>
      <c r="B10823" t="s">
        <v>134</v>
      </c>
      <c r="C10823" t="s">
        <v>53</v>
      </c>
      <c r="D10823" t="s">
        <v>21</v>
      </c>
      <c r="E10823" t="s">
        <v>28</v>
      </c>
      <c r="F10823" t="s">
        <v>65</v>
      </c>
      <c r="G10823">
        <v>11194.44</v>
      </c>
      <c r="H10823">
        <v>0</v>
      </c>
      <c r="I10823">
        <v>0</v>
      </c>
      <c r="J10823">
        <v>11194.44</v>
      </c>
      <c r="K10823">
        <v>0</v>
      </c>
      <c r="L10823">
        <v>0</v>
      </c>
      <c r="M10823">
        <v>0</v>
      </c>
      <c r="N10823">
        <v>0</v>
      </c>
      <c r="O10823">
        <v>0</v>
      </c>
      <c r="P10823">
        <v>0</v>
      </c>
      <c r="Q10823">
        <v>11194.44</v>
      </c>
      <c r="R10823" t="s">
        <v>732</v>
      </c>
      <c r="S10823" t="s">
        <v>134</v>
      </c>
      <c r="T10823" t="s">
        <v>942</v>
      </c>
      <c r="U10823" t="str">
        <f>UPPER(TRIM(SUBSTITUTE(SUBSTITUTE(Cash_Flow[[#This Row],[Deal]],CHAR(160)," "),CHAR(9),"")))</f>
        <v>RICE'S HONEY</v>
      </c>
      <c r="V10823" t="str">
        <f>UPPER(TRIM(SUBSTITUTE(SUBSTITUTE(Cash_Flow[[#This Row],[Fund Name]],CHAR(160)," "),CHAR(9),"")))</f>
        <v>FUND III</v>
      </c>
      <c r="W10823" t="str">
        <f>UPPER(TRIM(SUBSTITUTE(SUBSTITUTE(Cash_Flow[[#This Row],[Security Type]],CHAR(160)," "),CHAR(9),"")))</f>
        <v>LOAN</v>
      </c>
      <c r="X1082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1194.44</v>
      </c>
      <c r="Y10823" s="2">
        <f>_xlfn.LET(
  _xlpm.x, Cash_Flow[[#This Row],[Date]],
  IF(ISNUMBER(_xlpm.x), _xlpm.x, IFERROR(DATEVALUE(SUBSTITUTE(SUBSTITUTE(_xlpm.x,CHAR(160)," "),CHAR(9),"" )), ""))
)</f>
        <v>43465</v>
      </c>
    </row>
    <row r="10824" spans="1:25" hidden="1" x14ac:dyDescent="0.35">
      <c r="A10824" s="2">
        <v>43496</v>
      </c>
      <c r="B10824" t="s">
        <v>134</v>
      </c>
      <c r="C10824" t="s">
        <v>53</v>
      </c>
      <c r="D10824" t="s">
        <v>21</v>
      </c>
      <c r="E10824" t="s">
        <v>28</v>
      </c>
      <c r="F10824" t="s">
        <v>65</v>
      </c>
      <c r="G10824">
        <v>11194.44</v>
      </c>
      <c r="H10824">
        <v>0</v>
      </c>
      <c r="I10824">
        <v>0</v>
      </c>
      <c r="J10824">
        <v>11194.44</v>
      </c>
      <c r="K10824">
        <v>0</v>
      </c>
      <c r="L10824">
        <v>0</v>
      </c>
      <c r="M10824">
        <v>0</v>
      </c>
      <c r="N10824">
        <v>0</v>
      </c>
      <c r="O10824">
        <v>0</v>
      </c>
      <c r="P10824">
        <v>0</v>
      </c>
      <c r="Q10824">
        <v>11194.44</v>
      </c>
      <c r="R10824" t="s">
        <v>732</v>
      </c>
      <c r="S10824" t="s">
        <v>134</v>
      </c>
      <c r="T10824" t="s">
        <v>942</v>
      </c>
      <c r="U10824" t="str">
        <f>UPPER(TRIM(SUBSTITUTE(SUBSTITUTE(Cash_Flow[[#This Row],[Deal]],CHAR(160)," "),CHAR(9),"")))</f>
        <v>RICE'S HONEY</v>
      </c>
      <c r="V10824" t="str">
        <f>UPPER(TRIM(SUBSTITUTE(SUBSTITUTE(Cash_Flow[[#This Row],[Fund Name]],CHAR(160)," "),CHAR(9),"")))</f>
        <v>FUND III</v>
      </c>
      <c r="W10824" t="str">
        <f>UPPER(TRIM(SUBSTITUTE(SUBSTITUTE(Cash_Flow[[#This Row],[Security Type]],CHAR(160)," "),CHAR(9),"")))</f>
        <v>LOAN</v>
      </c>
      <c r="X1082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1194.44</v>
      </c>
      <c r="Y10824" s="2">
        <f>_xlfn.LET(
  _xlpm.x, Cash_Flow[[#This Row],[Date]],
  IF(ISNUMBER(_xlpm.x), _xlpm.x, IFERROR(DATEVALUE(SUBSTITUTE(SUBSTITUTE(_xlpm.x,CHAR(160)," "),CHAR(9),"" )), ""))
)</f>
        <v>43496</v>
      </c>
    </row>
    <row r="10825" spans="1:25" hidden="1" x14ac:dyDescent="0.35">
      <c r="A10825" s="2">
        <v>43496</v>
      </c>
      <c r="B10825" t="s">
        <v>134</v>
      </c>
      <c r="C10825" t="s">
        <v>45</v>
      </c>
      <c r="D10825" t="s">
        <v>21</v>
      </c>
      <c r="E10825" t="s">
        <v>28</v>
      </c>
      <c r="F10825" t="s">
        <v>65</v>
      </c>
      <c r="G10825">
        <v>11194.44</v>
      </c>
      <c r="H10825">
        <v>0</v>
      </c>
      <c r="I10825">
        <v>0</v>
      </c>
      <c r="J10825">
        <v>11194.44</v>
      </c>
      <c r="K10825">
        <v>0</v>
      </c>
      <c r="L10825">
        <v>0</v>
      </c>
      <c r="M10825">
        <v>0</v>
      </c>
      <c r="N10825">
        <v>0</v>
      </c>
      <c r="O10825">
        <v>0</v>
      </c>
      <c r="P10825">
        <v>0</v>
      </c>
      <c r="Q10825">
        <v>11194.44</v>
      </c>
      <c r="R10825" t="s">
        <v>735</v>
      </c>
      <c r="S10825" t="s">
        <v>134</v>
      </c>
      <c r="T10825" t="s">
        <v>942</v>
      </c>
      <c r="U10825" t="str">
        <f>UPPER(TRIM(SUBSTITUTE(SUBSTITUTE(Cash_Flow[[#This Row],[Deal]],CHAR(160)," "),CHAR(9),"")))</f>
        <v>RICE'S HONEY</v>
      </c>
      <c r="V10825" t="str">
        <f>UPPER(TRIM(SUBSTITUTE(SUBSTITUTE(Cash_Flow[[#This Row],[Fund Name]],CHAR(160)," "),CHAR(9),"")))</f>
        <v>FUND IV</v>
      </c>
      <c r="W10825" t="str">
        <f>UPPER(TRIM(SUBSTITUTE(SUBSTITUTE(Cash_Flow[[#This Row],[Security Type]],CHAR(160)," "),CHAR(9),"")))</f>
        <v>LOAN</v>
      </c>
      <c r="X1082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1194.44</v>
      </c>
      <c r="Y10825" s="2">
        <f>_xlfn.LET(
  _xlpm.x, Cash_Flow[[#This Row],[Date]],
  IF(ISNUMBER(_xlpm.x), _xlpm.x, IFERROR(DATEVALUE(SUBSTITUTE(SUBSTITUTE(_xlpm.x,CHAR(160)," "),CHAR(9),"" )), ""))
)</f>
        <v>43496</v>
      </c>
    </row>
    <row r="10826" spans="1:25" hidden="1" x14ac:dyDescent="0.35">
      <c r="A10826" s="2">
        <v>43496</v>
      </c>
      <c r="B10826" t="s">
        <v>134</v>
      </c>
      <c r="C10826" t="s">
        <v>53</v>
      </c>
      <c r="D10826" t="s">
        <v>21</v>
      </c>
      <c r="E10826" t="s">
        <v>28</v>
      </c>
      <c r="F10826" t="s">
        <v>25</v>
      </c>
      <c r="G10826">
        <v>67166.66</v>
      </c>
      <c r="H10826">
        <v>0</v>
      </c>
      <c r="I10826">
        <v>0</v>
      </c>
      <c r="J10826">
        <v>67166.66</v>
      </c>
      <c r="K10826">
        <v>0</v>
      </c>
      <c r="L10826">
        <v>0</v>
      </c>
      <c r="M10826">
        <v>0</v>
      </c>
      <c r="N10826">
        <v>0</v>
      </c>
      <c r="O10826">
        <v>0</v>
      </c>
      <c r="P10826">
        <v>0</v>
      </c>
      <c r="Q10826">
        <v>67166.66</v>
      </c>
      <c r="R10826" t="s">
        <v>732</v>
      </c>
      <c r="S10826" t="s">
        <v>134</v>
      </c>
      <c r="T10826" t="s">
        <v>942</v>
      </c>
      <c r="U10826" t="str">
        <f>UPPER(TRIM(SUBSTITUTE(SUBSTITUTE(Cash_Flow[[#This Row],[Deal]],CHAR(160)," "),CHAR(9),"")))</f>
        <v>RICE'S HONEY</v>
      </c>
      <c r="V10826" t="str">
        <f>UPPER(TRIM(SUBSTITUTE(SUBSTITUTE(Cash_Flow[[#This Row],[Fund Name]],CHAR(160)," "),CHAR(9),"")))</f>
        <v>FUND III</v>
      </c>
      <c r="W10826" t="str">
        <f>UPPER(TRIM(SUBSTITUTE(SUBSTITUTE(Cash_Flow[[#This Row],[Security Type]],CHAR(160)," "),CHAR(9),"")))</f>
        <v>LOAN</v>
      </c>
      <c r="X1082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7166.66</v>
      </c>
      <c r="Y10826" s="2">
        <f>_xlfn.LET(
  _xlpm.x, Cash_Flow[[#This Row],[Date]],
  IF(ISNUMBER(_xlpm.x), _xlpm.x, IFERROR(DATEVALUE(SUBSTITUTE(SUBSTITUTE(_xlpm.x,CHAR(160)," "),CHAR(9),"" )), ""))
)</f>
        <v>43496</v>
      </c>
    </row>
    <row r="10827" spans="1:25" hidden="1" x14ac:dyDescent="0.35">
      <c r="A10827" s="2">
        <v>43496</v>
      </c>
      <c r="B10827" t="s">
        <v>134</v>
      </c>
      <c r="C10827" t="s">
        <v>45</v>
      </c>
      <c r="D10827" t="s">
        <v>21</v>
      </c>
      <c r="E10827" t="s">
        <v>28</v>
      </c>
      <c r="F10827" t="s">
        <v>25</v>
      </c>
      <c r="G10827">
        <v>67166.67</v>
      </c>
      <c r="H10827">
        <v>0</v>
      </c>
      <c r="I10827">
        <v>0</v>
      </c>
      <c r="J10827">
        <v>67166.67</v>
      </c>
      <c r="K10827">
        <v>0</v>
      </c>
      <c r="L10827">
        <v>0</v>
      </c>
      <c r="M10827">
        <v>0</v>
      </c>
      <c r="N10827">
        <v>0</v>
      </c>
      <c r="O10827">
        <v>0</v>
      </c>
      <c r="P10827">
        <v>0</v>
      </c>
      <c r="Q10827">
        <v>67166.67</v>
      </c>
      <c r="R10827" t="s">
        <v>735</v>
      </c>
      <c r="S10827" t="s">
        <v>134</v>
      </c>
      <c r="T10827" t="s">
        <v>942</v>
      </c>
      <c r="U10827" t="str">
        <f>UPPER(TRIM(SUBSTITUTE(SUBSTITUTE(Cash_Flow[[#This Row],[Deal]],CHAR(160)," "),CHAR(9),"")))</f>
        <v>RICE'S HONEY</v>
      </c>
      <c r="V10827" t="str">
        <f>UPPER(TRIM(SUBSTITUTE(SUBSTITUTE(Cash_Flow[[#This Row],[Fund Name]],CHAR(160)," "),CHAR(9),"")))</f>
        <v>FUND IV</v>
      </c>
      <c r="W10827" t="str">
        <f>UPPER(TRIM(SUBSTITUTE(SUBSTITUTE(Cash_Flow[[#This Row],[Security Type]],CHAR(160)," "),CHAR(9),"")))</f>
        <v>LOAN</v>
      </c>
      <c r="X1082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7166.67</v>
      </c>
      <c r="Y10827" s="2">
        <f>_xlfn.LET(
  _xlpm.x, Cash_Flow[[#This Row],[Date]],
  IF(ISNUMBER(_xlpm.x), _xlpm.x, IFERROR(DATEVALUE(SUBSTITUTE(SUBSTITUTE(_xlpm.x,CHAR(160)," "),CHAR(9),"" )), ""))
)</f>
        <v>43496</v>
      </c>
    </row>
    <row r="10828" spans="1:25" hidden="1" x14ac:dyDescent="0.35">
      <c r="A10828" s="2">
        <v>43524</v>
      </c>
      <c r="B10828" t="s">
        <v>134</v>
      </c>
      <c r="C10828" t="s">
        <v>53</v>
      </c>
      <c r="D10828" t="s">
        <v>21</v>
      </c>
      <c r="E10828" t="s">
        <v>28</v>
      </c>
      <c r="F10828" t="s">
        <v>65</v>
      </c>
      <c r="G10828">
        <v>10111.120000000001</v>
      </c>
      <c r="H10828">
        <v>0</v>
      </c>
      <c r="I10828">
        <v>0</v>
      </c>
      <c r="J10828">
        <v>10111.120000000001</v>
      </c>
      <c r="K10828">
        <v>0</v>
      </c>
      <c r="L10828">
        <v>0</v>
      </c>
      <c r="M10828">
        <v>0</v>
      </c>
      <c r="N10828">
        <v>0</v>
      </c>
      <c r="O10828">
        <v>0</v>
      </c>
      <c r="P10828">
        <v>0</v>
      </c>
      <c r="Q10828">
        <v>10111.120000000001</v>
      </c>
      <c r="R10828" t="s">
        <v>732</v>
      </c>
      <c r="S10828" t="s">
        <v>134</v>
      </c>
      <c r="T10828" t="s">
        <v>942</v>
      </c>
      <c r="U10828" t="str">
        <f>UPPER(TRIM(SUBSTITUTE(SUBSTITUTE(Cash_Flow[[#This Row],[Deal]],CHAR(160)," "),CHAR(9),"")))</f>
        <v>RICE'S HONEY</v>
      </c>
      <c r="V10828" t="str">
        <f>UPPER(TRIM(SUBSTITUTE(SUBSTITUTE(Cash_Flow[[#This Row],[Fund Name]],CHAR(160)," "),CHAR(9),"")))</f>
        <v>FUND III</v>
      </c>
      <c r="W10828" t="str">
        <f>UPPER(TRIM(SUBSTITUTE(SUBSTITUTE(Cash_Flow[[#This Row],[Security Type]],CHAR(160)," "),CHAR(9),"")))</f>
        <v>LOAN</v>
      </c>
      <c r="X1082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111.120000000001</v>
      </c>
      <c r="Y10828" s="2">
        <f>_xlfn.LET(
  _xlpm.x, Cash_Flow[[#This Row],[Date]],
  IF(ISNUMBER(_xlpm.x), _xlpm.x, IFERROR(DATEVALUE(SUBSTITUTE(SUBSTITUTE(_xlpm.x,CHAR(160)," "),CHAR(9),"" )), ""))
)</f>
        <v>43524</v>
      </c>
    </row>
    <row r="10829" spans="1:25" hidden="1" x14ac:dyDescent="0.35">
      <c r="A10829" s="2">
        <v>43524</v>
      </c>
      <c r="B10829" t="s">
        <v>134</v>
      </c>
      <c r="C10829" t="s">
        <v>53</v>
      </c>
      <c r="D10829" t="s">
        <v>21</v>
      </c>
      <c r="E10829" t="s">
        <v>28</v>
      </c>
      <c r="F10829" t="s">
        <v>25</v>
      </c>
      <c r="G10829">
        <v>60666.66</v>
      </c>
      <c r="H10829">
        <v>0</v>
      </c>
      <c r="I10829">
        <v>0</v>
      </c>
      <c r="J10829">
        <v>60666.66</v>
      </c>
      <c r="K10829">
        <v>0</v>
      </c>
      <c r="L10829">
        <v>0</v>
      </c>
      <c r="M10829">
        <v>0</v>
      </c>
      <c r="N10829">
        <v>0</v>
      </c>
      <c r="O10829">
        <v>0</v>
      </c>
      <c r="P10829">
        <v>0</v>
      </c>
      <c r="Q10829">
        <v>60666.66</v>
      </c>
      <c r="R10829" t="s">
        <v>732</v>
      </c>
      <c r="S10829" t="s">
        <v>134</v>
      </c>
      <c r="T10829" t="s">
        <v>942</v>
      </c>
      <c r="U10829" t="str">
        <f>UPPER(TRIM(SUBSTITUTE(SUBSTITUTE(Cash_Flow[[#This Row],[Deal]],CHAR(160)," "),CHAR(9),"")))</f>
        <v>RICE'S HONEY</v>
      </c>
      <c r="V10829" t="str">
        <f>UPPER(TRIM(SUBSTITUTE(SUBSTITUTE(Cash_Flow[[#This Row],[Fund Name]],CHAR(160)," "),CHAR(9),"")))</f>
        <v>FUND III</v>
      </c>
      <c r="W10829" t="str">
        <f>UPPER(TRIM(SUBSTITUTE(SUBSTITUTE(Cash_Flow[[#This Row],[Security Type]],CHAR(160)," "),CHAR(9),"")))</f>
        <v>LOAN</v>
      </c>
      <c r="X1082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0666.66</v>
      </c>
      <c r="Y10829" s="2">
        <f>_xlfn.LET(
  _xlpm.x, Cash_Flow[[#This Row],[Date]],
  IF(ISNUMBER(_xlpm.x), _xlpm.x, IFERROR(DATEVALUE(SUBSTITUTE(SUBSTITUTE(_xlpm.x,CHAR(160)," "),CHAR(9),"" )), ""))
)</f>
        <v>43524</v>
      </c>
    </row>
    <row r="10830" spans="1:25" hidden="1" x14ac:dyDescent="0.35">
      <c r="A10830" s="2">
        <v>43524</v>
      </c>
      <c r="B10830" t="s">
        <v>134</v>
      </c>
      <c r="C10830" t="s">
        <v>45</v>
      </c>
      <c r="D10830" t="s">
        <v>21</v>
      </c>
      <c r="E10830" t="s">
        <v>28</v>
      </c>
      <c r="F10830" t="s">
        <v>25</v>
      </c>
      <c r="G10830">
        <v>60666.67</v>
      </c>
      <c r="H10830">
        <v>0</v>
      </c>
      <c r="I10830">
        <v>0</v>
      </c>
      <c r="J10830">
        <v>60666.67</v>
      </c>
      <c r="K10830">
        <v>0</v>
      </c>
      <c r="L10830">
        <v>0</v>
      </c>
      <c r="M10830">
        <v>0</v>
      </c>
      <c r="N10830">
        <v>0</v>
      </c>
      <c r="O10830">
        <v>0</v>
      </c>
      <c r="P10830">
        <v>0</v>
      </c>
      <c r="Q10830">
        <v>60666.67</v>
      </c>
      <c r="R10830" t="s">
        <v>735</v>
      </c>
      <c r="S10830" t="s">
        <v>134</v>
      </c>
      <c r="T10830" t="s">
        <v>942</v>
      </c>
      <c r="U10830" t="str">
        <f>UPPER(TRIM(SUBSTITUTE(SUBSTITUTE(Cash_Flow[[#This Row],[Deal]],CHAR(160)," "),CHAR(9),"")))</f>
        <v>RICE'S HONEY</v>
      </c>
      <c r="V10830" t="str">
        <f>UPPER(TRIM(SUBSTITUTE(SUBSTITUTE(Cash_Flow[[#This Row],[Fund Name]],CHAR(160)," "),CHAR(9),"")))</f>
        <v>FUND IV</v>
      </c>
      <c r="W10830" t="str">
        <f>UPPER(TRIM(SUBSTITUTE(SUBSTITUTE(Cash_Flow[[#This Row],[Security Type]],CHAR(160)," "),CHAR(9),"")))</f>
        <v>LOAN</v>
      </c>
      <c r="X1083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0666.67</v>
      </c>
      <c r="Y10830" s="2">
        <f>_xlfn.LET(
  _xlpm.x, Cash_Flow[[#This Row],[Date]],
  IF(ISNUMBER(_xlpm.x), _xlpm.x, IFERROR(DATEVALUE(SUBSTITUTE(SUBSTITUTE(_xlpm.x,CHAR(160)," "),CHAR(9),"" )), ""))
)</f>
        <v>43524</v>
      </c>
    </row>
    <row r="10831" spans="1:25" hidden="1" x14ac:dyDescent="0.35">
      <c r="A10831" s="2">
        <v>43524</v>
      </c>
      <c r="B10831" t="s">
        <v>134</v>
      </c>
      <c r="C10831" t="s">
        <v>45</v>
      </c>
      <c r="D10831" t="s">
        <v>21</v>
      </c>
      <c r="E10831" t="s">
        <v>28</v>
      </c>
      <c r="F10831" t="s">
        <v>65</v>
      </c>
      <c r="G10831">
        <v>10111.200000000001</v>
      </c>
      <c r="H10831">
        <v>0</v>
      </c>
      <c r="I10831">
        <v>0</v>
      </c>
      <c r="J10831">
        <v>10111.200000000001</v>
      </c>
      <c r="K10831">
        <v>0</v>
      </c>
      <c r="L10831">
        <v>0</v>
      </c>
      <c r="M10831">
        <v>0</v>
      </c>
      <c r="N10831">
        <v>0</v>
      </c>
      <c r="O10831">
        <v>0</v>
      </c>
      <c r="P10831">
        <v>0</v>
      </c>
      <c r="Q10831">
        <v>10111.200000000001</v>
      </c>
      <c r="R10831" t="s">
        <v>735</v>
      </c>
      <c r="S10831" t="s">
        <v>134</v>
      </c>
      <c r="T10831" t="s">
        <v>942</v>
      </c>
      <c r="U10831" t="str">
        <f>UPPER(TRIM(SUBSTITUTE(SUBSTITUTE(Cash_Flow[[#This Row],[Deal]],CHAR(160)," "),CHAR(9),"")))</f>
        <v>RICE'S HONEY</v>
      </c>
      <c r="V10831" t="str">
        <f>UPPER(TRIM(SUBSTITUTE(SUBSTITUTE(Cash_Flow[[#This Row],[Fund Name]],CHAR(160)," "),CHAR(9),"")))</f>
        <v>FUND IV</v>
      </c>
      <c r="W10831" t="str">
        <f>UPPER(TRIM(SUBSTITUTE(SUBSTITUTE(Cash_Flow[[#This Row],[Security Type]],CHAR(160)," "),CHAR(9),"")))</f>
        <v>LOAN</v>
      </c>
      <c r="X1083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111.200000000001</v>
      </c>
      <c r="Y10831" s="2">
        <f>_xlfn.LET(
  _xlpm.x, Cash_Flow[[#This Row],[Date]],
  IF(ISNUMBER(_xlpm.x), _xlpm.x, IFERROR(DATEVALUE(SUBSTITUTE(SUBSTITUTE(_xlpm.x,CHAR(160)," "),CHAR(9),"" )), ""))
)</f>
        <v>43524</v>
      </c>
    </row>
    <row r="10832" spans="1:25" hidden="1" x14ac:dyDescent="0.35">
      <c r="A10832" s="2">
        <v>43555</v>
      </c>
      <c r="B10832" t="s">
        <v>134</v>
      </c>
      <c r="C10832" t="s">
        <v>45</v>
      </c>
      <c r="D10832" t="s">
        <v>21</v>
      </c>
      <c r="E10832" t="s">
        <v>28</v>
      </c>
      <c r="F10832" t="s">
        <v>25</v>
      </c>
      <c r="G10832">
        <v>67166.67</v>
      </c>
      <c r="H10832">
        <v>0</v>
      </c>
      <c r="I10832">
        <v>0</v>
      </c>
      <c r="J10832">
        <v>67166.67</v>
      </c>
      <c r="K10832">
        <v>0</v>
      </c>
      <c r="L10832">
        <v>0</v>
      </c>
      <c r="M10832">
        <v>0</v>
      </c>
      <c r="N10832">
        <v>0</v>
      </c>
      <c r="O10832">
        <v>0</v>
      </c>
      <c r="P10832">
        <v>0</v>
      </c>
      <c r="Q10832">
        <v>67166.67</v>
      </c>
      <c r="R10832" t="s">
        <v>735</v>
      </c>
      <c r="S10832" t="s">
        <v>134</v>
      </c>
      <c r="T10832" t="s">
        <v>942</v>
      </c>
      <c r="U10832" t="str">
        <f>UPPER(TRIM(SUBSTITUTE(SUBSTITUTE(Cash_Flow[[#This Row],[Deal]],CHAR(160)," "),CHAR(9),"")))</f>
        <v>RICE'S HONEY</v>
      </c>
      <c r="V10832" t="str">
        <f>UPPER(TRIM(SUBSTITUTE(SUBSTITUTE(Cash_Flow[[#This Row],[Fund Name]],CHAR(160)," "),CHAR(9),"")))</f>
        <v>FUND IV</v>
      </c>
      <c r="W10832" t="str">
        <f>UPPER(TRIM(SUBSTITUTE(SUBSTITUTE(Cash_Flow[[#This Row],[Security Type]],CHAR(160)," "),CHAR(9),"")))</f>
        <v>LOAN</v>
      </c>
      <c r="X1083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7166.67</v>
      </c>
      <c r="Y10832" s="2">
        <f>_xlfn.LET(
  _xlpm.x, Cash_Flow[[#This Row],[Date]],
  IF(ISNUMBER(_xlpm.x), _xlpm.x, IFERROR(DATEVALUE(SUBSTITUTE(SUBSTITUTE(_xlpm.x,CHAR(160)," "),CHAR(9),"" )), ""))
)</f>
        <v>43555</v>
      </c>
    </row>
    <row r="10833" spans="1:25" hidden="1" x14ac:dyDescent="0.35">
      <c r="A10833" s="2">
        <v>43555</v>
      </c>
      <c r="B10833" t="s">
        <v>134</v>
      </c>
      <c r="C10833" t="s">
        <v>53</v>
      </c>
      <c r="D10833" t="s">
        <v>21</v>
      </c>
      <c r="E10833" t="s">
        <v>28</v>
      </c>
      <c r="F10833" t="s">
        <v>25</v>
      </c>
      <c r="G10833">
        <v>67166.66</v>
      </c>
      <c r="H10833">
        <v>0</v>
      </c>
      <c r="I10833">
        <v>0</v>
      </c>
      <c r="J10833">
        <v>67166.66</v>
      </c>
      <c r="K10833">
        <v>0</v>
      </c>
      <c r="L10833">
        <v>0</v>
      </c>
      <c r="M10833">
        <v>0</v>
      </c>
      <c r="N10833">
        <v>0</v>
      </c>
      <c r="O10833">
        <v>0</v>
      </c>
      <c r="P10833">
        <v>0</v>
      </c>
      <c r="Q10833">
        <v>67166.66</v>
      </c>
      <c r="R10833" t="s">
        <v>732</v>
      </c>
      <c r="S10833" t="s">
        <v>134</v>
      </c>
      <c r="T10833" t="s">
        <v>942</v>
      </c>
      <c r="U10833" t="str">
        <f>UPPER(TRIM(SUBSTITUTE(SUBSTITUTE(Cash_Flow[[#This Row],[Deal]],CHAR(160)," "),CHAR(9),"")))</f>
        <v>RICE'S HONEY</v>
      </c>
      <c r="V10833" t="str">
        <f>UPPER(TRIM(SUBSTITUTE(SUBSTITUTE(Cash_Flow[[#This Row],[Fund Name]],CHAR(160)," "),CHAR(9),"")))</f>
        <v>FUND III</v>
      </c>
      <c r="W10833" t="str">
        <f>UPPER(TRIM(SUBSTITUTE(SUBSTITUTE(Cash_Flow[[#This Row],[Security Type]],CHAR(160)," "),CHAR(9),"")))</f>
        <v>LOAN</v>
      </c>
      <c r="X1083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7166.66</v>
      </c>
      <c r="Y10833" s="2">
        <f>_xlfn.LET(
  _xlpm.x, Cash_Flow[[#This Row],[Date]],
  IF(ISNUMBER(_xlpm.x), _xlpm.x, IFERROR(DATEVALUE(SUBSTITUTE(SUBSTITUTE(_xlpm.x,CHAR(160)," "),CHAR(9),"" )), ""))
)</f>
        <v>43555</v>
      </c>
    </row>
    <row r="10834" spans="1:25" hidden="1" x14ac:dyDescent="0.35">
      <c r="A10834" s="2">
        <v>43585</v>
      </c>
      <c r="B10834" t="s">
        <v>134</v>
      </c>
      <c r="C10834" t="s">
        <v>45</v>
      </c>
      <c r="D10834" t="s">
        <v>21</v>
      </c>
      <c r="E10834" t="s">
        <v>28</v>
      </c>
      <c r="F10834" t="s">
        <v>25</v>
      </c>
      <c r="G10834">
        <v>65111.95</v>
      </c>
      <c r="H10834">
        <v>0</v>
      </c>
      <c r="I10834">
        <v>0</v>
      </c>
      <c r="J10834">
        <v>65111.95</v>
      </c>
      <c r="K10834">
        <v>0</v>
      </c>
      <c r="L10834">
        <v>0</v>
      </c>
      <c r="M10834">
        <v>0</v>
      </c>
      <c r="N10834">
        <v>0</v>
      </c>
      <c r="O10834">
        <v>0</v>
      </c>
      <c r="P10834">
        <v>0</v>
      </c>
      <c r="Q10834">
        <v>65111.95</v>
      </c>
      <c r="R10834" t="s">
        <v>735</v>
      </c>
      <c r="S10834" t="s">
        <v>134</v>
      </c>
      <c r="T10834" t="s">
        <v>942</v>
      </c>
      <c r="U10834" t="str">
        <f>UPPER(TRIM(SUBSTITUTE(SUBSTITUTE(Cash_Flow[[#This Row],[Deal]],CHAR(160)," "),CHAR(9),"")))</f>
        <v>RICE'S HONEY</v>
      </c>
      <c r="V10834" t="str">
        <f>UPPER(TRIM(SUBSTITUTE(SUBSTITUTE(Cash_Flow[[#This Row],[Fund Name]],CHAR(160)," "),CHAR(9),"")))</f>
        <v>FUND IV</v>
      </c>
      <c r="W10834" t="str">
        <f>UPPER(TRIM(SUBSTITUTE(SUBSTITUTE(Cash_Flow[[#This Row],[Security Type]],CHAR(160)," "),CHAR(9),"")))</f>
        <v>LOAN</v>
      </c>
      <c r="X1083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5111.95</v>
      </c>
      <c r="Y10834" s="2">
        <f>_xlfn.LET(
  _xlpm.x, Cash_Flow[[#This Row],[Date]],
  IF(ISNUMBER(_xlpm.x), _xlpm.x, IFERROR(DATEVALUE(SUBSTITUTE(SUBSTITUTE(_xlpm.x,CHAR(160)," "),CHAR(9),"" )), ""))
)</f>
        <v>43585</v>
      </c>
    </row>
    <row r="10835" spans="1:25" hidden="1" x14ac:dyDescent="0.35">
      <c r="A10835" s="2">
        <v>43585</v>
      </c>
      <c r="B10835" t="s">
        <v>134</v>
      </c>
      <c r="C10835" t="s">
        <v>53</v>
      </c>
      <c r="D10835" t="s">
        <v>21</v>
      </c>
      <c r="E10835" t="s">
        <v>28</v>
      </c>
      <c r="F10835" t="s">
        <v>25</v>
      </c>
      <c r="G10835">
        <v>65111.94</v>
      </c>
      <c r="H10835">
        <v>0</v>
      </c>
      <c r="I10835">
        <v>0</v>
      </c>
      <c r="J10835">
        <v>65111.94</v>
      </c>
      <c r="K10835">
        <v>0</v>
      </c>
      <c r="L10835">
        <v>0</v>
      </c>
      <c r="M10835">
        <v>0</v>
      </c>
      <c r="N10835">
        <v>0</v>
      </c>
      <c r="O10835">
        <v>0</v>
      </c>
      <c r="P10835">
        <v>0</v>
      </c>
      <c r="Q10835">
        <v>65111.94</v>
      </c>
      <c r="R10835" t="s">
        <v>732</v>
      </c>
      <c r="S10835" t="s">
        <v>134</v>
      </c>
      <c r="T10835" t="s">
        <v>942</v>
      </c>
      <c r="U10835" t="str">
        <f>UPPER(TRIM(SUBSTITUTE(SUBSTITUTE(Cash_Flow[[#This Row],[Deal]],CHAR(160)," "),CHAR(9),"")))</f>
        <v>RICE'S HONEY</v>
      </c>
      <c r="V10835" t="str">
        <f>UPPER(TRIM(SUBSTITUTE(SUBSTITUTE(Cash_Flow[[#This Row],[Fund Name]],CHAR(160)," "),CHAR(9),"")))</f>
        <v>FUND III</v>
      </c>
      <c r="W10835" t="str">
        <f>UPPER(TRIM(SUBSTITUTE(SUBSTITUTE(Cash_Flow[[#This Row],[Security Type]],CHAR(160)," "),CHAR(9),"")))</f>
        <v>LOAN</v>
      </c>
      <c r="X1083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5111.94</v>
      </c>
      <c r="Y10835" s="2">
        <f>_xlfn.LET(
  _xlpm.x, Cash_Flow[[#This Row],[Date]],
  IF(ISNUMBER(_xlpm.x), _xlpm.x, IFERROR(DATEVALUE(SUBSTITUTE(SUBSTITUTE(_xlpm.x,CHAR(160)," "),CHAR(9),"" )), ""))
)</f>
        <v>43585</v>
      </c>
    </row>
    <row r="10836" spans="1:25" hidden="1" x14ac:dyDescent="0.35">
      <c r="A10836" s="2">
        <v>43616</v>
      </c>
      <c r="B10836" t="s">
        <v>134</v>
      </c>
      <c r="C10836" t="s">
        <v>53</v>
      </c>
      <c r="D10836" t="s">
        <v>21</v>
      </c>
      <c r="E10836" t="s">
        <v>28</v>
      </c>
      <c r="F10836" t="s">
        <v>25</v>
      </c>
      <c r="G10836">
        <v>67394.48</v>
      </c>
      <c r="H10836">
        <v>0</v>
      </c>
      <c r="I10836">
        <v>0</v>
      </c>
      <c r="J10836">
        <v>67394.48</v>
      </c>
      <c r="K10836">
        <v>0</v>
      </c>
      <c r="L10836">
        <v>0</v>
      </c>
      <c r="M10836">
        <v>0</v>
      </c>
      <c r="N10836">
        <v>0</v>
      </c>
      <c r="O10836">
        <v>0</v>
      </c>
      <c r="P10836">
        <v>0</v>
      </c>
      <c r="Q10836">
        <v>67394.48</v>
      </c>
      <c r="R10836" t="s">
        <v>732</v>
      </c>
      <c r="S10836" t="s">
        <v>134</v>
      </c>
      <c r="T10836" t="s">
        <v>942</v>
      </c>
      <c r="U10836" t="str">
        <f>UPPER(TRIM(SUBSTITUTE(SUBSTITUTE(Cash_Flow[[#This Row],[Deal]],CHAR(160)," "),CHAR(9),"")))</f>
        <v>RICE'S HONEY</v>
      </c>
      <c r="V10836" t="str">
        <f>UPPER(TRIM(SUBSTITUTE(SUBSTITUTE(Cash_Flow[[#This Row],[Fund Name]],CHAR(160)," "),CHAR(9),"")))</f>
        <v>FUND III</v>
      </c>
      <c r="W10836" t="str">
        <f>UPPER(TRIM(SUBSTITUTE(SUBSTITUTE(Cash_Flow[[#This Row],[Security Type]],CHAR(160)," "),CHAR(9),"")))</f>
        <v>LOAN</v>
      </c>
      <c r="X1083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7394.48</v>
      </c>
      <c r="Y10836" s="2">
        <f>_xlfn.LET(
  _xlpm.x, Cash_Flow[[#This Row],[Date]],
  IF(ISNUMBER(_xlpm.x), _xlpm.x, IFERROR(DATEVALUE(SUBSTITUTE(SUBSTITUTE(_xlpm.x,CHAR(160)," "),CHAR(9),"" )), ""))
)</f>
        <v>43616</v>
      </c>
    </row>
    <row r="10837" spans="1:25" hidden="1" x14ac:dyDescent="0.35">
      <c r="A10837" s="2">
        <v>43616</v>
      </c>
      <c r="B10837" t="s">
        <v>134</v>
      </c>
      <c r="C10837" t="s">
        <v>45</v>
      </c>
      <c r="D10837" t="s">
        <v>21</v>
      </c>
      <c r="E10837" t="s">
        <v>28</v>
      </c>
      <c r="F10837" t="s">
        <v>25</v>
      </c>
      <c r="G10837">
        <v>67394.48</v>
      </c>
      <c r="H10837">
        <v>0</v>
      </c>
      <c r="I10837">
        <v>0</v>
      </c>
      <c r="J10837">
        <v>67394.48</v>
      </c>
      <c r="K10837">
        <v>0</v>
      </c>
      <c r="L10837">
        <v>0</v>
      </c>
      <c r="M10837">
        <v>0</v>
      </c>
      <c r="N10837">
        <v>0</v>
      </c>
      <c r="O10837">
        <v>0</v>
      </c>
      <c r="P10837">
        <v>0</v>
      </c>
      <c r="Q10837">
        <v>67394.48</v>
      </c>
      <c r="R10837" t="s">
        <v>735</v>
      </c>
      <c r="S10837" t="s">
        <v>134</v>
      </c>
      <c r="T10837" t="s">
        <v>942</v>
      </c>
      <c r="U10837" t="str">
        <f>UPPER(TRIM(SUBSTITUTE(SUBSTITUTE(Cash_Flow[[#This Row],[Deal]],CHAR(160)," "),CHAR(9),"")))</f>
        <v>RICE'S HONEY</v>
      </c>
      <c r="V10837" t="str">
        <f>UPPER(TRIM(SUBSTITUTE(SUBSTITUTE(Cash_Flow[[#This Row],[Fund Name]],CHAR(160)," "),CHAR(9),"")))</f>
        <v>FUND IV</v>
      </c>
      <c r="W10837" t="str">
        <f>UPPER(TRIM(SUBSTITUTE(SUBSTITUTE(Cash_Flow[[#This Row],[Security Type]],CHAR(160)," "),CHAR(9),"")))</f>
        <v>LOAN</v>
      </c>
      <c r="X1083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7394.48</v>
      </c>
      <c r="Y10837" s="2">
        <f>_xlfn.LET(
  _xlpm.x, Cash_Flow[[#This Row],[Date]],
  IF(ISNUMBER(_xlpm.x), _xlpm.x, IFERROR(DATEVALUE(SUBSTITUTE(SUBSTITUTE(_xlpm.x,CHAR(160)," "),CHAR(9),"" )), ""))
)</f>
        <v>43616</v>
      </c>
    </row>
    <row r="10838" spans="1:25" hidden="1" x14ac:dyDescent="0.35">
      <c r="A10838" s="2">
        <v>43646</v>
      </c>
      <c r="B10838" t="s">
        <v>134</v>
      </c>
      <c r="C10838" t="s">
        <v>45</v>
      </c>
      <c r="D10838" t="s">
        <v>21</v>
      </c>
      <c r="E10838" t="s">
        <v>28</v>
      </c>
      <c r="F10838" t="s">
        <v>25</v>
      </c>
      <c r="G10838">
        <v>65332.79</v>
      </c>
      <c r="H10838">
        <v>0</v>
      </c>
      <c r="I10838">
        <v>0</v>
      </c>
      <c r="J10838">
        <v>65332.79</v>
      </c>
      <c r="K10838">
        <v>0</v>
      </c>
      <c r="L10838">
        <v>0</v>
      </c>
      <c r="M10838">
        <v>0</v>
      </c>
      <c r="N10838">
        <v>0</v>
      </c>
      <c r="O10838">
        <v>0</v>
      </c>
      <c r="P10838">
        <v>0</v>
      </c>
      <c r="Q10838">
        <v>65332.79</v>
      </c>
      <c r="R10838" t="s">
        <v>735</v>
      </c>
      <c r="S10838" t="s">
        <v>134</v>
      </c>
      <c r="T10838" t="s">
        <v>942</v>
      </c>
      <c r="U10838" t="str">
        <f>UPPER(TRIM(SUBSTITUTE(SUBSTITUTE(Cash_Flow[[#This Row],[Deal]],CHAR(160)," "),CHAR(9),"")))</f>
        <v>RICE'S HONEY</v>
      </c>
      <c r="V10838" t="str">
        <f>UPPER(TRIM(SUBSTITUTE(SUBSTITUTE(Cash_Flow[[#This Row],[Fund Name]],CHAR(160)," "),CHAR(9),"")))</f>
        <v>FUND IV</v>
      </c>
      <c r="W10838" t="str">
        <f>UPPER(TRIM(SUBSTITUTE(SUBSTITUTE(Cash_Flow[[#This Row],[Security Type]],CHAR(160)," "),CHAR(9),"")))</f>
        <v>LOAN</v>
      </c>
      <c r="X1083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5332.79</v>
      </c>
      <c r="Y10838" s="2">
        <f>_xlfn.LET(
  _xlpm.x, Cash_Flow[[#This Row],[Date]],
  IF(ISNUMBER(_xlpm.x), _xlpm.x, IFERROR(DATEVALUE(SUBSTITUTE(SUBSTITUTE(_xlpm.x,CHAR(160)," "),CHAR(9),"" )), ""))
)</f>
        <v>43646</v>
      </c>
    </row>
    <row r="10839" spans="1:25" hidden="1" x14ac:dyDescent="0.35">
      <c r="A10839" s="2">
        <v>43646</v>
      </c>
      <c r="B10839" t="s">
        <v>134</v>
      </c>
      <c r="C10839" t="s">
        <v>53</v>
      </c>
      <c r="D10839" t="s">
        <v>21</v>
      </c>
      <c r="E10839" t="s">
        <v>28</v>
      </c>
      <c r="F10839" t="s">
        <v>25</v>
      </c>
      <c r="G10839">
        <v>65332.78</v>
      </c>
      <c r="H10839">
        <v>0</v>
      </c>
      <c r="I10839">
        <v>0</v>
      </c>
      <c r="J10839">
        <v>65332.78</v>
      </c>
      <c r="K10839">
        <v>0</v>
      </c>
      <c r="L10839">
        <v>0</v>
      </c>
      <c r="M10839">
        <v>0</v>
      </c>
      <c r="N10839">
        <v>0</v>
      </c>
      <c r="O10839">
        <v>0</v>
      </c>
      <c r="P10839">
        <v>0</v>
      </c>
      <c r="Q10839">
        <v>65332.78</v>
      </c>
      <c r="R10839" t="s">
        <v>732</v>
      </c>
      <c r="S10839" t="s">
        <v>134</v>
      </c>
      <c r="T10839" t="s">
        <v>942</v>
      </c>
      <c r="U10839" t="str">
        <f>UPPER(TRIM(SUBSTITUTE(SUBSTITUTE(Cash_Flow[[#This Row],[Deal]],CHAR(160)," "),CHAR(9),"")))</f>
        <v>RICE'S HONEY</v>
      </c>
      <c r="V10839" t="str">
        <f>UPPER(TRIM(SUBSTITUTE(SUBSTITUTE(Cash_Flow[[#This Row],[Fund Name]],CHAR(160)," "),CHAR(9),"")))</f>
        <v>FUND III</v>
      </c>
      <c r="W10839" t="str">
        <f>UPPER(TRIM(SUBSTITUTE(SUBSTITUTE(Cash_Flow[[#This Row],[Security Type]],CHAR(160)," "),CHAR(9),"")))</f>
        <v>LOAN</v>
      </c>
      <c r="X1083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5332.78</v>
      </c>
      <c r="Y10839" s="2">
        <f>_xlfn.LET(
  _xlpm.x, Cash_Flow[[#This Row],[Date]],
  IF(ISNUMBER(_xlpm.x), _xlpm.x, IFERROR(DATEVALUE(SUBSTITUTE(SUBSTITUTE(_xlpm.x,CHAR(160)," "),CHAR(9),"" )), ""))
)</f>
        <v>43646</v>
      </c>
    </row>
    <row r="10840" spans="1:25" hidden="1" x14ac:dyDescent="0.35">
      <c r="A10840" s="2">
        <v>43677</v>
      </c>
      <c r="B10840" t="s">
        <v>134</v>
      </c>
      <c r="C10840" t="s">
        <v>53</v>
      </c>
      <c r="D10840" t="s">
        <v>21</v>
      </c>
      <c r="E10840" t="s">
        <v>28</v>
      </c>
      <c r="F10840" t="s">
        <v>25</v>
      </c>
      <c r="G10840">
        <v>67623.06</v>
      </c>
      <c r="H10840">
        <v>0</v>
      </c>
      <c r="I10840">
        <v>0</v>
      </c>
      <c r="J10840">
        <v>67623.06</v>
      </c>
      <c r="K10840">
        <v>0</v>
      </c>
      <c r="L10840">
        <v>0</v>
      </c>
      <c r="M10840">
        <v>0</v>
      </c>
      <c r="N10840">
        <v>0</v>
      </c>
      <c r="O10840">
        <v>0</v>
      </c>
      <c r="P10840">
        <v>0</v>
      </c>
      <c r="Q10840">
        <v>67623.06</v>
      </c>
      <c r="R10840" t="s">
        <v>732</v>
      </c>
      <c r="S10840" t="s">
        <v>134</v>
      </c>
      <c r="T10840" t="s">
        <v>942</v>
      </c>
      <c r="U10840" t="str">
        <f>UPPER(TRIM(SUBSTITUTE(SUBSTITUTE(Cash_Flow[[#This Row],[Deal]],CHAR(160)," "),CHAR(9),"")))</f>
        <v>RICE'S HONEY</v>
      </c>
      <c r="V10840" t="str">
        <f>UPPER(TRIM(SUBSTITUTE(SUBSTITUTE(Cash_Flow[[#This Row],[Fund Name]],CHAR(160)," "),CHAR(9),"")))</f>
        <v>FUND III</v>
      </c>
      <c r="W10840" t="str">
        <f>UPPER(TRIM(SUBSTITUTE(SUBSTITUTE(Cash_Flow[[#This Row],[Security Type]],CHAR(160)," "),CHAR(9),"")))</f>
        <v>LOAN</v>
      </c>
      <c r="X1084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7623.06</v>
      </c>
      <c r="Y10840" s="2">
        <f>_xlfn.LET(
  _xlpm.x, Cash_Flow[[#This Row],[Date]],
  IF(ISNUMBER(_xlpm.x), _xlpm.x, IFERROR(DATEVALUE(SUBSTITUTE(SUBSTITUTE(_xlpm.x,CHAR(160)," "),CHAR(9),"" )), ""))
)</f>
        <v>43677</v>
      </c>
    </row>
    <row r="10841" spans="1:25" hidden="1" x14ac:dyDescent="0.35">
      <c r="A10841" s="2">
        <v>43677</v>
      </c>
      <c r="B10841" t="s">
        <v>134</v>
      </c>
      <c r="C10841" t="s">
        <v>45</v>
      </c>
      <c r="D10841" t="s">
        <v>21</v>
      </c>
      <c r="E10841" t="s">
        <v>28</v>
      </c>
      <c r="F10841" t="s">
        <v>25</v>
      </c>
      <c r="G10841">
        <v>67623.070000000007</v>
      </c>
      <c r="H10841">
        <v>0</v>
      </c>
      <c r="I10841">
        <v>0</v>
      </c>
      <c r="J10841">
        <v>67623.070000000007</v>
      </c>
      <c r="K10841">
        <v>0</v>
      </c>
      <c r="L10841">
        <v>0</v>
      </c>
      <c r="M10841">
        <v>0</v>
      </c>
      <c r="N10841">
        <v>0</v>
      </c>
      <c r="O10841">
        <v>0</v>
      </c>
      <c r="P10841">
        <v>0</v>
      </c>
      <c r="Q10841">
        <v>67623.070000000007</v>
      </c>
      <c r="R10841" t="s">
        <v>735</v>
      </c>
      <c r="S10841" t="s">
        <v>134</v>
      </c>
      <c r="T10841" t="s">
        <v>942</v>
      </c>
      <c r="U10841" t="str">
        <f>UPPER(TRIM(SUBSTITUTE(SUBSTITUTE(Cash_Flow[[#This Row],[Deal]],CHAR(160)," "),CHAR(9),"")))</f>
        <v>RICE'S HONEY</v>
      </c>
      <c r="V10841" t="str">
        <f>UPPER(TRIM(SUBSTITUTE(SUBSTITUTE(Cash_Flow[[#This Row],[Fund Name]],CHAR(160)," "),CHAR(9),"")))</f>
        <v>FUND IV</v>
      </c>
      <c r="W10841" t="str">
        <f>UPPER(TRIM(SUBSTITUTE(SUBSTITUTE(Cash_Flow[[#This Row],[Security Type]],CHAR(160)," "),CHAR(9),"")))</f>
        <v>LOAN</v>
      </c>
      <c r="X1084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7623.070000000007</v>
      </c>
      <c r="Y10841" s="2">
        <f>_xlfn.LET(
  _xlpm.x, Cash_Flow[[#This Row],[Date]],
  IF(ISNUMBER(_xlpm.x), _xlpm.x, IFERROR(DATEVALUE(SUBSTITUTE(SUBSTITUTE(_xlpm.x,CHAR(160)," "),CHAR(9),"" )), ""))
)</f>
        <v>43677</v>
      </c>
    </row>
    <row r="10842" spans="1:25" hidden="1" x14ac:dyDescent="0.35">
      <c r="A10842" s="2">
        <v>43708</v>
      </c>
      <c r="B10842" t="s">
        <v>134</v>
      </c>
      <c r="C10842" t="s">
        <v>53</v>
      </c>
      <c r="D10842" t="s">
        <v>21</v>
      </c>
      <c r="E10842" t="s">
        <v>28</v>
      </c>
      <c r="F10842" t="s">
        <v>25</v>
      </c>
      <c r="G10842">
        <v>67739.520000000004</v>
      </c>
      <c r="H10842">
        <v>0</v>
      </c>
      <c r="I10842">
        <v>0</v>
      </c>
      <c r="J10842">
        <v>67739.520000000004</v>
      </c>
      <c r="K10842">
        <v>0</v>
      </c>
      <c r="L10842">
        <v>0</v>
      </c>
      <c r="M10842">
        <v>0</v>
      </c>
      <c r="N10842">
        <v>0</v>
      </c>
      <c r="O10842">
        <v>0</v>
      </c>
      <c r="P10842">
        <v>0</v>
      </c>
      <c r="Q10842">
        <v>67739.520000000004</v>
      </c>
      <c r="R10842" t="s">
        <v>732</v>
      </c>
      <c r="S10842" t="s">
        <v>134</v>
      </c>
      <c r="T10842" t="s">
        <v>942</v>
      </c>
      <c r="U10842" t="str">
        <f>UPPER(TRIM(SUBSTITUTE(SUBSTITUTE(Cash_Flow[[#This Row],[Deal]],CHAR(160)," "),CHAR(9),"")))</f>
        <v>RICE'S HONEY</v>
      </c>
      <c r="V10842" t="str">
        <f>UPPER(TRIM(SUBSTITUTE(SUBSTITUTE(Cash_Flow[[#This Row],[Fund Name]],CHAR(160)," "),CHAR(9),"")))</f>
        <v>FUND III</v>
      </c>
      <c r="W10842" t="str">
        <f>UPPER(TRIM(SUBSTITUTE(SUBSTITUTE(Cash_Flow[[#This Row],[Security Type]],CHAR(160)," "),CHAR(9),"")))</f>
        <v>LOAN</v>
      </c>
      <c r="X1084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7739.520000000004</v>
      </c>
      <c r="Y10842" s="2">
        <f>_xlfn.LET(
  _xlpm.x, Cash_Flow[[#This Row],[Date]],
  IF(ISNUMBER(_xlpm.x), _xlpm.x, IFERROR(DATEVALUE(SUBSTITUTE(SUBSTITUTE(_xlpm.x,CHAR(160)," "),CHAR(9),"" )), ""))
)</f>
        <v>43708</v>
      </c>
    </row>
    <row r="10843" spans="1:25" hidden="1" x14ac:dyDescent="0.35">
      <c r="A10843" s="2">
        <v>43708</v>
      </c>
      <c r="B10843" t="s">
        <v>134</v>
      </c>
      <c r="C10843" t="s">
        <v>45</v>
      </c>
      <c r="D10843" t="s">
        <v>21</v>
      </c>
      <c r="E10843" t="s">
        <v>28</v>
      </c>
      <c r="F10843" t="s">
        <v>25</v>
      </c>
      <c r="G10843">
        <v>67739.520000000004</v>
      </c>
      <c r="H10843">
        <v>0</v>
      </c>
      <c r="I10843">
        <v>0</v>
      </c>
      <c r="J10843">
        <v>67739.520000000004</v>
      </c>
      <c r="K10843">
        <v>0</v>
      </c>
      <c r="L10843">
        <v>0</v>
      </c>
      <c r="M10843">
        <v>0</v>
      </c>
      <c r="N10843">
        <v>0</v>
      </c>
      <c r="O10843">
        <v>0</v>
      </c>
      <c r="P10843">
        <v>0</v>
      </c>
      <c r="Q10843">
        <v>67739.520000000004</v>
      </c>
      <c r="R10843" t="s">
        <v>735</v>
      </c>
      <c r="S10843" t="s">
        <v>134</v>
      </c>
      <c r="T10843" t="s">
        <v>942</v>
      </c>
      <c r="U10843" t="str">
        <f>UPPER(TRIM(SUBSTITUTE(SUBSTITUTE(Cash_Flow[[#This Row],[Deal]],CHAR(160)," "),CHAR(9),"")))</f>
        <v>RICE'S HONEY</v>
      </c>
      <c r="V10843" t="str">
        <f>UPPER(TRIM(SUBSTITUTE(SUBSTITUTE(Cash_Flow[[#This Row],[Fund Name]],CHAR(160)," "),CHAR(9),"")))</f>
        <v>FUND IV</v>
      </c>
      <c r="W10843" t="str">
        <f>UPPER(TRIM(SUBSTITUTE(SUBSTITUTE(Cash_Flow[[#This Row],[Security Type]],CHAR(160)," "),CHAR(9),"")))</f>
        <v>LOAN</v>
      </c>
      <c r="X1084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7739.520000000004</v>
      </c>
      <c r="Y10843" s="2">
        <f>_xlfn.LET(
  _xlpm.x, Cash_Flow[[#This Row],[Date]],
  IF(ISNUMBER(_xlpm.x), _xlpm.x, IFERROR(DATEVALUE(SUBSTITUTE(SUBSTITUTE(_xlpm.x,CHAR(160)," "),CHAR(9),"" )), ""))
)</f>
        <v>43708</v>
      </c>
    </row>
    <row r="10844" spans="1:25" hidden="1" x14ac:dyDescent="0.35">
      <c r="A10844" s="2">
        <v>43738</v>
      </c>
      <c r="B10844" t="s">
        <v>134</v>
      </c>
      <c r="C10844" t="s">
        <v>45</v>
      </c>
      <c r="D10844" t="s">
        <v>21</v>
      </c>
      <c r="E10844" t="s">
        <v>28</v>
      </c>
      <c r="F10844" t="s">
        <v>25</v>
      </c>
      <c r="G10844">
        <v>65667.28</v>
      </c>
      <c r="H10844">
        <v>0</v>
      </c>
      <c r="I10844">
        <v>0</v>
      </c>
      <c r="J10844">
        <v>65667.28</v>
      </c>
      <c r="K10844">
        <v>0</v>
      </c>
      <c r="L10844">
        <v>0</v>
      </c>
      <c r="M10844">
        <v>0</v>
      </c>
      <c r="N10844">
        <v>0</v>
      </c>
      <c r="O10844">
        <v>0</v>
      </c>
      <c r="P10844">
        <v>0</v>
      </c>
      <c r="Q10844">
        <v>65667.28</v>
      </c>
      <c r="R10844" t="s">
        <v>735</v>
      </c>
      <c r="S10844" t="s">
        <v>134</v>
      </c>
      <c r="T10844" t="s">
        <v>942</v>
      </c>
      <c r="U10844" t="str">
        <f>UPPER(TRIM(SUBSTITUTE(SUBSTITUTE(Cash_Flow[[#This Row],[Deal]],CHAR(160)," "),CHAR(9),"")))</f>
        <v>RICE'S HONEY</v>
      </c>
      <c r="V10844" t="str">
        <f>UPPER(TRIM(SUBSTITUTE(SUBSTITUTE(Cash_Flow[[#This Row],[Fund Name]],CHAR(160)," "),CHAR(9),"")))</f>
        <v>FUND IV</v>
      </c>
      <c r="W10844" t="str">
        <f>UPPER(TRIM(SUBSTITUTE(SUBSTITUTE(Cash_Flow[[#This Row],[Security Type]],CHAR(160)," "),CHAR(9),"")))</f>
        <v>LOAN</v>
      </c>
      <c r="X1084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5667.28</v>
      </c>
      <c r="Y10844" s="2">
        <f>_xlfn.LET(
  _xlpm.x, Cash_Flow[[#This Row],[Date]],
  IF(ISNUMBER(_xlpm.x), _xlpm.x, IFERROR(DATEVALUE(SUBSTITUTE(SUBSTITUTE(_xlpm.x,CHAR(160)," "),CHAR(9),"" )), ""))
)</f>
        <v>43738</v>
      </c>
    </row>
    <row r="10845" spans="1:25" hidden="1" x14ac:dyDescent="0.35">
      <c r="A10845" s="2">
        <v>43738</v>
      </c>
      <c r="B10845" t="s">
        <v>134</v>
      </c>
      <c r="C10845" t="s">
        <v>53</v>
      </c>
      <c r="D10845" t="s">
        <v>21</v>
      </c>
      <c r="E10845" t="s">
        <v>28</v>
      </c>
      <c r="F10845" t="s">
        <v>25</v>
      </c>
      <c r="G10845">
        <v>65667.28</v>
      </c>
      <c r="H10845">
        <v>0</v>
      </c>
      <c r="I10845">
        <v>0</v>
      </c>
      <c r="J10845">
        <v>65667.28</v>
      </c>
      <c r="K10845">
        <v>0</v>
      </c>
      <c r="L10845">
        <v>0</v>
      </c>
      <c r="M10845">
        <v>0</v>
      </c>
      <c r="N10845">
        <v>0</v>
      </c>
      <c r="O10845">
        <v>0</v>
      </c>
      <c r="P10845">
        <v>0</v>
      </c>
      <c r="Q10845">
        <v>65667.28</v>
      </c>
      <c r="R10845" t="s">
        <v>732</v>
      </c>
      <c r="S10845" t="s">
        <v>134</v>
      </c>
      <c r="T10845" t="s">
        <v>942</v>
      </c>
      <c r="U10845" t="str">
        <f>UPPER(TRIM(SUBSTITUTE(SUBSTITUTE(Cash_Flow[[#This Row],[Deal]],CHAR(160)," "),CHAR(9),"")))</f>
        <v>RICE'S HONEY</v>
      </c>
      <c r="V10845" t="str">
        <f>UPPER(TRIM(SUBSTITUTE(SUBSTITUTE(Cash_Flow[[#This Row],[Fund Name]],CHAR(160)," "),CHAR(9),"")))</f>
        <v>FUND III</v>
      </c>
      <c r="W10845" t="str">
        <f>UPPER(TRIM(SUBSTITUTE(SUBSTITUTE(Cash_Flow[[#This Row],[Security Type]],CHAR(160)," "),CHAR(9),"")))</f>
        <v>LOAN</v>
      </c>
      <c r="X1084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5667.28</v>
      </c>
      <c r="Y10845" s="2">
        <f>_xlfn.LET(
  _xlpm.x, Cash_Flow[[#This Row],[Date]],
  IF(ISNUMBER(_xlpm.x), _xlpm.x, IFERROR(DATEVALUE(SUBSTITUTE(SUBSTITUTE(_xlpm.x,CHAR(160)," "),CHAR(9),"" )), ""))
)</f>
        <v>43738</v>
      </c>
    </row>
    <row r="10846" spans="1:25" hidden="1" x14ac:dyDescent="0.35">
      <c r="A10846" s="2">
        <v>43769</v>
      </c>
      <c r="B10846" t="s">
        <v>134</v>
      </c>
      <c r="C10846" t="s">
        <v>45</v>
      </c>
      <c r="D10846" t="s">
        <v>21</v>
      </c>
      <c r="E10846" t="s">
        <v>28</v>
      </c>
      <c r="F10846" t="s">
        <v>25</v>
      </c>
      <c r="G10846">
        <v>67969.279999999999</v>
      </c>
      <c r="H10846">
        <v>0</v>
      </c>
      <c r="I10846">
        <v>0</v>
      </c>
      <c r="J10846">
        <v>67969.279999999999</v>
      </c>
      <c r="K10846">
        <v>0</v>
      </c>
      <c r="L10846">
        <v>0</v>
      </c>
      <c r="M10846">
        <v>0</v>
      </c>
      <c r="N10846">
        <v>0</v>
      </c>
      <c r="O10846">
        <v>0</v>
      </c>
      <c r="P10846">
        <v>0</v>
      </c>
      <c r="Q10846">
        <v>67969.279999999999</v>
      </c>
      <c r="R10846" t="s">
        <v>735</v>
      </c>
      <c r="S10846" t="s">
        <v>134</v>
      </c>
      <c r="T10846" t="s">
        <v>942</v>
      </c>
      <c r="U10846" t="str">
        <f>UPPER(TRIM(SUBSTITUTE(SUBSTITUTE(Cash_Flow[[#This Row],[Deal]],CHAR(160)," "),CHAR(9),"")))</f>
        <v>RICE'S HONEY</v>
      </c>
      <c r="V10846" t="str">
        <f>UPPER(TRIM(SUBSTITUTE(SUBSTITUTE(Cash_Flow[[#This Row],[Fund Name]],CHAR(160)," "),CHAR(9),"")))</f>
        <v>FUND IV</v>
      </c>
      <c r="W10846" t="str">
        <f>UPPER(TRIM(SUBSTITUTE(SUBSTITUTE(Cash_Flow[[#This Row],[Security Type]],CHAR(160)," "),CHAR(9),"")))</f>
        <v>LOAN</v>
      </c>
      <c r="X1084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7969.279999999999</v>
      </c>
      <c r="Y10846" s="2">
        <f>_xlfn.LET(
  _xlpm.x, Cash_Flow[[#This Row],[Date]],
  IF(ISNUMBER(_xlpm.x), _xlpm.x, IFERROR(DATEVALUE(SUBSTITUTE(SUBSTITUTE(_xlpm.x,CHAR(160)," "),CHAR(9),"" )), ""))
)</f>
        <v>43769</v>
      </c>
    </row>
    <row r="10847" spans="1:25" hidden="1" x14ac:dyDescent="0.35">
      <c r="A10847" s="2">
        <v>43769</v>
      </c>
      <c r="B10847" t="s">
        <v>134</v>
      </c>
      <c r="C10847" t="s">
        <v>53</v>
      </c>
      <c r="D10847" t="s">
        <v>21</v>
      </c>
      <c r="E10847" t="s">
        <v>28</v>
      </c>
      <c r="F10847" t="s">
        <v>25</v>
      </c>
      <c r="G10847">
        <v>67969.279999999999</v>
      </c>
      <c r="H10847">
        <v>0</v>
      </c>
      <c r="I10847">
        <v>0</v>
      </c>
      <c r="J10847">
        <v>67969.279999999999</v>
      </c>
      <c r="K10847">
        <v>0</v>
      </c>
      <c r="L10847">
        <v>0</v>
      </c>
      <c r="M10847">
        <v>0</v>
      </c>
      <c r="N10847">
        <v>0</v>
      </c>
      <c r="O10847">
        <v>0</v>
      </c>
      <c r="P10847">
        <v>0</v>
      </c>
      <c r="Q10847">
        <v>67969.279999999999</v>
      </c>
      <c r="R10847" t="s">
        <v>732</v>
      </c>
      <c r="S10847" t="s">
        <v>134</v>
      </c>
      <c r="T10847" t="s">
        <v>942</v>
      </c>
      <c r="U10847" t="str">
        <f>UPPER(TRIM(SUBSTITUTE(SUBSTITUTE(Cash_Flow[[#This Row],[Deal]],CHAR(160)," "),CHAR(9),"")))</f>
        <v>RICE'S HONEY</v>
      </c>
      <c r="V10847" t="str">
        <f>UPPER(TRIM(SUBSTITUTE(SUBSTITUTE(Cash_Flow[[#This Row],[Fund Name]],CHAR(160)," "),CHAR(9),"")))</f>
        <v>FUND III</v>
      </c>
      <c r="W10847" t="str">
        <f>UPPER(TRIM(SUBSTITUTE(SUBSTITUTE(Cash_Flow[[#This Row],[Security Type]],CHAR(160)," "),CHAR(9),"")))</f>
        <v>LOAN</v>
      </c>
      <c r="X1084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7969.279999999999</v>
      </c>
      <c r="Y10847" s="2">
        <f>_xlfn.LET(
  _xlpm.x, Cash_Flow[[#This Row],[Date]],
  IF(ISNUMBER(_xlpm.x), _xlpm.x, IFERROR(DATEVALUE(SUBSTITUTE(SUBSTITUTE(_xlpm.x,CHAR(160)," "),CHAR(9),"" )), ""))
)</f>
        <v>43769</v>
      </c>
    </row>
    <row r="10848" spans="1:25" hidden="1" x14ac:dyDescent="0.35">
      <c r="A10848" s="2">
        <v>43799</v>
      </c>
      <c r="B10848" t="s">
        <v>134</v>
      </c>
      <c r="C10848" t="s">
        <v>53</v>
      </c>
      <c r="D10848" t="s">
        <v>21</v>
      </c>
      <c r="E10848" t="s">
        <v>28</v>
      </c>
      <c r="F10848" t="s">
        <v>25</v>
      </c>
      <c r="G10848">
        <v>65890</v>
      </c>
      <c r="H10848">
        <v>0</v>
      </c>
      <c r="I10848">
        <v>0</v>
      </c>
      <c r="J10848">
        <v>65890</v>
      </c>
      <c r="K10848">
        <v>0</v>
      </c>
      <c r="L10848">
        <v>0</v>
      </c>
      <c r="M10848">
        <v>0</v>
      </c>
      <c r="N10848">
        <v>0</v>
      </c>
      <c r="O10848">
        <v>0</v>
      </c>
      <c r="P10848">
        <v>0</v>
      </c>
      <c r="Q10848">
        <v>65890</v>
      </c>
      <c r="R10848" t="s">
        <v>732</v>
      </c>
      <c r="S10848" t="s">
        <v>134</v>
      </c>
      <c r="T10848" t="s">
        <v>942</v>
      </c>
      <c r="U10848" t="str">
        <f>UPPER(TRIM(SUBSTITUTE(SUBSTITUTE(Cash_Flow[[#This Row],[Deal]],CHAR(160)," "),CHAR(9),"")))</f>
        <v>RICE'S HONEY</v>
      </c>
      <c r="V10848" t="str">
        <f>UPPER(TRIM(SUBSTITUTE(SUBSTITUTE(Cash_Flow[[#This Row],[Fund Name]],CHAR(160)," "),CHAR(9),"")))</f>
        <v>FUND III</v>
      </c>
      <c r="W10848" t="str">
        <f>UPPER(TRIM(SUBSTITUTE(SUBSTITUTE(Cash_Flow[[#This Row],[Security Type]],CHAR(160)," "),CHAR(9),"")))</f>
        <v>LOAN</v>
      </c>
      <c r="X1084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5890</v>
      </c>
      <c r="Y10848" s="2">
        <f>_xlfn.LET(
  _xlpm.x, Cash_Flow[[#This Row],[Date]],
  IF(ISNUMBER(_xlpm.x), _xlpm.x, IFERROR(DATEVALUE(SUBSTITUTE(SUBSTITUTE(_xlpm.x,CHAR(160)," "),CHAR(9),"" )), ""))
)</f>
        <v>43799</v>
      </c>
    </row>
    <row r="10849" spans="1:25" hidden="1" x14ac:dyDescent="0.35">
      <c r="A10849" s="2">
        <v>43799</v>
      </c>
      <c r="B10849" t="s">
        <v>134</v>
      </c>
      <c r="C10849" t="s">
        <v>45</v>
      </c>
      <c r="D10849" t="s">
        <v>21</v>
      </c>
      <c r="E10849" t="s">
        <v>28</v>
      </c>
      <c r="F10849" t="s">
        <v>25</v>
      </c>
      <c r="G10849">
        <v>65890</v>
      </c>
      <c r="H10849">
        <v>0</v>
      </c>
      <c r="I10849">
        <v>0</v>
      </c>
      <c r="J10849">
        <v>65890</v>
      </c>
      <c r="K10849">
        <v>0</v>
      </c>
      <c r="L10849">
        <v>0</v>
      </c>
      <c r="M10849">
        <v>0</v>
      </c>
      <c r="N10849">
        <v>0</v>
      </c>
      <c r="O10849">
        <v>0</v>
      </c>
      <c r="P10849">
        <v>0</v>
      </c>
      <c r="Q10849">
        <v>65890</v>
      </c>
      <c r="R10849" t="s">
        <v>735</v>
      </c>
      <c r="S10849" t="s">
        <v>134</v>
      </c>
      <c r="T10849" t="s">
        <v>942</v>
      </c>
      <c r="U10849" t="str">
        <f>UPPER(TRIM(SUBSTITUTE(SUBSTITUTE(Cash_Flow[[#This Row],[Deal]],CHAR(160)," "),CHAR(9),"")))</f>
        <v>RICE'S HONEY</v>
      </c>
      <c r="V10849" t="str">
        <f>UPPER(TRIM(SUBSTITUTE(SUBSTITUTE(Cash_Flow[[#This Row],[Fund Name]],CHAR(160)," "),CHAR(9),"")))</f>
        <v>FUND IV</v>
      </c>
      <c r="W10849" t="str">
        <f>UPPER(TRIM(SUBSTITUTE(SUBSTITUTE(Cash_Flow[[#This Row],[Security Type]],CHAR(160)," "),CHAR(9),"")))</f>
        <v>LOAN</v>
      </c>
      <c r="X1084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5890</v>
      </c>
      <c r="Y10849" s="2">
        <f>_xlfn.LET(
  _xlpm.x, Cash_Flow[[#This Row],[Date]],
  IF(ISNUMBER(_xlpm.x), _xlpm.x, IFERROR(DATEVALUE(SUBSTITUTE(SUBSTITUTE(_xlpm.x,CHAR(160)," "),CHAR(9),"" )), ""))
)</f>
        <v>43799</v>
      </c>
    </row>
    <row r="10850" spans="1:25" hidden="1" x14ac:dyDescent="0.35">
      <c r="A10850" s="2">
        <v>43830</v>
      </c>
      <c r="B10850" t="s">
        <v>134</v>
      </c>
      <c r="C10850" t="s">
        <v>45</v>
      </c>
      <c r="D10850" t="s">
        <v>21</v>
      </c>
      <c r="E10850" t="s">
        <v>28</v>
      </c>
      <c r="F10850" t="s">
        <v>25</v>
      </c>
      <c r="G10850">
        <v>68199.820000000007</v>
      </c>
      <c r="H10850">
        <v>0</v>
      </c>
      <c r="I10850">
        <v>0</v>
      </c>
      <c r="J10850">
        <v>68199.820000000007</v>
      </c>
      <c r="K10850">
        <v>0</v>
      </c>
      <c r="L10850">
        <v>0</v>
      </c>
      <c r="M10850">
        <v>0</v>
      </c>
      <c r="N10850">
        <v>0</v>
      </c>
      <c r="O10850">
        <v>0</v>
      </c>
      <c r="P10850">
        <v>0</v>
      </c>
      <c r="Q10850">
        <v>68199.820000000007</v>
      </c>
      <c r="R10850" t="s">
        <v>735</v>
      </c>
      <c r="S10850" t="s">
        <v>134</v>
      </c>
      <c r="T10850" t="s">
        <v>942</v>
      </c>
      <c r="U10850" t="str">
        <f>UPPER(TRIM(SUBSTITUTE(SUBSTITUTE(Cash_Flow[[#This Row],[Deal]],CHAR(160)," "),CHAR(9),"")))</f>
        <v>RICE'S HONEY</v>
      </c>
      <c r="V10850" t="str">
        <f>UPPER(TRIM(SUBSTITUTE(SUBSTITUTE(Cash_Flow[[#This Row],[Fund Name]],CHAR(160)," "),CHAR(9),"")))</f>
        <v>FUND IV</v>
      </c>
      <c r="W10850" t="str">
        <f>UPPER(TRIM(SUBSTITUTE(SUBSTITUTE(Cash_Flow[[#This Row],[Security Type]],CHAR(160)," "),CHAR(9),"")))</f>
        <v>LOAN</v>
      </c>
      <c r="X1085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8199.820000000007</v>
      </c>
      <c r="Y10850" s="2">
        <f>_xlfn.LET(
  _xlpm.x, Cash_Flow[[#This Row],[Date]],
  IF(ISNUMBER(_xlpm.x), _xlpm.x, IFERROR(DATEVALUE(SUBSTITUTE(SUBSTITUTE(_xlpm.x,CHAR(160)," "),CHAR(9),"" )), ""))
)</f>
        <v>43830</v>
      </c>
    </row>
    <row r="10851" spans="1:25" hidden="1" x14ac:dyDescent="0.35">
      <c r="A10851" s="2">
        <v>43830</v>
      </c>
      <c r="B10851" t="s">
        <v>134</v>
      </c>
      <c r="C10851" t="s">
        <v>53</v>
      </c>
      <c r="D10851" t="s">
        <v>21</v>
      </c>
      <c r="E10851" t="s">
        <v>28</v>
      </c>
      <c r="F10851" t="s">
        <v>25</v>
      </c>
      <c r="G10851">
        <v>68199.820000000007</v>
      </c>
      <c r="H10851">
        <v>0</v>
      </c>
      <c r="I10851">
        <v>0</v>
      </c>
      <c r="J10851">
        <v>68199.820000000007</v>
      </c>
      <c r="K10851">
        <v>0</v>
      </c>
      <c r="L10851">
        <v>0</v>
      </c>
      <c r="M10851">
        <v>0</v>
      </c>
      <c r="N10851">
        <v>0</v>
      </c>
      <c r="O10851">
        <v>0</v>
      </c>
      <c r="P10851">
        <v>0</v>
      </c>
      <c r="Q10851">
        <v>68199.820000000007</v>
      </c>
      <c r="R10851" t="s">
        <v>732</v>
      </c>
      <c r="S10851" t="s">
        <v>134</v>
      </c>
      <c r="T10851" t="s">
        <v>942</v>
      </c>
      <c r="U10851" t="str">
        <f>UPPER(TRIM(SUBSTITUTE(SUBSTITUTE(Cash_Flow[[#This Row],[Deal]],CHAR(160)," "),CHAR(9),"")))</f>
        <v>RICE'S HONEY</v>
      </c>
      <c r="V10851" t="str">
        <f>UPPER(TRIM(SUBSTITUTE(SUBSTITUTE(Cash_Flow[[#This Row],[Fund Name]],CHAR(160)," "),CHAR(9),"")))</f>
        <v>FUND III</v>
      </c>
      <c r="W10851" t="str">
        <f>UPPER(TRIM(SUBSTITUTE(SUBSTITUTE(Cash_Flow[[#This Row],[Security Type]],CHAR(160)," "),CHAR(9),"")))</f>
        <v>LOAN</v>
      </c>
      <c r="X1085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8199.820000000007</v>
      </c>
      <c r="Y10851" s="2">
        <f>_xlfn.LET(
  _xlpm.x, Cash_Flow[[#This Row],[Date]],
  IF(ISNUMBER(_xlpm.x), _xlpm.x, IFERROR(DATEVALUE(SUBSTITUTE(SUBSTITUTE(_xlpm.x,CHAR(160)," "),CHAR(9),"" )), ""))
)</f>
        <v>43830</v>
      </c>
    </row>
    <row r="10852" spans="1:25" hidden="1" x14ac:dyDescent="0.35">
      <c r="A10852" s="2">
        <v>43861</v>
      </c>
      <c r="B10852" t="s">
        <v>134</v>
      </c>
      <c r="C10852" t="s">
        <v>53</v>
      </c>
      <c r="D10852" t="s">
        <v>21</v>
      </c>
      <c r="E10852" t="s">
        <v>28</v>
      </c>
      <c r="F10852" t="s">
        <v>25</v>
      </c>
      <c r="G10852">
        <v>68199.820000000007</v>
      </c>
      <c r="H10852">
        <v>0</v>
      </c>
      <c r="I10852">
        <v>0</v>
      </c>
      <c r="J10852">
        <v>68199.820000000007</v>
      </c>
      <c r="K10852">
        <v>0</v>
      </c>
      <c r="L10852">
        <v>0</v>
      </c>
      <c r="M10852">
        <v>0</v>
      </c>
      <c r="N10852">
        <v>0</v>
      </c>
      <c r="O10852">
        <v>0</v>
      </c>
      <c r="P10852">
        <v>0</v>
      </c>
      <c r="Q10852">
        <v>68199.820000000007</v>
      </c>
      <c r="R10852" t="s">
        <v>732</v>
      </c>
      <c r="S10852" t="s">
        <v>134</v>
      </c>
      <c r="T10852" t="s">
        <v>942</v>
      </c>
      <c r="U10852" t="str">
        <f>UPPER(TRIM(SUBSTITUTE(SUBSTITUTE(Cash_Flow[[#This Row],[Deal]],CHAR(160)," "),CHAR(9),"")))</f>
        <v>RICE'S HONEY</v>
      </c>
      <c r="V10852" t="str">
        <f>UPPER(TRIM(SUBSTITUTE(SUBSTITUTE(Cash_Flow[[#This Row],[Fund Name]],CHAR(160)," "),CHAR(9),"")))</f>
        <v>FUND III</v>
      </c>
      <c r="W10852" t="str">
        <f>UPPER(TRIM(SUBSTITUTE(SUBSTITUTE(Cash_Flow[[#This Row],[Security Type]],CHAR(160)," "),CHAR(9),"")))</f>
        <v>LOAN</v>
      </c>
      <c r="X1085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8199.820000000007</v>
      </c>
      <c r="Y10852" s="2">
        <f>_xlfn.LET(
  _xlpm.x, Cash_Flow[[#This Row],[Date]],
  IF(ISNUMBER(_xlpm.x), _xlpm.x, IFERROR(DATEVALUE(SUBSTITUTE(SUBSTITUTE(_xlpm.x,CHAR(160)," "),CHAR(9),"" )), ""))
)</f>
        <v>43861</v>
      </c>
    </row>
    <row r="10853" spans="1:25" hidden="1" x14ac:dyDescent="0.35">
      <c r="A10853" s="2">
        <v>43861</v>
      </c>
      <c r="B10853" t="s">
        <v>134</v>
      </c>
      <c r="C10853" t="s">
        <v>45</v>
      </c>
      <c r="D10853" t="s">
        <v>21</v>
      </c>
      <c r="E10853" t="s">
        <v>28</v>
      </c>
      <c r="F10853" t="s">
        <v>25</v>
      </c>
      <c r="G10853">
        <v>68317.279999999999</v>
      </c>
      <c r="H10853">
        <v>0</v>
      </c>
      <c r="I10853">
        <v>0</v>
      </c>
      <c r="J10853">
        <v>68317.279999999999</v>
      </c>
      <c r="K10853">
        <v>0</v>
      </c>
      <c r="L10853">
        <v>0</v>
      </c>
      <c r="M10853">
        <v>0</v>
      </c>
      <c r="N10853">
        <v>0</v>
      </c>
      <c r="O10853">
        <v>0</v>
      </c>
      <c r="P10853">
        <v>0</v>
      </c>
      <c r="Q10853">
        <v>68317.279999999999</v>
      </c>
      <c r="R10853" t="s">
        <v>735</v>
      </c>
      <c r="S10853" t="s">
        <v>134</v>
      </c>
      <c r="T10853" t="s">
        <v>942</v>
      </c>
      <c r="U10853" t="str">
        <f>UPPER(TRIM(SUBSTITUTE(SUBSTITUTE(Cash_Flow[[#This Row],[Deal]],CHAR(160)," "),CHAR(9),"")))</f>
        <v>RICE'S HONEY</v>
      </c>
      <c r="V10853" t="str">
        <f>UPPER(TRIM(SUBSTITUTE(SUBSTITUTE(Cash_Flow[[#This Row],[Fund Name]],CHAR(160)," "),CHAR(9),"")))</f>
        <v>FUND IV</v>
      </c>
      <c r="W10853" t="str">
        <f>UPPER(TRIM(SUBSTITUTE(SUBSTITUTE(Cash_Flow[[#This Row],[Security Type]],CHAR(160)," "),CHAR(9),"")))</f>
        <v>LOAN</v>
      </c>
      <c r="X1085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8317.279999999999</v>
      </c>
      <c r="Y10853" s="2">
        <f>_xlfn.LET(
  _xlpm.x, Cash_Flow[[#This Row],[Date]],
  IF(ISNUMBER(_xlpm.x), _xlpm.x, IFERROR(DATEVALUE(SUBSTITUTE(SUBSTITUTE(_xlpm.x,CHAR(160)," "),CHAR(9),"" )), ""))
)</f>
        <v>43861</v>
      </c>
    </row>
    <row r="10854" spans="1:25" hidden="1" x14ac:dyDescent="0.35">
      <c r="A10854" s="2">
        <v>43890</v>
      </c>
      <c r="B10854" t="s">
        <v>134</v>
      </c>
      <c r="C10854" t="s">
        <v>45</v>
      </c>
      <c r="D10854" t="s">
        <v>21</v>
      </c>
      <c r="E10854" t="s">
        <v>28</v>
      </c>
      <c r="F10854" t="s">
        <v>25</v>
      </c>
      <c r="G10854">
        <v>64019.77</v>
      </c>
      <c r="H10854">
        <v>0</v>
      </c>
      <c r="I10854">
        <v>0</v>
      </c>
      <c r="J10854">
        <v>64019.77</v>
      </c>
      <c r="K10854">
        <v>0</v>
      </c>
      <c r="L10854">
        <v>0</v>
      </c>
      <c r="M10854">
        <v>0</v>
      </c>
      <c r="N10854">
        <v>0</v>
      </c>
      <c r="O10854">
        <v>0</v>
      </c>
      <c r="P10854">
        <v>0</v>
      </c>
      <c r="Q10854">
        <v>64019.77</v>
      </c>
      <c r="R10854" t="s">
        <v>735</v>
      </c>
      <c r="S10854" t="s">
        <v>134</v>
      </c>
      <c r="T10854" t="s">
        <v>942</v>
      </c>
      <c r="U10854" t="str">
        <f>UPPER(TRIM(SUBSTITUTE(SUBSTITUTE(Cash_Flow[[#This Row],[Deal]],CHAR(160)," "),CHAR(9),"")))</f>
        <v>RICE'S HONEY</v>
      </c>
      <c r="V10854" t="str">
        <f>UPPER(TRIM(SUBSTITUTE(SUBSTITUTE(Cash_Flow[[#This Row],[Fund Name]],CHAR(160)," "),CHAR(9),"")))</f>
        <v>FUND IV</v>
      </c>
      <c r="W10854" t="str">
        <f>UPPER(TRIM(SUBSTITUTE(SUBSTITUTE(Cash_Flow[[#This Row],[Security Type]],CHAR(160)," "),CHAR(9),"")))</f>
        <v>LOAN</v>
      </c>
      <c r="X1085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4019.77</v>
      </c>
      <c r="Y10854" s="2">
        <f>_xlfn.LET(
  _xlpm.x, Cash_Flow[[#This Row],[Date]],
  IF(ISNUMBER(_xlpm.x), _xlpm.x, IFERROR(DATEVALUE(SUBSTITUTE(SUBSTITUTE(_xlpm.x,CHAR(160)," "),CHAR(9),"" )), ""))
)</f>
        <v>43890</v>
      </c>
    </row>
    <row r="10855" spans="1:25" hidden="1" x14ac:dyDescent="0.35">
      <c r="A10855" s="2">
        <v>43890</v>
      </c>
      <c r="B10855" t="s">
        <v>134</v>
      </c>
      <c r="C10855" t="s">
        <v>53</v>
      </c>
      <c r="D10855" t="s">
        <v>21</v>
      </c>
      <c r="E10855" t="s">
        <v>28</v>
      </c>
      <c r="F10855" t="s">
        <v>25</v>
      </c>
      <c r="G10855">
        <v>64019.78</v>
      </c>
      <c r="H10855">
        <v>0</v>
      </c>
      <c r="I10855">
        <v>0</v>
      </c>
      <c r="J10855">
        <v>64019.78</v>
      </c>
      <c r="K10855">
        <v>0</v>
      </c>
      <c r="L10855">
        <v>0</v>
      </c>
      <c r="M10855">
        <v>0</v>
      </c>
      <c r="N10855">
        <v>0</v>
      </c>
      <c r="O10855">
        <v>0</v>
      </c>
      <c r="P10855">
        <v>0</v>
      </c>
      <c r="Q10855">
        <v>64019.78</v>
      </c>
      <c r="R10855" t="s">
        <v>732</v>
      </c>
      <c r="S10855" t="s">
        <v>134</v>
      </c>
      <c r="T10855" t="s">
        <v>942</v>
      </c>
      <c r="U10855" t="str">
        <f>UPPER(TRIM(SUBSTITUTE(SUBSTITUTE(Cash_Flow[[#This Row],[Deal]],CHAR(160)," "),CHAR(9),"")))</f>
        <v>RICE'S HONEY</v>
      </c>
      <c r="V10855" t="str">
        <f>UPPER(TRIM(SUBSTITUTE(SUBSTITUTE(Cash_Flow[[#This Row],[Fund Name]],CHAR(160)," "),CHAR(9),"")))</f>
        <v>FUND III</v>
      </c>
      <c r="W10855" t="str">
        <f>UPPER(TRIM(SUBSTITUTE(SUBSTITUTE(Cash_Flow[[#This Row],[Security Type]],CHAR(160)," "),CHAR(9),"")))</f>
        <v>LOAN</v>
      </c>
      <c r="X1085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4019.78</v>
      </c>
      <c r="Y10855" s="2">
        <f>_xlfn.LET(
  _xlpm.x, Cash_Flow[[#This Row],[Date]],
  IF(ISNUMBER(_xlpm.x), _xlpm.x, IFERROR(DATEVALUE(SUBSTITUTE(SUBSTITUTE(_xlpm.x,CHAR(160)," "),CHAR(9),"" )), ""))
)</f>
        <v>43890</v>
      </c>
    </row>
    <row r="10856" spans="1:25" hidden="1" x14ac:dyDescent="0.35">
      <c r="A10856" s="2">
        <v>43921</v>
      </c>
      <c r="B10856" t="s">
        <v>134</v>
      </c>
      <c r="C10856" t="s">
        <v>45</v>
      </c>
      <c r="D10856" t="s">
        <v>21</v>
      </c>
      <c r="E10856" t="s">
        <v>28</v>
      </c>
      <c r="F10856" t="s">
        <v>25</v>
      </c>
      <c r="G10856">
        <v>68545.19</v>
      </c>
      <c r="H10856">
        <v>0</v>
      </c>
      <c r="I10856">
        <v>0</v>
      </c>
      <c r="J10856">
        <v>68545.19</v>
      </c>
      <c r="K10856">
        <v>0</v>
      </c>
      <c r="L10856">
        <v>0</v>
      </c>
      <c r="M10856">
        <v>0</v>
      </c>
      <c r="N10856">
        <v>0</v>
      </c>
      <c r="O10856">
        <v>0</v>
      </c>
      <c r="P10856">
        <v>0</v>
      </c>
      <c r="Q10856">
        <v>68545.19</v>
      </c>
      <c r="R10856" t="s">
        <v>735</v>
      </c>
      <c r="S10856" t="s">
        <v>134</v>
      </c>
      <c r="T10856" t="s">
        <v>942</v>
      </c>
      <c r="U10856" t="str">
        <f>UPPER(TRIM(SUBSTITUTE(SUBSTITUTE(Cash_Flow[[#This Row],[Deal]],CHAR(160)," "),CHAR(9),"")))</f>
        <v>RICE'S HONEY</v>
      </c>
      <c r="V10856" t="str">
        <f>UPPER(TRIM(SUBSTITUTE(SUBSTITUTE(Cash_Flow[[#This Row],[Fund Name]],CHAR(160)," "),CHAR(9),"")))</f>
        <v>FUND IV</v>
      </c>
      <c r="W10856" t="str">
        <f>UPPER(TRIM(SUBSTITUTE(SUBSTITUTE(Cash_Flow[[#This Row],[Security Type]],CHAR(160)," "),CHAR(9),"")))</f>
        <v>LOAN</v>
      </c>
      <c r="X1085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8545.19</v>
      </c>
      <c r="Y10856" s="2">
        <f>_xlfn.LET(
  _xlpm.x, Cash_Flow[[#This Row],[Date]],
  IF(ISNUMBER(_xlpm.x), _xlpm.x, IFERROR(DATEVALUE(SUBSTITUTE(SUBSTITUTE(_xlpm.x,CHAR(160)," "),CHAR(9),"" )), ""))
)</f>
        <v>43921</v>
      </c>
    </row>
    <row r="10857" spans="1:25" hidden="1" x14ac:dyDescent="0.35">
      <c r="A10857" s="2">
        <v>43921</v>
      </c>
      <c r="B10857" t="s">
        <v>134</v>
      </c>
      <c r="C10857" t="s">
        <v>53</v>
      </c>
      <c r="D10857" t="s">
        <v>21</v>
      </c>
      <c r="E10857" t="s">
        <v>28</v>
      </c>
      <c r="F10857" t="s">
        <v>25</v>
      </c>
      <c r="G10857">
        <v>68545.179999999993</v>
      </c>
      <c r="H10857">
        <v>0</v>
      </c>
      <c r="I10857">
        <v>0</v>
      </c>
      <c r="J10857">
        <v>68545.179999999993</v>
      </c>
      <c r="K10857">
        <v>0</v>
      </c>
      <c r="L10857">
        <v>0</v>
      </c>
      <c r="M10857">
        <v>0</v>
      </c>
      <c r="N10857">
        <v>0</v>
      </c>
      <c r="O10857">
        <v>0</v>
      </c>
      <c r="P10857">
        <v>0</v>
      </c>
      <c r="Q10857">
        <v>68545.179999999993</v>
      </c>
      <c r="R10857" t="s">
        <v>732</v>
      </c>
      <c r="S10857" t="s">
        <v>134</v>
      </c>
      <c r="T10857" t="s">
        <v>942</v>
      </c>
      <c r="U10857" t="str">
        <f>UPPER(TRIM(SUBSTITUTE(SUBSTITUTE(Cash_Flow[[#This Row],[Deal]],CHAR(160)," "),CHAR(9),"")))</f>
        <v>RICE'S HONEY</v>
      </c>
      <c r="V10857" t="str">
        <f>UPPER(TRIM(SUBSTITUTE(SUBSTITUTE(Cash_Flow[[#This Row],[Fund Name]],CHAR(160)," "),CHAR(9),"")))</f>
        <v>FUND III</v>
      </c>
      <c r="W10857" t="str">
        <f>UPPER(TRIM(SUBSTITUTE(SUBSTITUTE(Cash_Flow[[#This Row],[Security Type]],CHAR(160)," "),CHAR(9),"")))</f>
        <v>LOAN</v>
      </c>
      <c r="X1085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8545.179999999993</v>
      </c>
      <c r="Y10857" s="2">
        <f>_xlfn.LET(
  _xlpm.x, Cash_Flow[[#This Row],[Date]],
  IF(ISNUMBER(_xlpm.x), _xlpm.x, IFERROR(DATEVALUE(SUBSTITUTE(SUBSTITUTE(_xlpm.x,CHAR(160)," "),CHAR(9),"" )), ""))
)</f>
        <v>43921</v>
      </c>
    </row>
    <row r="10858" spans="1:25" hidden="1" x14ac:dyDescent="0.35">
      <c r="A10858" s="2">
        <v>43951</v>
      </c>
      <c r="B10858" t="s">
        <v>134</v>
      </c>
      <c r="C10858" t="s">
        <v>45</v>
      </c>
      <c r="D10858" t="s">
        <v>21</v>
      </c>
      <c r="E10858" t="s">
        <v>28</v>
      </c>
      <c r="F10858" t="s">
        <v>25</v>
      </c>
      <c r="G10858">
        <v>66448.289999999994</v>
      </c>
      <c r="H10858">
        <v>0</v>
      </c>
      <c r="I10858">
        <v>0</v>
      </c>
      <c r="J10858">
        <v>66448.289999999994</v>
      </c>
      <c r="K10858">
        <v>0</v>
      </c>
      <c r="L10858">
        <v>0</v>
      </c>
      <c r="M10858">
        <v>0</v>
      </c>
      <c r="N10858">
        <v>0</v>
      </c>
      <c r="O10858">
        <v>0</v>
      </c>
      <c r="P10858">
        <v>0</v>
      </c>
      <c r="Q10858">
        <v>66448.289999999994</v>
      </c>
      <c r="R10858" t="s">
        <v>735</v>
      </c>
      <c r="S10858" t="s">
        <v>134</v>
      </c>
      <c r="T10858" t="s">
        <v>942</v>
      </c>
      <c r="U10858" t="str">
        <f>UPPER(TRIM(SUBSTITUTE(SUBSTITUTE(Cash_Flow[[#This Row],[Deal]],CHAR(160)," "),CHAR(9),"")))</f>
        <v>RICE'S HONEY</v>
      </c>
      <c r="V10858" t="str">
        <f>UPPER(TRIM(SUBSTITUTE(SUBSTITUTE(Cash_Flow[[#This Row],[Fund Name]],CHAR(160)," "),CHAR(9),"")))</f>
        <v>FUND IV</v>
      </c>
      <c r="W10858" t="str">
        <f>UPPER(TRIM(SUBSTITUTE(SUBSTITUTE(Cash_Flow[[#This Row],[Security Type]],CHAR(160)," "),CHAR(9),"")))</f>
        <v>LOAN</v>
      </c>
      <c r="X1085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6448.289999999994</v>
      </c>
      <c r="Y10858" s="2">
        <f>_xlfn.LET(
  _xlpm.x, Cash_Flow[[#This Row],[Date]],
  IF(ISNUMBER(_xlpm.x), _xlpm.x, IFERROR(DATEVALUE(SUBSTITUTE(SUBSTITUTE(_xlpm.x,CHAR(160)," "),CHAR(9),"" )), ""))
)</f>
        <v>43951</v>
      </c>
    </row>
    <row r="10859" spans="1:25" hidden="1" x14ac:dyDescent="0.35">
      <c r="A10859" s="2">
        <v>43951</v>
      </c>
      <c r="B10859" t="s">
        <v>134</v>
      </c>
      <c r="C10859" t="s">
        <v>53</v>
      </c>
      <c r="D10859" t="s">
        <v>21</v>
      </c>
      <c r="E10859" t="s">
        <v>28</v>
      </c>
      <c r="F10859" t="s">
        <v>25</v>
      </c>
      <c r="G10859">
        <v>66448.3</v>
      </c>
      <c r="H10859">
        <v>0</v>
      </c>
      <c r="I10859">
        <v>0</v>
      </c>
      <c r="J10859">
        <v>66448.3</v>
      </c>
      <c r="K10859">
        <v>0</v>
      </c>
      <c r="L10859">
        <v>0</v>
      </c>
      <c r="M10859">
        <v>0</v>
      </c>
      <c r="N10859">
        <v>0</v>
      </c>
      <c r="O10859">
        <v>0</v>
      </c>
      <c r="P10859">
        <v>0</v>
      </c>
      <c r="Q10859">
        <v>66448.3</v>
      </c>
      <c r="R10859" t="s">
        <v>732</v>
      </c>
      <c r="S10859" t="s">
        <v>134</v>
      </c>
      <c r="T10859" t="s">
        <v>942</v>
      </c>
      <c r="U10859" t="str">
        <f>UPPER(TRIM(SUBSTITUTE(SUBSTITUTE(Cash_Flow[[#This Row],[Deal]],CHAR(160)," "),CHAR(9),"")))</f>
        <v>RICE'S HONEY</v>
      </c>
      <c r="V10859" t="str">
        <f>UPPER(TRIM(SUBSTITUTE(SUBSTITUTE(Cash_Flow[[#This Row],[Fund Name]],CHAR(160)," "),CHAR(9),"")))</f>
        <v>FUND III</v>
      </c>
      <c r="W10859" t="str">
        <f>UPPER(TRIM(SUBSTITUTE(SUBSTITUTE(Cash_Flow[[#This Row],[Security Type]],CHAR(160)," "),CHAR(9),"")))</f>
        <v>LOAN</v>
      </c>
      <c r="X1085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6448.3</v>
      </c>
      <c r="Y10859" s="2">
        <f>_xlfn.LET(
  _xlpm.x, Cash_Flow[[#This Row],[Date]],
  IF(ISNUMBER(_xlpm.x), _xlpm.x, IFERROR(DATEVALUE(SUBSTITUTE(SUBSTITUTE(_xlpm.x,CHAR(160)," "),CHAR(9),"" )), ""))
)</f>
        <v>43951</v>
      </c>
    </row>
    <row r="10860" spans="1:25" hidden="1" x14ac:dyDescent="0.35">
      <c r="A10860" s="2">
        <v>43951</v>
      </c>
      <c r="B10860" t="s">
        <v>134</v>
      </c>
      <c r="C10860" t="s">
        <v>53</v>
      </c>
      <c r="D10860" t="s">
        <v>21</v>
      </c>
      <c r="E10860" t="s">
        <v>28</v>
      </c>
      <c r="F10860" t="s">
        <v>65</v>
      </c>
      <c r="G10860">
        <v>11074.72</v>
      </c>
      <c r="H10860">
        <v>0</v>
      </c>
      <c r="I10860">
        <v>0</v>
      </c>
      <c r="J10860">
        <v>11074.72</v>
      </c>
      <c r="K10860">
        <v>0</v>
      </c>
      <c r="L10860">
        <v>0</v>
      </c>
      <c r="M10860">
        <v>0</v>
      </c>
      <c r="N10860">
        <v>0</v>
      </c>
      <c r="O10860">
        <v>0</v>
      </c>
      <c r="P10860">
        <v>0</v>
      </c>
      <c r="Q10860">
        <v>11074.72</v>
      </c>
      <c r="R10860" t="s">
        <v>732</v>
      </c>
      <c r="S10860" t="s">
        <v>134</v>
      </c>
      <c r="T10860" t="s">
        <v>942</v>
      </c>
      <c r="U10860" t="str">
        <f>UPPER(TRIM(SUBSTITUTE(SUBSTITUTE(Cash_Flow[[#This Row],[Deal]],CHAR(160)," "),CHAR(9),"")))</f>
        <v>RICE'S HONEY</v>
      </c>
      <c r="V10860" t="str">
        <f>UPPER(TRIM(SUBSTITUTE(SUBSTITUTE(Cash_Flow[[#This Row],[Fund Name]],CHAR(160)," "),CHAR(9),"")))</f>
        <v>FUND III</v>
      </c>
      <c r="W10860" t="str">
        <f>UPPER(TRIM(SUBSTITUTE(SUBSTITUTE(Cash_Flow[[#This Row],[Security Type]],CHAR(160)," "),CHAR(9),"")))</f>
        <v>LOAN</v>
      </c>
      <c r="X1086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1074.72</v>
      </c>
      <c r="Y10860" s="2">
        <f>_xlfn.LET(
  _xlpm.x, Cash_Flow[[#This Row],[Date]],
  IF(ISNUMBER(_xlpm.x), _xlpm.x, IFERROR(DATEVALUE(SUBSTITUTE(SUBSTITUTE(_xlpm.x,CHAR(160)," "),CHAR(9),"" )), ""))
)</f>
        <v>43951</v>
      </c>
    </row>
    <row r="10861" spans="1:25" hidden="1" x14ac:dyDescent="0.35">
      <c r="A10861" s="2">
        <v>43951</v>
      </c>
      <c r="B10861" t="s">
        <v>134</v>
      </c>
      <c r="C10861" t="s">
        <v>45</v>
      </c>
      <c r="D10861" t="s">
        <v>21</v>
      </c>
      <c r="E10861" t="s">
        <v>28</v>
      </c>
      <c r="F10861" t="s">
        <v>65</v>
      </c>
      <c r="G10861">
        <v>11074.72</v>
      </c>
      <c r="H10861">
        <v>0</v>
      </c>
      <c r="I10861">
        <v>0</v>
      </c>
      <c r="J10861">
        <v>11074.72</v>
      </c>
      <c r="K10861">
        <v>0</v>
      </c>
      <c r="L10861">
        <v>0</v>
      </c>
      <c r="M10861">
        <v>0</v>
      </c>
      <c r="N10861">
        <v>0</v>
      </c>
      <c r="O10861">
        <v>0</v>
      </c>
      <c r="P10861">
        <v>0</v>
      </c>
      <c r="Q10861">
        <v>11074.72</v>
      </c>
      <c r="R10861" t="s">
        <v>735</v>
      </c>
      <c r="S10861" t="s">
        <v>134</v>
      </c>
      <c r="T10861" t="s">
        <v>942</v>
      </c>
      <c r="U10861" t="str">
        <f>UPPER(TRIM(SUBSTITUTE(SUBSTITUTE(Cash_Flow[[#This Row],[Deal]],CHAR(160)," "),CHAR(9),"")))</f>
        <v>RICE'S HONEY</v>
      </c>
      <c r="V10861" t="str">
        <f>UPPER(TRIM(SUBSTITUTE(SUBSTITUTE(Cash_Flow[[#This Row],[Fund Name]],CHAR(160)," "),CHAR(9),"")))</f>
        <v>FUND IV</v>
      </c>
      <c r="W10861" t="str">
        <f>UPPER(TRIM(SUBSTITUTE(SUBSTITUTE(Cash_Flow[[#This Row],[Security Type]],CHAR(160)," "),CHAR(9),"")))</f>
        <v>LOAN</v>
      </c>
      <c r="X1086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1074.72</v>
      </c>
      <c r="Y10861" s="2">
        <f>_xlfn.LET(
  _xlpm.x, Cash_Flow[[#This Row],[Date]],
  IF(ISNUMBER(_xlpm.x), _xlpm.x, IFERROR(DATEVALUE(SUBSTITUTE(SUBSTITUTE(_xlpm.x,CHAR(160)," "),CHAR(9),"" )), ""))
)</f>
        <v>43951</v>
      </c>
    </row>
    <row r="10862" spans="1:25" hidden="1" x14ac:dyDescent="0.35">
      <c r="A10862" s="2">
        <v>43982</v>
      </c>
      <c r="B10862" t="s">
        <v>134</v>
      </c>
      <c r="C10862" t="s">
        <v>45</v>
      </c>
      <c r="D10862" t="s">
        <v>21</v>
      </c>
      <c r="E10862" t="s">
        <v>28</v>
      </c>
      <c r="F10862" t="s">
        <v>65</v>
      </c>
      <c r="G10862">
        <v>11443.87</v>
      </c>
      <c r="H10862">
        <v>0</v>
      </c>
      <c r="I10862">
        <v>0</v>
      </c>
      <c r="J10862">
        <v>11443.87</v>
      </c>
      <c r="K10862">
        <v>0</v>
      </c>
      <c r="L10862">
        <v>0</v>
      </c>
      <c r="M10862">
        <v>0</v>
      </c>
      <c r="N10862">
        <v>0</v>
      </c>
      <c r="O10862">
        <v>0</v>
      </c>
      <c r="P10862">
        <v>0</v>
      </c>
      <c r="Q10862">
        <v>11443.87</v>
      </c>
      <c r="R10862" t="s">
        <v>735</v>
      </c>
      <c r="S10862" t="s">
        <v>134</v>
      </c>
      <c r="T10862" t="s">
        <v>942</v>
      </c>
      <c r="U10862" t="str">
        <f>UPPER(TRIM(SUBSTITUTE(SUBSTITUTE(Cash_Flow[[#This Row],[Deal]],CHAR(160)," "),CHAR(9),"")))</f>
        <v>RICE'S HONEY</v>
      </c>
      <c r="V10862" t="str">
        <f>UPPER(TRIM(SUBSTITUTE(SUBSTITUTE(Cash_Flow[[#This Row],[Fund Name]],CHAR(160)," "),CHAR(9),"")))</f>
        <v>FUND IV</v>
      </c>
      <c r="W10862" t="str">
        <f>UPPER(TRIM(SUBSTITUTE(SUBSTITUTE(Cash_Flow[[#This Row],[Security Type]],CHAR(160)," "),CHAR(9),"")))</f>
        <v>LOAN</v>
      </c>
      <c r="X1086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1443.87</v>
      </c>
      <c r="Y10862" s="2">
        <f>_xlfn.LET(
  _xlpm.x, Cash_Flow[[#This Row],[Date]],
  IF(ISNUMBER(_xlpm.x), _xlpm.x, IFERROR(DATEVALUE(SUBSTITUTE(SUBSTITUTE(_xlpm.x,CHAR(160)," "),CHAR(9),"" )), ""))
)</f>
        <v>43982</v>
      </c>
    </row>
    <row r="10863" spans="1:25" hidden="1" x14ac:dyDescent="0.35">
      <c r="A10863" s="2">
        <v>43982</v>
      </c>
      <c r="B10863" t="s">
        <v>134</v>
      </c>
      <c r="C10863" t="s">
        <v>53</v>
      </c>
      <c r="D10863" t="s">
        <v>21</v>
      </c>
      <c r="E10863" t="s">
        <v>28</v>
      </c>
      <c r="F10863" t="s">
        <v>65</v>
      </c>
      <c r="G10863">
        <v>11443.88</v>
      </c>
      <c r="H10863">
        <v>0</v>
      </c>
      <c r="I10863">
        <v>0</v>
      </c>
      <c r="J10863">
        <v>11443.88</v>
      </c>
      <c r="K10863">
        <v>0</v>
      </c>
      <c r="L10863">
        <v>0</v>
      </c>
      <c r="M10863">
        <v>0</v>
      </c>
      <c r="N10863">
        <v>0</v>
      </c>
      <c r="O10863">
        <v>0</v>
      </c>
      <c r="P10863">
        <v>0</v>
      </c>
      <c r="Q10863">
        <v>11443.88</v>
      </c>
      <c r="R10863" t="s">
        <v>732</v>
      </c>
      <c r="S10863" t="s">
        <v>134</v>
      </c>
      <c r="T10863" t="s">
        <v>942</v>
      </c>
      <c r="U10863" t="str">
        <f>UPPER(TRIM(SUBSTITUTE(SUBSTITUTE(Cash_Flow[[#This Row],[Deal]],CHAR(160)," "),CHAR(9),"")))</f>
        <v>RICE'S HONEY</v>
      </c>
      <c r="V10863" t="str">
        <f>UPPER(TRIM(SUBSTITUTE(SUBSTITUTE(Cash_Flow[[#This Row],[Fund Name]],CHAR(160)," "),CHAR(9),"")))</f>
        <v>FUND III</v>
      </c>
      <c r="W10863" t="str">
        <f>UPPER(TRIM(SUBSTITUTE(SUBSTITUTE(Cash_Flow[[#This Row],[Security Type]],CHAR(160)," "),CHAR(9),"")))</f>
        <v>LOAN</v>
      </c>
      <c r="X1086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1443.88</v>
      </c>
      <c r="Y10863" s="2">
        <f>_xlfn.LET(
  _xlpm.x, Cash_Flow[[#This Row],[Date]],
  IF(ISNUMBER(_xlpm.x), _xlpm.x, IFERROR(DATEVALUE(SUBSTITUTE(SUBSTITUTE(_xlpm.x,CHAR(160)," "),CHAR(9),"" )), ""))
)</f>
        <v>43982</v>
      </c>
    </row>
    <row r="10864" spans="1:25" hidden="1" x14ac:dyDescent="0.35">
      <c r="A10864" s="2">
        <v>43982</v>
      </c>
      <c r="B10864" t="s">
        <v>134</v>
      </c>
      <c r="C10864" t="s">
        <v>45</v>
      </c>
      <c r="D10864" t="s">
        <v>21</v>
      </c>
      <c r="E10864" t="s">
        <v>28</v>
      </c>
      <c r="F10864" t="s">
        <v>25</v>
      </c>
      <c r="G10864">
        <v>68663.240000000005</v>
      </c>
      <c r="H10864">
        <v>0</v>
      </c>
      <c r="I10864">
        <v>0</v>
      </c>
      <c r="J10864">
        <v>68663.240000000005</v>
      </c>
      <c r="K10864">
        <v>0</v>
      </c>
      <c r="L10864">
        <v>0</v>
      </c>
      <c r="M10864">
        <v>0</v>
      </c>
      <c r="N10864">
        <v>0</v>
      </c>
      <c r="O10864">
        <v>0</v>
      </c>
      <c r="P10864">
        <v>0</v>
      </c>
      <c r="Q10864">
        <v>68663.240000000005</v>
      </c>
      <c r="R10864" t="s">
        <v>735</v>
      </c>
      <c r="S10864" t="s">
        <v>134</v>
      </c>
      <c r="T10864" t="s">
        <v>942</v>
      </c>
      <c r="U10864" t="str">
        <f>UPPER(TRIM(SUBSTITUTE(SUBSTITUTE(Cash_Flow[[#This Row],[Deal]],CHAR(160)," "),CHAR(9),"")))</f>
        <v>RICE'S HONEY</v>
      </c>
      <c r="V10864" t="str">
        <f>UPPER(TRIM(SUBSTITUTE(SUBSTITUTE(Cash_Flow[[#This Row],[Fund Name]],CHAR(160)," "),CHAR(9),"")))</f>
        <v>FUND IV</v>
      </c>
      <c r="W10864" t="str">
        <f>UPPER(TRIM(SUBSTITUTE(SUBSTITUTE(Cash_Flow[[#This Row],[Security Type]],CHAR(160)," "),CHAR(9),"")))</f>
        <v>LOAN</v>
      </c>
      <c r="X1086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8663.240000000005</v>
      </c>
      <c r="Y10864" s="2">
        <f>_xlfn.LET(
  _xlpm.x, Cash_Flow[[#This Row],[Date]],
  IF(ISNUMBER(_xlpm.x), _xlpm.x, IFERROR(DATEVALUE(SUBSTITUTE(SUBSTITUTE(_xlpm.x,CHAR(160)," "),CHAR(9),"" )), ""))
)</f>
        <v>43982</v>
      </c>
    </row>
    <row r="10865" spans="1:25" hidden="1" x14ac:dyDescent="0.35">
      <c r="A10865" s="2">
        <v>43982</v>
      </c>
      <c r="B10865" t="s">
        <v>134</v>
      </c>
      <c r="C10865" t="s">
        <v>53</v>
      </c>
      <c r="D10865" t="s">
        <v>21</v>
      </c>
      <c r="E10865" t="s">
        <v>28</v>
      </c>
      <c r="F10865" t="s">
        <v>25</v>
      </c>
      <c r="G10865">
        <v>68663.240000000005</v>
      </c>
      <c r="H10865">
        <v>0</v>
      </c>
      <c r="I10865">
        <v>0</v>
      </c>
      <c r="J10865">
        <v>68663.240000000005</v>
      </c>
      <c r="K10865">
        <v>0</v>
      </c>
      <c r="L10865">
        <v>0</v>
      </c>
      <c r="M10865">
        <v>0</v>
      </c>
      <c r="N10865">
        <v>0</v>
      </c>
      <c r="O10865">
        <v>0</v>
      </c>
      <c r="P10865">
        <v>0</v>
      </c>
      <c r="Q10865">
        <v>68663.240000000005</v>
      </c>
      <c r="R10865" t="s">
        <v>732</v>
      </c>
      <c r="S10865" t="s">
        <v>134</v>
      </c>
      <c r="T10865" t="s">
        <v>942</v>
      </c>
      <c r="U10865" t="str">
        <f>UPPER(TRIM(SUBSTITUTE(SUBSTITUTE(Cash_Flow[[#This Row],[Deal]],CHAR(160)," "),CHAR(9),"")))</f>
        <v>RICE'S HONEY</v>
      </c>
      <c r="V10865" t="str">
        <f>UPPER(TRIM(SUBSTITUTE(SUBSTITUTE(Cash_Flow[[#This Row],[Fund Name]],CHAR(160)," "),CHAR(9),"")))</f>
        <v>FUND III</v>
      </c>
      <c r="W10865" t="str">
        <f>UPPER(TRIM(SUBSTITUTE(SUBSTITUTE(Cash_Flow[[#This Row],[Security Type]],CHAR(160)," "),CHAR(9),"")))</f>
        <v>LOAN</v>
      </c>
      <c r="X1086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8663.240000000005</v>
      </c>
      <c r="Y10865" s="2">
        <f>_xlfn.LET(
  _xlpm.x, Cash_Flow[[#This Row],[Date]],
  IF(ISNUMBER(_xlpm.x), _xlpm.x, IFERROR(DATEVALUE(SUBSTITUTE(SUBSTITUTE(_xlpm.x,CHAR(160)," "),CHAR(9),"" )), ""))
)</f>
        <v>43982</v>
      </c>
    </row>
    <row r="10866" spans="1:25" hidden="1" x14ac:dyDescent="0.35">
      <c r="A10866" s="2">
        <v>44012</v>
      </c>
      <c r="B10866" t="s">
        <v>134</v>
      </c>
      <c r="C10866" t="s">
        <v>53</v>
      </c>
      <c r="D10866" t="s">
        <v>21</v>
      </c>
      <c r="E10866" t="s">
        <v>28</v>
      </c>
      <c r="F10866" t="s">
        <v>65</v>
      </c>
      <c r="G10866">
        <v>11074.72</v>
      </c>
      <c r="H10866">
        <v>0</v>
      </c>
      <c r="I10866">
        <v>0</v>
      </c>
      <c r="J10866">
        <v>11074.72</v>
      </c>
      <c r="K10866">
        <v>0</v>
      </c>
      <c r="L10866">
        <v>0</v>
      </c>
      <c r="M10866">
        <v>0</v>
      </c>
      <c r="N10866">
        <v>0</v>
      </c>
      <c r="O10866">
        <v>0</v>
      </c>
      <c r="P10866">
        <v>0</v>
      </c>
      <c r="Q10866">
        <v>11074.72</v>
      </c>
      <c r="R10866" t="s">
        <v>732</v>
      </c>
      <c r="S10866" t="s">
        <v>134</v>
      </c>
      <c r="T10866" t="s">
        <v>942</v>
      </c>
      <c r="U10866" t="str">
        <f>UPPER(TRIM(SUBSTITUTE(SUBSTITUTE(Cash_Flow[[#This Row],[Deal]],CHAR(160)," "),CHAR(9),"")))</f>
        <v>RICE'S HONEY</v>
      </c>
      <c r="V10866" t="str">
        <f>UPPER(TRIM(SUBSTITUTE(SUBSTITUTE(Cash_Flow[[#This Row],[Fund Name]],CHAR(160)," "),CHAR(9),"")))</f>
        <v>FUND III</v>
      </c>
      <c r="W10866" t="str">
        <f>UPPER(TRIM(SUBSTITUTE(SUBSTITUTE(Cash_Flow[[#This Row],[Security Type]],CHAR(160)," "),CHAR(9),"")))</f>
        <v>LOAN</v>
      </c>
      <c r="X1086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1074.72</v>
      </c>
      <c r="Y10866" s="2">
        <f>_xlfn.LET(
  _xlpm.x, Cash_Flow[[#This Row],[Date]],
  IF(ISNUMBER(_xlpm.x), _xlpm.x, IFERROR(DATEVALUE(SUBSTITUTE(SUBSTITUTE(_xlpm.x,CHAR(160)," "),CHAR(9),"" )), ""))
)</f>
        <v>44012</v>
      </c>
    </row>
    <row r="10867" spans="1:25" hidden="1" x14ac:dyDescent="0.35">
      <c r="A10867" s="2">
        <v>44012</v>
      </c>
      <c r="B10867" t="s">
        <v>134</v>
      </c>
      <c r="C10867" t="s">
        <v>45</v>
      </c>
      <c r="D10867" t="s">
        <v>21</v>
      </c>
      <c r="E10867" t="s">
        <v>28</v>
      </c>
      <c r="F10867" t="s">
        <v>65</v>
      </c>
      <c r="G10867">
        <v>11074.72</v>
      </c>
      <c r="H10867">
        <v>0</v>
      </c>
      <c r="I10867">
        <v>0</v>
      </c>
      <c r="J10867">
        <v>11074.72</v>
      </c>
      <c r="K10867">
        <v>0</v>
      </c>
      <c r="L10867">
        <v>0</v>
      </c>
      <c r="M10867">
        <v>0</v>
      </c>
      <c r="N10867">
        <v>0</v>
      </c>
      <c r="O10867">
        <v>0</v>
      </c>
      <c r="P10867">
        <v>0</v>
      </c>
      <c r="Q10867">
        <v>11074.72</v>
      </c>
      <c r="R10867" t="s">
        <v>735</v>
      </c>
      <c r="S10867" t="s">
        <v>134</v>
      </c>
      <c r="T10867" t="s">
        <v>942</v>
      </c>
      <c r="U10867" t="str">
        <f>UPPER(TRIM(SUBSTITUTE(SUBSTITUTE(Cash_Flow[[#This Row],[Deal]],CHAR(160)," "),CHAR(9),"")))</f>
        <v>RICE'S HONEY</v>
      </c>
      <c r="V10867" t="str">
        <f>UPPER(TRIM(SUBSTITUTE(SUBSTITUTE(Cash_Flow[[#This Row],[Fund Name]],CHAR(160)," "),CHAR(9),"")))</f>
        <v>FUND IV</v>
      </c>
      <c r="W10867" t="str">
        <f>UPPER(TRIM(SUBSTITUTE(SUBSTITUTE(Cash_Flow[[#This Row],[Security Type]],CHAR(160)," "),CHAR(9),"")))</f>
        <v>LOAN</v>
      </c>
      <c r="X1086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1074.72</v>
      </c>
      <c r="Y10867" s="2">
        <f>_xlfn.LET(
  _xlpm.x, Cash_Flow[[#This Row],[Date]],
  IF(ISNUMBER(_xlpm.x), _xlpm.x, IFERROR(DATEVALUE(SUBSTITUTE(SUBSTITUTE(_xlpm.x,CHAR(160)," "),CHAR(9),"" )), ""))
)</f>
        <v>44012</v>
      </c>
    </row>
    <row r="10868" spans="1:25" hidden="1" x14ac:dyDescent="0.35">
      <c r="A10868" s="2">
        <v>44012</v>
      </c>
      <c r="B10868" t="s">
        <v>134</v>
      </c>
      <c r="C10868" t="s">
        <v>45</v>
      </c>
      <c r="D10868" t="s">
        <v>21</v>
      </c>
      <c r="E10868" t="s">
        <v>28</v>
      </c>
      <c r="F10868" t="s">
        <v>25</v>
      </c>
      <c r="G10868">
        <v>66448.289999999994</v>
      </c>
      <c r="H10868">
        <v>0</v>
      </c>
      <c r="I10868">
        <v>0</v>
      </c>
      <c r="J10868">
        <v>66448.289999999994</v>
      </c>
      <c r="K10868">
        <v>0</v>
      </c>
      <c r="L10868">
        <v>0</v>
      </c>
      <c r="M10868">
        <v>0</v>
      </c>
      <c r="N10868">
        <v>0</v>
      </c>
      <c r="O10868">
        <v>0</v>
      </c>
      <c r="P10868">
        <v>0</v>
      </c>
      <c r="Q10868">
        <v>66448.289999999994</v>
      </c>
      <c r="R10868" t="s">
        <v>735</v>
      </c>
      <c r="S10868" t="s">
        <v>134</v>
      </c>
      <c r="T10868" t="s">
        <v>942</v>
      </c>
      <c r="U10868" t="str">
        <f>UPPER(TRIM(SUBSTITUTE(SUBSTITUTE(Cash_Flow[[#This Row],[Deal]],CHAR(160)," "),CHAR(9),"")))</f>
        <v>RICE'S HONEY</v>
      </c>
      <c r="V10868" t="str">
        <f>UPPER(TRIM(SUBSTITUTE(SUBSTITUTE(Cash_Flow[[#This Row],[Fund Name]],CHAR(160)," "),CHAR(9),"")))</f>
        <v>FUND IV</v>
      </c>
      <c r="W10868" t="str">
        <f>UPPER(TRIM(SUBSTITUTE(SUBSTITUTE(Cash_Flow[[#This Row],[Security Type]],CHAR(160)," "),CHAR(9),"")))</f>
        <v>LOAN</v>
      </c>
      <c r="X1086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6448.289999999994</v>
      </c>
      <c r="Y10868" s="2">
        <f>_xlfn.LET(
  _xlpm.x, Cash_Flow[[#This Row],[Date]],
  IF(ISNUMBER(_xlpm.x), _xlpm.x, IFERROR(DATEVALUE(SUBSTITUTE(SUBSTITUTE(_xlpm.x,CHAR(160)," "),CHAR(9),"" )), ""))
)</f>
        <v>44012</v>
      </c>
    </row>
    <row r="10869" spans="1:25" hidden="1" x14ac:dyDescent="0.35">
      <c r="A10869" s="2">
        <v>44012</v>
      </c>
      <c r="B10869" t="s">
        <v>134</v>
      </c>
      <c r="C10869" t="s">
        <v>53</v>
      </c>
      <c r="D10869" t="s">
        <v>21</v>
      </c>
      <c r="E10869" t="s">
        <v>28</v>
      </c>
      <c r="F10869" t="s">
        <v>25</v>
      </c>
      <c r="G10869">
        <v>66448.3</v>
      </c>
      <c r="H10869">
        <v>0</v>
      </c>
      <c r="I10869">
        <v>0</v>
      </c>
      <c r="J10869">
        <v>66448.3</v>
      </c>
      <c r="K10869">
        <v>0</v>
      </c>
      <c r="L10869">
        <v>0</v>
      </c>
      <c r="M10869">
        <v>0</v>
      </c>
      <c r="N10869">
        <v>0</v>
      </c>
      <c r="O10869">
        <v>0</v>
      </c>
      <c r="P10869">
        <v>0</v>
      </c>
      <c r="Q10869">
        <v>66448.3</v>
      </c>
      <c r="R10869" t="s">
        <v>732</v>
      </c>
      <c r="S10869" t="s">
        <v>134</v>
      </c>
      <c r="T10869" t="s">
        <v>942</v>
      </c>
      <c r="U10869" t="str">
        <f>UPPER(TRIM(SUBSTITUTE(SUBSTITUTE(Cash_Flow[[#This Row],[Deal]],CHAR(160)," "),CHAR(9),"")))</f>
        <v>RICE'S HONEY</v>
      </c>
      <c r="V10869" t="str">
        <f>UPPER(TRIM(SUBSTITUTE(SUBSTITUTE(Cash_Flow[[#This Row],[Fund Name]],CHAR(160)," "),CHAR(9),"")))</f>
        <v>FUND III</v>
      </c>
      <c r="W10869" t="str">
        <f>UPPER(TRIM(SUBSTITUTE(SUBSTITUTE(Cash_Flow[[#This Row],[Security Type]],CHAR(160)," "),CHAR(9),"")))</f>
        <v>LOAN</v>
      </c>
      <c r="X1086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6448.3</v>
      </c>
      <c r="Y10869" s="2">
        <f>_xlfn.LET(
  _xlpm.x, Cash_Flow[[#This Row],[Date]],
  IF(ISNUMBER(_xlpm.x), _xlpm.x, IFERROR(DATEVALUE(SUBSTITUTE(SUBSTITUTE(_xlpm.x,CHAR(160)," "),CHAR(9),"" )), ""))
)</f>
        <v>44012</v>
      </c>
    </row>
    <row r="10870" spans="1:25" hidden="1" x14ac:dyDescent="0.35">
      <c r="A10870" s="2">
        <v>44043</v>
      </c>
      <c r="B10870" t="s">
        <v>134</v>
      </c>
      <c r="C10870" t="s">
        <v>53</v>
      </c>
      <c r="D10870" t="s">
        <v>21</v>
      </c>
      <c r="E10870" t="s">
        <v>28</v>
      </c>
      <c r="F10870" t="s">
        <v>25</v>
      </c>
      <c r="G10870">
        <v>68663.240000000005</v>
      </c>
      <c r="H10870">
        <v>0</v>
      </c>
      <c r="I10870">
        <v>0</v>
      </c>
      <c r="J10870">
        <v>68663.240000000005</v>
      </c>
      <c r="K10870">
        <v>0</v>
      </c>
      <c r="L10870">
        <v>0</v>
      </c>
      <c r="M10870">
        <v>0</v>
      </c>
      <c r="N10870">
        <v>0</v>
      </c>
      <c r="O10870">
        <v>0</v>
      </c>
      <c r="P10870">
        <v>0</v>
      </c>
      <c r="Q10870">
        <v>68663.240000000005</v>
      </c>
      <c r="R10870" t="s">
        <v>732</v>
      </c>
      <c r="S10870" t="s">
        <v>134</v>
      </c>
      <c r="T10870" t="s">
        <v>942</v>
      </c>
      <c r="U10870" t="str">
        <f>UPPER(TRIM(SUBSTITUTE(SUBSTITUTE(Cash_Flow[[#This Row],[Deal]],CHAR(160)," "),CHAR(9),"")))</f>
        <v>RICE'S HONEY</v>
      </c>
      <c r="V10870" t="str">
        <f>UPPER(TRIM(SUBSTITUTE(SUBSTITUTE(Cash_Flow[[#This Row],[Fund Name]],CHAR(160)," "),CHAR(9),"")))</f>
        <v>FUND III</v>
      </c>
      <c r="W10870" t="str">
        <f>UPPER(TRIM(SUBSTITUTE(SUBSTITUTE(Cash_Flow[[#This Row],[Security Type]],CHAR(160)," "),CHAR(9),"")))</f>
        <v>LOAN</v>
      </c>
      <c r="X1087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8663.240000000005</v>
      </c>
      <c r="Y10870" s="2">
        <f>_xlfn.LET(
  _xlpm.x, Cash_Flow[[#This Row],[Date]],
  IF(ISNUMBER(_xlpm.x), _xlpm.x, IFERROR(DATEVALUE(SUBSTITUTE(SUBSTITUTE(_xlpm.x,CHAR(160)," "),CHAR(9),"" )), ""))
)</f>
        <v>44043</v>
      </c>
    </row>
    <row r="10871" spans="1:25" hidden="1" x14ac:dyDescent="0.35">
      <c r="A10871" s="2">
        <v>44043</v>
      </c>
      <c r="B10871" t="s">
        <v>134</v>
      </c>
      <c r="C10871" t="s">
        <v>45</v>
      </c>
      <c r="D10871" t="s">
        <v>21</v>
      </c>
      <c r="E10871" t="s">
        <v>28</v>
      </c>
      <c r="F10871" t="s">
        <v>65</v>
      </c>
      <c r="G10871">
        <v>11443.87</v>
      </c>
      <c r="H10871">
        <v>0</v>
      </c>
      <c r="I10871">
        <v>0</v>
      </c>
      <c r="J10871">
        <v>11443.87</v>
      </c>
      <c r="K10871">
        <v>0</v>
      </c>
      <c r="L10871">
        <v>0</v>
      </c>
      <c r="M10871">
        <v>0</v>
      </c>
      <c r="N10871">
        <v>0</v>
      </c>
      <c r="O10871">
        <v>0</v>
      </c>
      <c r="P10871">
        <v>0</v>
      </c>
      <c r="Q10871">
        <v>11443.87</v>
      </c>
      <c r="R10871" t="s">
        <v>735</v>
      </c>
      <c r="S10871" t="s">
        <v>134</v>
      </c>
      <c r="T10871" t="s">
        <v>942</v>
      </c>
      <c r="U10871" t="str">
        <f>UPPER(TRIM(SUBSTITUTE(SUBSTITUTE(Cash_Flow[[#This Row],[Deal]],CHAR(160)," "),CHAR(9),"")))</f>
        <v>RICE'S HONEY</v>
      </c>
      <c r="V10871" t="str">
        <f>UPPER(TRIM(SUBSTITUTE(SUBSTITUTE(Cash_Flow[[#This Row],[Fund Name]],CHAR(160)," "),CHAR(9),"")))</f>
        <v>FUND IV</v>
      </c>
      <c r="W10871" t="str">
        <f>UPPER(TRIM(SUBSTITUTE(SUBSTITUTE(Cash_Flow[[#This Row],[Security Type]],CHAR(160)," "),CHAR(9),"")))</f>
        <v>LOAN</v>
      </c>
      <c r="X1087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1443.87</v>
      </c>
      <c r="Y10871" s="2">
        <f>_xlfn.LET(
  _xlpm.x, Cash_Flow[[#This Row],[Date]],
  IF(ISNUMBER(_xlpm.x), _xlpm.x, IFERROR(DATEVALUE(SUBSTITUTE(SUBSTITUTE(_xlpm.x,CHAR(160)," "),CHAR(9),"" )), ""))
)</f>
        <v>44043</v>
      </c>
    </row>
    <row r="10872" spans="1:25" hidden="1" x14ac:dyDescent="0.35">
      <c r="A10872" s="2">
        <v>44043</v>
      </c>
      <c r="B10872" t="s">
        <v>134</v>
      </c>
      <c r="C10872" t="s">
        <v>45</v>
      </c>
      <c r="D10872" t="s">
        <v>21</v>
      </c>
      <c r="E10872" t="s">
        <v>28</v>
      </c>
      <c r="F10872" t="s">
        <v>25</v>
      </c>
      <c r="G10872">
        <v>68663.240000000005</v>
      </c>
      <c r="H10872">
        <v>0</v>
      </c>
      <c r="I10872">
        <v>0</v>
      </c>
      <c r="J10872">
        <v>68663.240000000005</v>
      </c>
      <c r="K10872">
        <v>0</v>
      </c>
      <c r="L10872">
        <v>0</v>
      </c>
      <c r="M10872">
        <v>0</v>
      </c>
      <c r="N10872">
        <v>0</v>
      </c>
      <c r="O10872">
        <v>0</v>
      </c>
      <c r="P10872">
        <v>0</v>
      </c>
      <c r="Q10872">
        <v>68663.240000000005</v>
      </c>
      <c r="R10872" t="s">
        <v>735</v>
      </c>
      <c r="S10872" t="s">
        <v>134</v>
      </c>
      <c r="T10872" t="s">
        <v>942</v>
      </c>
      <c r="U10872" t="str">
        <f>UPPER(TRIM(SUBSTITUTE(SUBSTITUTE(Cash_Flow[[#This Row],[Deal]],CHAR(160)," "),CHAR(9),"")))</f>
        <v>RICE'S HONEY</v>
      </c>
      <c r="V10872" t="str">
        <f>UPPER(TRIM(SUBSTITUTE(SUBSTITUTE(Cash_Flow[[#This Row],[Fund Name]],CHAR(160)," "),CHAR(9),"")))</f>
        <v>FUND IV</v>
      </c>
      <c r="W10872" t="str">
        <f>UPPER(TRIM(SUBSTITUTE(SUBSTITUTE(Cash_Flow[[#This Row],[Security Type]],CHAR(160)," "),CHAR(9),"")))</f>
        <v>LOAN</v>
      </c>
      <c r="X1087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8663.240000000005</v>
      </c>
      <c r="Y10872" s="2">
        <f>_xlfn.LET(
  _xlpm.x, Cash_Flow[[#This Row],[Date]],
  IF(ISNUMBER(_xlpm.x), _xlpm.x, IFERROR(DATEVALUE(SUBSTITUTE(SUBSTITUTE(_xlpm.x,CHAR(160)," "),CHAR(9),"" )), ""))
)</f>
        <v>44043</v>
      </c>
    </row>
    <row r="10873" spans="1:25" hidden="1" x14ac:dyDescent="0.35">
      <c r="A10873" s="2">
        <v>44043</v>
      </c>
      <c r="B10873" t="s">
        <v>134</v>
      </c>
      <c r="C10873" t="s">
        <v>53</v>
      </c>
      <c r="D10873" t="s">
        <v>21</v>
      </c>
      <c r="E10873" t="s">
        <v>28</v>
      </c>
      <c r="F10873" t="s">
        <v>65</v>
      </c>
      <c r="G10873">
        <v>11443.88</v>
      </c>
      <c r="H10873">
        <v>0</v>
      </c>
      <c r="I10873">
        <v>0</v>
      </c>
      <c r="J10873">
        <v>11443.88</v>
      </c>
      <c r="K10873">
        <v>0</v>
      </c>
      <c r="L10873">
        <v>0</v>
      </c>
      <c r="M10873">
        <v>0</v>
      </c>
      <c r="N10873">
        <v>0</v>
      </c>
      <c r="O10873">
        <v>0</v>
      </c>
      <c r="P10873">
        <v>0</v>
      </c>
      <c r="Q10873">
        <v>11443.88</v>
      </c>
      <c r="R10873" t="s">
        <v>732</v>
      </c>
      <c r="S10873" t="s">
        <v>134</v>
      </c>
      <c r="T10873" t="s">
        <v>942</v>
      </c>
      <c r="U10873" t="str">
        <f>UPPER(TRIM(SUBSTITUTE(SUBSTITUTE(Cash_Flow[[#This Row],[Deal]],CHAR(160)," "),CHAR(9),"")))</f>
        <v>RICE'S HONEY</v>
      </c>
      <c r="V10873" t="str">
        <f>UPPER(TRIM(SUBSTITUTE(SUBSTITUTE(Cash_Flow[[#This Row],[Fund Name]],CHAR(160)," "),CHAR(9),"")))</f>
        <v>FUND III</v>
      </c>
      <c r="W10873" t="str">
        <f>UPPER(TRIM(SUBSTITUTE(SUBSTITUTE(Cash_Flow[[#This Row],[Security Type]],CHAR(160)," "),CHAR(9),"")))</f>
        <v>LOAN</v>
      </c>
      <c r="X1087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1443.88</v>
      </c>
      <c r="Y10873" s="2">
        <f>_xlfn.LET(
  _xlpm.x, Cash_Flow[[#This Row],[Date]],
  IF(ISNUMBER(_xlpm.x), _xlpm.x, IFERROR(DATEVALUE(SUBSTITUTE(SUBSTITUTE(_xlpm.x,CHAR(160)," "),CHAR(9),"" )), ""))
)</f>
        <v>44043</v>
      </c>
    </row>
    <row r="10874" spans="1:25" hidden="1" x14ac:dyDescent="0.35">
      <c r="A10874" s="2">
        <v>44074</v>
      </c>
      <c r="B10874" t="s">
        <v>134</v>
      </c>
      <c r="C10874" t="s">
        <v>45</v>
      </c>
      <c r="D10874" t="s">
        <v>21</v>
      </c>
      <c r="E10874" t="s">
        <v>28</v>
      </c>
      <c r="F10874" t="s">
        <v>25</v>
      </c>
      <c r="G10874">
        <v>68663.240000000005</v>
      </c>
      <c r="H10874">
        <v>0</v>
      </c>
      <c r="I10874">
        <v>0</v>
      </c>
      <c r="J10874">
        <v>68663.240000000005</v>
      </c>
      <c r="K10874">
        <v>0</v>
      </c>
      <c r="L10874">
        <v>0</v>
      </c>
      <c r="M10874">
        <v>0</v>
      </c>
      <c r="N10874">
        <v>0</v>
      </c>
      <c r="O10874">
        <v>0</v>
      </c>
      <c r="P10874">
        <v>0</v>
      </c>
      <c r="Q10874">
        <v>68663.240000000005</v>
      </c>
      <c r="R10874" t="s">
        <v>735</v>
      </c>
      <c r="S10874" t="s">
        <v>134</v>
      </c>
      <c r="T10874" t="s">
        <v>942</v>
      </c>
      <c r="U10874" t="str">
        <f>UPPER(TRIM(SUBSTITUTE(SUBSTITUTE(Cash_Flow[[#This Row],[Deal]],CHAR(160)," "),CHAR(9),"")))</f>
        <v>RICE'S HONEY</v>
      </c>
      <c r="V10874" t="str">
        <f>UPPER(TRIM(SUBSTITUTE(SUBSTITUTE(Cash_Flow[[#This Row],[Fund Name]],CHAR(160)," "),CHAR(9),"")))</f>
        <v>FUND IV</v>
      </c>
      <c r="W10874" t="str">
        <f>UPPER(TRIM(SUBSTITUTE(SUBSTITUTE(Cash_Flow[[#This Row],[Security Type]],CHAR(160)," "),CHAR(9),"")))</f>
        <v>LOAN</v>
      </c>
      <c r="X1087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8663.240000000005</v>
      </c>
      <c r="Y10874" s="2">
        <f>_xlfn.LET(
  _xlpm.x, Cash_Flow[[#This Row],[Date]],
  IF(ISNUMBER(_xlpm.x), _xlpm.x, IFERROR(DATEVALUE(SUBSTITUTE(SUBSTITUTE(_xlpm.x,CHAR(160)," "),CHAR(9),"" )), ""))
)</f>
        <v>44074</v>
      </c>
    </row>
    <row r="10875" spans="1:25" hidden="1" x14ac:dyDescent="0.35">
      <c r="A10875" s="2">
        <v>44074</v>
      </c>
      <c r="B10875" t="s">
        <v>134</v>
      </c>
      <c r="C10875" t="s">
        <v>53</v>
      </c>
      <c r="D10875" t="s">
        <v>21</v>
      </c>
      <c r="E10875" t="s">
        <v>28</v>
      </c>
      <c r="F10875" t="s">
        <v>25</v>
      </c>
      <c r="G10875">
        <v>68663.240000000005</v>
      </c>
      <c r="H10875">
        <v>0</v>
      </c>
      <c r="I10875">
        <v>0</v>
      </c>
      <c r="J10875">
        <v>68663.240000000005</v>
      </c>
      <c r="K10875">
        <v>0</v>
      </c>
      <c r="L10875">
        <v>0</v>
      </c>
      <c r="M10875">
        <v>0</v>
      </c>
      <c r="N10875">
        <v>0</v>
      </c>
      <c r="O10875">
        <v>0</v>
      </c>
      <c r="P10875">
        <v>0</v>
      </c>
      <c r="Q10875">
        <v>68663.240000000005</v>
      </c>
      <c r="R10875" t="s">
        <v>732</v>
      </c>
      <c r="S10875" t="s">
        <v>134</v>
      </c>
      <c r="T10875" t="s">
        <v>942</v>
      </c>
      <c r="U10875" t="str">
        <f>UPPER(TRIM(SUBSTITUTE(SUBSTITUTE(Cash_Flow[[#This Row],[Deal]],CHAR(160)," "),CHAR(9),"")))</f>
        <v>RICE'S HONEY</v>
      </c>
      <c r="V10875" t="str">
        <f>UPPER(TRIM(SUBSTITUTE(SUBSTITUTE(Cash_Flow[[#This Row],[Fund Name]],CHAR(160)," "),CHAR(9),"")))</f>
        <v>FUND III</v>
      </c>
      <c r="W10875" t="str">
        <f>UPPER(TRIM(SUBSTITUTE(SUBSTITUTE(Cash_Flow[[#This Row],[Security Type]],CHAR(160)," "),CHAR(9),"")))</f>
        <v>LOAN</v>
      </c>
      <c r="X1087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8663.240000000005</v>
      </c>
      <c r="Y10875" s="2">
        <f>_xlfn.LET(
  _xlpm.x, Cash_Flow[[#This Row],[Date]],
  IF(ISNUMBER(_xlpm.x), _xlpm.x, IFERROR(DATEVALUE(SUBSTITUTE(SUBSTITUTE(_xlpm.x,CHAR(160)," "),CHAR(9),"" )), ""))
)</f>
        <v>44074</v>
      </c>
    </row>
    <row r="10876" spans="1:25" hidden="1" x14ac:dyDescent="0.35">
      <c r="A10876" s="2">
        <v>44074</v>
      </c>
      <c r="B10876" t="s">
        <v>134</v>
      </c>
      <c r="C10876" t="s">
        <v>53</v>
      </c>
      <c r="D10876" t="s">
        <v>21</v>
      </c>
      <c r="E10876" t="s">
        <v>28</v>
      </c>
      <c r="F10876" t="s">
        <v>65</v>
      </c>
      <c r="G10876">
        <v>11443.88</v>
      </c>
      <c r="H10876">
        <v>0</v>
      </c>
      <c r="I10876">
        <v>0</v>
      </c>
      <c r="J10876">
        <v>11443.88</v>
      </c>
      <c r="K10876">
        <v>0</v>
      </c>
      <c r="L10876">
        <v>0</v>
      </c>
      <c r="M10876">
        <v>0</v>
      </c>
      <c r="N10876">
        <v>0</v>
      </c>
      <c r="O10876">
        <v>0</v>
      </c>
      <c r="P10876">
        <v>0</v>
      </c>
      <c r="Q10876">
        <v>11443.88</v>
      </c>
      <c r="R10876" t="s">
        <v>732</v>
      </c>
      <c r="S10876" t="s">
        <v>134</v>
      </c>
      <c r="T10876" t="s">
        <v>942</v>
      </c>
      <c r="U10876" t="str">
        <f>UPPER(TRIM(SUBSTITUTE(SUBSTITUTE(Cash_Flow[[#This Row],[Deal]],CHAR(160)," "),CHAR(9),"")))</f>
        <v>RICE'S HONEY</v>
      </c>
      <c r="V10876" t="str">
        <f>UPPER(TRIM(SUBSTITUTE(SUBSTITUTE(Cash_Flow[[#This Row],[Fund Name]],CHAR(160)," "),CHAR(9),"")))</f>
        <v>FUND III</v>
      </c>
      <c r="W10876" t="str">
        <f>UPPER(TRIM(SUBSTITUTE(SUBSTITUTE(Cash_Flow[[#This Row],[Security Type]],CHAR(160)," "),CHAR(9),"")))</f>
        <v>LOAN</v>
      </c>
      <c r="X1087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1443.88</v>
      </c>
      <c r="Y10876" s="2">
        <f>_xlfn.LET(
  _xlpm.x, Cash_Flow[[#This Row],[Date]],
  IF(ISNUMBER(_xlpm.x), _xlpm.x, IFERROR(DATEVALUE(SUBSTITUTE(SUBSTITUTE(_xlpm.x,CHAR(160)," "),CHAR(9),"" )), ""))
)</f>
        <v>44074</v>
      </c>
    </row>
    <row r="10877" spans="1:25" hidden="1" x14ac:dyDescent="0.35">
      <c r="A10877" s="2">
        <v>44074</v>
      </c>
      <c r="B10877" t="s">
        <v>134</v>
      </c>
      <c r="C10877" t="s">
        <v>45</v>
      </c>
      <c r="D10877" t="s">
        <v>21</v>
      </c>
      <c r="E10877" t="s">
        <v>28</v>
      </c>
      <c r="F10877" t="s">
        <v>65</v>
      </c>
      <c r="G10877">
        <v>11443.87</v>
      </c>
      <c r="H10877">
        <v>0</v>
      </c>
      <c r="I10877">
        <v>0</v>
      </c>
      <c r="J10877">
        <v>11443.87</v>
      </c>
      <c r="K10877">
        <v>0</v>
      </c>
      <c r="L10877">
        <v>0</v>
      </c>
      <c r="M10877">
        <v>0</v>
      </c>
      <c r="N10877">
        <v>0</v>
      </c>
      <c r="O10877">
        <v>0</v>
      </c>
      <c r="P10877">
        <v>0</v>
      </c>
      <c r="Q10877">
        <v>11443.87</v>
      </c>
      <c r="R10877" t="s">
        <v>735</v>
      </c>
      <c r="S10877" t="s">
        <v>134</v>
      </c>
      <c r="T10877" t="s">
        <v>942</v>
      </c>
      <c r="U10877" t="str">
        <f>UPPER(TRIM(SUBSTITUTE(SUBSTITUTE(Cash_Flow[[#This Row],[Deal]],CHAR(160)," "),CHAR(9),"")))</f>
        <v>RICE'S HONEY</v>
      </c>
      <c r="V10877" t="str">
        <f>UPPER(TRIM(SUBSTITUTE(SUBSTITUTE(Cash_Flow[[#This Row],[Fund Name]],CHAR(160)," "),CHAR(9),"")))</f>
        <v>FUND IV</v>
      </c>
      <c r="W10877" t="str">
        <f>UPPER(TRIM(SUBSTITUTE(SUBSTITUTE(Cash_Flow[[#This Row],[Security Type]],CHAR(160)," "),CHAR(9),"")))</f>
        <v>LOAN</v>
      </c>
      <c r="X1087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1443.87</v>
      </c>
      <c r="Y10877" s="2">
        <f>_xlfn.LET(
  _xlpm.x, Cash_Flow[[#This Row],[Date]],
  IF(ISNUMBER(_xlpm.x), _xlpm.x, IFERROR(DATEVALUE(SUBSTITUTE(SUBSTITUTE(_xlpm.x,CHAR(160)," "),CHAR(9),"" )), ""))
)</f>
        <v>44074</v>
      </c>
    </row>
    <row r="10878" spans="1:25" hidden="1" x14ac:dyDescent="0.35">
      <c r="A10878" s="2">
        <v>44104</v>
      </c>
      <c r="B10878" t="s">
        <v>134</v>
      </c>
      <c r="C10878" t="s">
        <v>53</v>
      </c>
      <c r="D10878" t="s">
        <v>21</v>
      </c>
      <c r="E10878" t="s">
        <v>28</v>
      </c>
      <c r="F10878" t="s">
        <v>25</v>
      </c>
      <c r="G10878">
        <v>66448.3</v>
      </c>
      <c r="H10878">
        <v>0</v>
      </c>
      <c r="I10878">
        <v>0</v>
      </c>
      <c r="J10878">
        <v>66448.3</v>
      </c>
      <c r="K10878">
        <v>0</v>
      </c>
      <c r="L10878">
        <v>0</v>
      </c>
      <c r="M10878">
        <v>0</v>
      </c>
      <c r="N10878">
        <v>0</v>
      </c>
      <c r="O10878">
        <v>0</v>
      </c>
      <c r="P10878">
        <v>0</v>
      </c>
      <c r="Q10878">
        <v>66448.3</v>
      </c>
      <c r="R10878" t="s">
        <v>732</v>
      </c>
      <c r="S10878" t="s">
        <v>134</v>
      </c>
      <c r="T10878" t="s">
        <v>942</v>
      </c>
      <c r="U10878" t="str">
        <f>UPPER(TRIM(SUBSTITUTE(SUBSTITUTE(Cash_Flow[[#This Row],[Deal]],CHAR(160)," "),CHAR(9),"")))</f>
        <v>RICE'S HONEY</v>
      </c>
      <c r="V10878" t="str">
        <f>UPPER(TRIM(SUBSTITUTE(SUBSTITUTE(Cash_Flow[[#This Row],[Fund Name]],CHAR(160)," "),CHAR(9),"")))</f>
        <v>FUND III</v>
      </c>
      <c r="W10878" t="str">
        <f>UPPER(TRIM(SUBSTITUTE(SUBSTITUTE(Cash_Flow[[#This Row],[Security Type]],CHAR(160)," "),CHAR(9),"")))</f>
        <v>LOAN</v>
      </c>
      <c r="X1087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6448.3</v>
      </c>
      <c r="Y10878" s="2">
        <f>_xlfn.LET(
  _xlpm.x, Cash_Flow[[#This Row],[Date]],
  IF(ISNUMBER(_xlpm.x), _xlpm.x, IFERROR(DATEVALUE(SUBSTITUTE(SUBSTITUTE(_xlpm.x,CHAR(160)," "),CHAR(9),"" )), ""))
)</f>
        <v>44104</v>
      </c>
    </row>
    <row r="10879" spans="1:25" hidden="1" x14ac:dyDescent="0.35">
      <c r="A10879" s="2">
        <v>44104</v>
      </c>
      <c r="B10879" t="s">
        <v>134</v>
      </c>
      <c r="C10879" t="s">
        <v>45</v>
      </c>
      <c r="D10879" t="s">
        <v>21</v>
      </c>
      <c r="E10879" t="s">
        <v>28</v>
      </c>
      <c r="F10879" t="s">
        <v>65</v>
      </c>
      <c r="G10879">
        <v>11074.72</v>
      </c>
      <c r="H10879">
        <v>0</v>
      </c>
      <c r="I10879">
        <v>0</v>
      </c>
      <c r="J10879">
        <v>11074.72</v>
      </c>
      <c r="K10879">
        <v>0</v>
      </c>
      <c r="L10879">
        <v>0</v>
      </c>
      <c r="M10879">
        <v>0</v>
      </c>
      <c r="N10879">
        <v>0</v>
      </c>
      <c r="O10879">
        <v>0</v>
      </c>
      <c r="P10879">
        <v>0</v>
      </c>
      <c r="Q10879">
        <v>11074.72</v>
      </c>
      <c r="R10879" t="s">
        <v>735</v>
      </c>
      <c r="S10879" t="s">
        <v>134</v>
      </c>
      <c r="T10879" t="s">
        <v>942</v>
      </c>
      <c r="U10879" t="str">
        <f>UPPER(TRIM(SUBSTITUTE(SUBSTITUTE(Cash_Flow[[#This Row],[Deal]],CHAR(160)," "),CHAR(9),"")))</f>
        <v>RICE'S HONEY</v>
      </c>
      <c r="V10879" t="str">
        <f>UPPER(TRIM(SUBSTITUTE(SUBSTITUTE(Cash_Flow[[#This Row],[Fund Name]],CHAR(160)," "),CHAR(9),"")))</f>
        <v>FUND IV</v>
      </c>
      <c r="W10879" t="str">
        <f>UPPER(TRIM(SUBSTITUTE(SUBSTITUTE(Cash_Flow[[#This Row],[Security Type]],CHAR(160)," "),CHAR(9),"")))</f>
        <v>LOAN</v>
      </c>
      <c r="X1087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1074.72</v>
      </c>
      <c r="Y10879" s="2">
        <f>_xlfn.LET(
  _xlpm.x, Cash_Flow[[#This Row],[Date]],
  IF(ISNUMBER(_xlpm.x), _xlpm.x, IFERROR(DATEVALUE(SUBSTITUTE(SUBSTITUTE(_xlpm.x,CHAR(160)," "),CHAR(9),"" )), ""))
)</f>
        <v>44104</v>
      </c>
    </row>
    <row r="10880" spans="1:25" hidden="1" x14ac:dyDescent="0.35">
      <c r="A10880" s="2">
        <v>44104</v>
      </c>
      <c r="B10880" t="s">
        <v>134</v>
      </c>
      <c r="C10880" t="s">
        <v>53</v>
      </c>
      <c r="D10880" t="s">
        <v>21</v>
      </c>
      <c r="E10880" t="s">
        <v>28</v>
      </c>
      <c r="F10880" t="s">
        <v>65</v>
      </c>
      <c r="G10880">
        <v>11074.72</v>
      </c>
      <c r="H10880">
        <v>0</v>
      </c>
      <c r="I10880">
        <v>0</v>
      </c>
      <c r="J10880">
        <v>11074.72</v>
      </c>
      <c r="K10880">
        <v>0</v>
      </c>
      <c r="L10880">
        <v>0</v>
      </c>
      <c r="M10880">
        <v>0</v>
      </c>
      <c r="N10880">
        <v>0</v>
      </c>
      <c r="O10880">
        <v>0</v>
      </c>
      <c r="P10880">
        <v>0</v>
      </c>
      <c r="Q10880">
        <v>11074.72</v>
      </c>
      <c r="R10880" t="s">
        <v>732</v>
      </c>
      <c r="S10880" t="s">
        <v>134</v>
      </c>
      <c r="T10880" t="s">
        <v>942</v>
      </c>
      <c r="U10880" t="str">
        <f>UPPER(TRIM(SUBSTITUTE(SUBSTITUTE(Cash_Flow[[#This Row],[Deal]],CHAR(160)," "),CHAR(9),"")))</f>
        <v>RICE'S HONEY</v>
      </c>
      <c r="V10880" t="str">
        <f>UPPER(TRIM(SUBSTITUTE(SUBSTITUTE(Cash_Flow[[#This Row],[Fund Name]],CHAR(160)," "),CHAR(9),"")))</f>
        <v>FUND III</v>
      </c>
      <c r="W10880" t="str">
        <f>UPPER(TRIM(SUBSTITUTE(SUBSTITUTE(Cash_Flow[[#This Row],[Security Type]],CHAR(160)," "),CHAR(9),"")))</f>
        <v>LOAN</v>
      </c>
      <c r="X1088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1074.72</v>
      </c>
      <c r="Y10880" s="2">
        <f>_xlfn.LET(
  _xlpm.x, Cash_Flow[[#This Row],[Date]],
  IF(ISNUMBER(_xlpm.x), _xlpm.x, IFERROR(DATEVALUE(SUBSTITUTE(SUBSTITUTE(_xlpm.x,CHAR(160)," "),CHAR(9),"" )), ""))
)</f>
        <v>44104</v>
      </c>
    </row>
    <row r="10881" spans="1:25" hidden="1" x14ac:dyDescent="0.35">
      <c r="A10881" s="2">
        <v>44104</v>
      </c>
      <c r="B10881" t="s">
        <v>134</v>
      </c>
      <c r="C10881" t="s">
        <v>45</v>
      </c>
      <c r="D10881" t="s">
        <v>21</v>
      </c>
      <c r="E10881" t="s">
        <v>28</v>
      </c>
      <c r="F10881" t="s">
        <v>25</v>
      </c>
      <c r="G10881">
        <v>66448.289999999994</v>
      </c>
      <c r="H10881">
        <v>0</v>
      </c>
      <c r="I10881">
        <v>0</v>
      </c>
      <c r="J10881">
        <v>66448.289999999994</v>
      </c>
      <c r="K10881">
        <v>0</v>
      </c>
      <c r="L10881">
        <v>0</v>
      </c>
      <c r="M10881">
        <v>0</v>
      </c>
      <c r="N10881">
        <v>0</v>
      </c>
      <c r="O10881">
        <v>0</v>
      </c>
      <c r="P10881">
        <v>0</v>
      </c>
      <c r="Q10881">
        <v>66448.289999999994</v>
      </c>
      <c r="R10881" t="s">
        <v>735</v>
      </c>
      <c r="S10881" t="s">
        <v>134</v>
      </c>
      <c r="T10881" t="s">
        <v>942</v>
      </c>
      <c r="U10881" t="str">
        <f>UPPER(TRIM(SUBSTITUTE(SUBSTITUTE(Cash_Flow[[#This Row],[Deal]],CHAR(160)," "),CHAR(9),"")))</f>
        <v>RICE'S HONEY</v>
      </c>
      <c r="V10881" t="str">
        <f>UPPER(TRIM(SUBSTITUTE(SUBSTITUTE(Cash_Flow[[#This Row],[Fund Name]],CHAR(160)," "),CHAR(9),"")))</f>
        <v>FUND IV</v>
      </c>
      <c r="W10881" t="str">
        <f>UPPER(TRIM(SUBSTITUTE(SUBSTITUTE(Cash_Flow[[#This Row],[Security Type]],CHAR(160)," "),CHAR(9),"")))</f>
        <v>LOAN</v>
      </c>
      <c r="X1088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6448.289999999994</v>
      </c>
      <c r="Y10881" s="2">
        <f>_xlfn.LET(
  _xlpm.x, Cash_Flow[[#This Row],[Date]],
  IF(ISNUMBER(_xlpm.x), _xlpm.x, IFERROR(DATEVALUE(SUBSTITUTE(SUBSTITUTE(_xlpm.x,CHAR(160)," "),CHAR(9),"" )), ""))
)</f>
        <v>44104</v>
      </c>
    </row>
    <row r="10882" spans="1:25" hidden="1" x14ac:dyDescent="0.35">
      <c r="A10882" s="2">
        <v>44135</v>
      </c>
      <c r="B10882" t="s">
        <v>134</v>
      </c>
      <c r="C10882" t="s">
        <v>45</v>
      </c>
      <c r="D10882" t="s">
        <v>21</v>
      </c>
      <c r="E10882" t="s">
        <v>28</v>
      </c>
      <c r="F10882" t="s">
        <v>65</v>
      </c>
      <c r="G10882">
        <v>59720.37</v>
      </c>
      <c r="H10882">
        <v>0</v>
      </c>
      <c r="I10882">
        <v>0</v>
      </c>
      <c r="J10882">
        <v>59720.37</v>
      </c>
      <c r="K10882">
        <v>0</v>
      </c>
      <c r="L10882">
        <v>0</v>
      </c>
      <c r="M10882">
        <v>0</v>
      </c>
      <c r="N10882">
        <v>0</v>
      </c>
      <c r="O10882">
        <v>0</v>
      </c>
      <c r="P10882">
        <v>0</v>
      </c>
      <c r="Q10882">
        <v>59720.37</v>
      </c>
      <c r="R10882" t="s">
        <v>735</v>
      </c>
      <c r="S10882" t="s">
        <v>134</v>
      </c>
      <c r="T10882" t="s">
        <v>942</v>
      </c>
      <c r="U10882" t="str">
        <f>UPPER(TRIM(SUBSTITUTE(SUBSTITUTE(Cash_Flow[[#This Row],[Deal]],CHAR(160)," "),CHAR(9),"")))</f>
        <v>RICE'S HONEY</v>
      </c>
      <c r="V10882" t="str">
        <f>UPPER(TRIM(SUBSTITUTE(SUBSTITUTE(Cash_Flow[[#This Row],[Fund Name]],CHAR(160)," "),CHAR(9),"")))</f>
        <v>FUND IV</v>
      </c>
      <c r="W10882" t="str">
        <f>UPPER(TRIM(SUBSTITUTE(SUBSTITUTE(Cash_Flow[[#This Row],[Security Type]],CHAR(160)," "),CHAR(9),"")))</f>
        <v>LOAN</v>
      </c>
      <c r="X1088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9720.37</v>
      </c>
      <c r="Y10882" s="2">
        <f>_xlfn.LET(
  _xlpm.x, Cash_Flow[[#This Row],[Date]],
  IF(ISNUMBER(_xlpm.x), _xlpm.x, IFERROR(DATEVALUE(SUBSTITUTE(SUBSTITUTE(_xlpm.x,CHAR(160)," "),CHAR(9),"" )), ""))
)</f>
        <v>44135</v>
      </c>
    </row>
    <row r="10883" spans="1:25" hidden="1" x14ac:dyDescent="0.35">
      <c r="A10883" s="2">
        <v>44135</v>
      </c>
      <c r="B10883" t="s">
        <v>134</v>
      </c>
      <c r="C10883" t="s">
        <v>45</v>
      </c>
      <c r="D10883" t="s">
        <v>21</v>
      </c>
      <c r="E10883" t="s">
        <v>28</v>
      </c>
      <c r="F10883" t="s">
        <v>25</v>
      </c>
      <c r="G10883">
        <v>68663.240000000005</v>
      </c>
      <c r="H10883">
        <v>0</v>
      </c>
      <c r="I10883">
        <v>0</v>
      </c>
      <c r="J10883">
        <v>68663.240000000005</v>
      </c>
      <c r="K10883">
        <v>0</v>
      </c>
      <c r="L10883">
        <v>0</v>
      </c>
      <c r="M10883">
        <v>0</v>
      </c>
      <c r="N10883">
        <v>0</v>
      </c>
      <c r="O10883">
        <v>0</v>
      </c>
      <c r="P10883">
        <v>0</v>
      </c>
      <c r="Q10883">
        <v>68663.240000000005</v>
      </c>
      <c r="R10883" t="s">
        <v>735</v>
      </c>
      <c r="S10883" t="s">
        <v>134</v>
      </c>
      <c r="T10883" t="s">
        <v>942</v>
      </c>
      <c r="U10883" t="str">
        <f>UPPER(TRIM(SUBSTITUTE(SUBSTITUTE(Cash_Flow[[#This Row],[Deal]],CHAR(160)," "),CHAR(9),"")))</f>
        <v>RICE'S HONEY</v>
      </c>
      <c r="V10883" t="str">
        <f>UPPER(TRIM(SUBSTITUTE(SUBSTITUTE(Cash_Flow[[#This Row],[Fund Name]],CHAR(160)," "),CHAR(9),"")))</f>
        <v>FUND IV</v>
      </c>
      <c r="W10883" t="str">
        <f>UPPER(TRIM(SUBSTITUTE(SUBSTITUTE(Cash_Flow[[#This Row],[Security Type]],CHAR(160)," "),CHAR(9),"")))</f>
        <v>LOAN</v>
      </c>
      <c r="X1088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8663.240000000005</v>
      </c>
      <c r="Y10883" s="2">
        <f>_xlfn.LET(
  _xlpm.x, Cash_Flow[[#This Row],[Date]],
  IF(ISNUMBER(_xlpm.x), _xlpm.x, IFERROR(DATEVALUE(SUBSTITUTE(SUBSTITUTE(_xlpm.x,CHAR(160)," "),CHAR(9),"" )), ""))
)</f>
        <v>44135</v>
      </c>
    </row>
    <row r="10884" spans="1:25" hidden="1" x14ac:dyDescent="0.35">
      <c r="A10884" s="2">
        <v>44135</v>
      </c>
      <c r="B10884" t="s">
        <v>134</v>
      </c>
      <c r="C10884" t="s">
        <v>53</v>
      </c>
      <c r="D10884" t="s">
        <v>21</v>
      </c>
      <c r="E10884" t="s">
        <v>28</v>
      </c>
      <c r="F10884" t="s">
        <v>65</v>
      </c>
      <c r="G10884">
        <v>59720.38</v>
      </c>
      <c r="H10884">
        <v>0</v>
      </c>
      <c r="I10884">
        <v>0</v>
      </c>
      <c r="J10884">
        <v>59720.38</v>
      </c>
      <c r="K10884">
        <v>0</v>
      </c>
      <c r="L10884">
        <v>0</v>
      </c>
      <c r="M10884">
        <v>0</v>
      </c>
      <c r="N10884">
        <v>0</v>
      </c>
      <c r="O10884">
        <v>0</v>
      </c>
      <c r="P10884">
        <v>0</v>
      </c>
      <c r="Q10884">
        <v>59720.38</v>
      </c>
      <c r="R10884" t="s">
        <v>732</v>
      </c>
      <c r="S10884" t="s">
        <v>134</v>
      </c>
      <c r="T10884" t="s">
        <v>942</v>
      </c>
      <c r="U10884" t="str">
        <f>UPPER(TRIM(SUBSTITUTE(SUBSTITUTE(Cash_Flow[[#This Row],[Deal]],CHAR(160)," "),CHAR(9),"")))</f>
        <v>RICE'S HONEY</v>
      </c>
      <c r="V10884" t="str">
        <f>UPPER(TRIM(SUBSTITUTE(SUBSTITUTE(Cash_Flow[[#This Row],[Fund Name]],CHAR(160)," "),CHAR(9),"")))</f>
        <v>FUND III</v>
      </c>
      <c r="W10884" t="str">
        <f>UPPER(TRIM(SUBSTITUTE(SUBSTITUTE(Cash_Flow[[#This Row],[Security Type]],CHAR(160)," "),CHAR(9),"")))</f>
        <v>LOAN</v>
      </c>
      <c r="X1088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9720.38</v>
      </c>
      <c r="Y10884" s="2">
        <f>_xlfn.LET(
  _xlpm.x, Cash_Flow[[#This Row],[Date]],
  IF(ISNUMBER(_xlpm.x), _xlpm.x, IFERROR(DATEVALUE(SUBSTITUTE(SUBSTITUTE(_xlpm.x,CHAR(160)," "),CHAR(9),"" )), ""))
)</f>
        <v>44135</v>
      </c>
    </row>
    <row r="10885" spans="1:25" hidden="1" x14ac:dyDescent="0.35">
      <c r="A10885" s="2">
        <v>44135</v>
      </c>
      <c r="B10885" t="s">
        <v>134</v>
      </c>
      <c r="C10885" t="s">
        <v>53</v>
      </c>
      <c r="D10885" t="s">
        <v>21</v>
      </c>
      <c r="E10885" t="s">
        <v>28</v>
      </c>
      <c r="F10885" t="s">
        <v>25</v>
      </c>
      <c r="G10885">
        <v>68663.240000000005</v>
      </c>
      <c r="H10885">
        <v>0</v>
      </c>
      <c r="I10885">
        <v>0</v>
      </c>
      <c r="J10885">
        <v>68663.240000000005</v>
      </c>
      <c r="K10885">
        <v>0</v>
      </c>
      <c r="L10885">
        <v>0</v>
      </c>
      <c r="M10885">
        <v>0</v>
      </c>
      <c r="N10885">
        <v>0</v>
      </c>
      <c r="O10885">
        <v>0</v>
      </c>
      <c r="P10885">
        <v>0</v>
      </c>
      <c r="Q10885">
        <v>68663.240000000005</v>
      </c>
      <c r="R10885" t="s">
        <v>732</v>
      </c>
      <c r="S10885" t="s">
        <v>134</v>
      </c>
      <c r="T10885" t="s">
        <v>942</v>
      </c>
      <c r="U10885" t="str">
        <f>UPPER(TRIM(SUBSTITUTE(SUBSTITUTE(Cash_Flow[[#This Row],[Deal]],CHAR(160)," "),CHAR(9),"")))</f>
        <v>RICE'S HONEY</v>
      </c>
      <c r="V10885" t="str">
        <f>UPPER(TRIM(SUBSTITUTE(SUBSTITUTE(Cash_Flow[[#This Row],[Fund Name]],CHAR(160)," "),CHAR(9),"")))</f>
        <v>FUND III</v>
      </c>
      <c r="W10885" t="str">
        <f>UPPER(TRIM(SUBSTITUTE(SUBSTITUTE(Cash_Flow[[#This Row],[Security Type]],CHAR(160)," "),CHAR(9),"")))</f>
        <v>LOAN</v>
      </c>
      <c r="X1088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8663.240000000005</v>
      </c>
      <c r="Y10885" s="2">
        <f>_xlfn.LET(
  _xlpm.x, Cash_Flow[[#This Row],[Date]],
  IF(ISNUMBER(_xlpm.x), _xlpm.x, IFERROR(DATEVALUE(SUBSTITUTE(SUBSTITUTE(_xlpm.x,CHAR(160)," "),CHAR(9),"" )), ""))
)</f>
        <v>44135</v>
      </c>
    </row>
    <row r="10886" spans="1:25" hidden="1" x14ac:dyDescent="0.35">
      <c r="A10886" s="2">
        <v>44165</v>
      </c>
      <c r="B10886" t="s">
        <v>134</v>
      </c>
      <c r="C10886" t="s">
        <v>45</v>
      </c>
      <c r="D10886" t="s">
        <v>21</v>
      </c>
      <c r="E10886" t="s">
        <v>28</v>
      </c>
      <c r="F10886" t="s">
        <v>25</v>
      </c>
      <c r="G10886">
        <v>65965.52</v>
      </c>
      <c r="H10886">
        <v>0</v>
      </c>
      <c r="I10886">
        <v>0</v>
      </c>
      <c r="J10886">
        <v>65965.52</v>
      </c>
      <c r="K10886">
        <v>0</v>
      </c>
      <c r="L10886">
        <v>0</v>
      </c>
      <c r="M10886">
        <v>0</v>
      </c>
      <c r="N10886">
        <v>0</v>
      </c>
      <c r="O10886">
        <v>0</v>
      </c>
      <c r="P10886">
        <v>0</v>
      </c>
      <c r="Q10886">
        <v>65965.52</v>
      </c>
      <c r="R10886" t="s">
        <v>735</v>
      </c>
      <c r="S10886" t="s">
        <v>134</v>
      </c>
      <c r="T10886" t="s">
        <v>942</v>
      </c>
      <c r="U10886" t="str">
        <f>UPPER(TRIM(SUBSTITUTE(SUBSTITUTE(Cash_Flow[[#This Row],[Deal]],CHAR(160)," "),CHAR(9),"")))</f>
        <v>RICE'S HONEY</v>
      </c>
      <c r="V10886" t="str">
        <f>UPPER(TRIM(SUBSTITUTE(SUBSTITUTE(Cash_Flow[[#This Row],[Fund Name]],CHAR(160)," "),CHAR(9),"")))</f>
        <v>FUND IV</v>
      </c>
      <c r="W10886" t="str">
        <f>UPPER(TRIM(SUBSTITUTE(SUBSTITUTE(Cash_Flow[[#This Row],[Security Type]],CHAR(160)," "),CHAR(9),"")))</f>
        <v>LOAN</v>
      </c>
      <c r="X1088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5965.52</v>
      </c>
      <c r="Y10886" s="2">
        <f>_xlfn.LET(
  _xlpm.x, Cash_Flow[[#This Row],[Date]],
  IF(ISNUMBER(_xlpm.x), _xlpm.x, IFERROR(DATEVALUE(SUBSTITUTE(SUBSTITUTE(_xlpm.x,CHAR(160)," "),CHAR(9),"" )), ""))
)</f>
        <v>44165</v>
      </c>
    </row>
    <row r="10887" spans="1:25" hidden="1" x14ac:dyDescent="0.35">
      <c r="A10887" s="2">
        <v>44165</v>
      </c>
      <c r="B10887" t="s">
        <v>134</v>
      </c>
      <c r="C10887" t="s">
        <v>53</v>
      </c>
      <c r="D10887" t="s">
        <v>21</v>
      </c>
      <c r="E10887" t="s">
        <v>28</v>
      </c>
      <c r="F10887" t="s">
        <v>25</v>
      </c>
      <c r="G10887">
        <v>65965.539999999994</v>
      </c>
      <c r="H10887">
        <v>0</v>
      </c>
      <c r="I10887">
        <v>0</v>
      </c>
      <c r="J10887">
        <v>65965.539999999994</v>
      </c>
      <c r="K10887">
        <v>0</v>
      </c>
      <c r="L10887">
        <v>0</v>
      </c>
      <c r="M10887">
        <v>0</v>
      </c>
      <c r="N10887">
        <v>0</v>
      </c>
      <c r="O10887">
        <v>0</v>
      </c>
      <c r="P10887">
        <v>0</v>
      </c>
      <c r="Q10887">
        <v>65965.539999999994</v>
      </c>
      <c r="R10887" t="s">
        <v>732</v>
      </c>
      <c r="S10887" t="s">
        <v>134</v>
      </c>
      <c r="T10887" t="s">
        <v>942</v>
      </c>
      <c r="U10887" t="str">
        <f>UPPER(TRIM(SUBSTITUTE(SUBSTITUTE(Cash_Flow[[#This Row],[Deal]],CHAR(160)," "),CHAR(9),"")))</f>
        <v>RICE'S HONEY</v>
      </c>
      <c r="V10887" t="str">
        <f>UPPER(TRIM(SUBSTITUTE(SUBSTITUTE(Cash_Flow[[#This Row],[Fund Name]],CHAR(160)," "),CHAR(9),"")))</f>
        <v>FUND III</v>
      </c>
      <c r="W10887" t="str">
        <f>UPPER(TRIM(SUBSTITUTE(SUBSTITUTE(Cash_Flow[[#This Row],[Security Type]],CHAR(160)," "),CHAR(9),"")))</f>
        <v>LOAN</v>
      </c>
      <c r="X1088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5965.539999999994</v>
      </c>
      <c r="Y10887" s="2">
        <f>_xlfn.LET(
  _xlpm.x, Cash_Flow[[#This Row],[Date]],
  IF(ISNUMBER(_xlpm.x), _xlpm.x, IFERROR(DATEVALUE(SUBSTITUTE(SUBSTITUTE(_xlpm.x,CHAR(160)," "),CHAR(9),"" )), ""))
)</f>
        <v>44165</v>
      </c>
    </row>
    <row r="10888" spans="1:25" hidden="1" x14ac:dyDescent="0.35">
      <c r="A10888" s="2">
        <v>44165</v>
      </c>
      <c r="B10888" t="s">
        <v>134</v>
      </c>
      <c r="C10888" t="s">
        <v>45</v>
      </c>
      <c r="D10888" t="s">
        <v>21</v>
      </c>
      <c r="E10888" t="s">
        <v>28</v>
      </c>
      <c r="F10888" t="s">
        <v>65</v>
      </c>
      <c r="G10888">
        <v>59270.77</v>
      </c>
      <c r="H10888">
        <v>0</v>
      </c>
      <c r="I10888">
        <v>0</v>
      </c>
      <c r="J10888">
        <v>59270.77</v>
      </c>
      <c r="K10888">
        <v>0</v>
      </c>
      <c r="L10888">
        <v>0</v>
      </c>
      <c r="M10888">
        <v>0</v>
      </c>
      <c r="N10888">
        <v>0</v>
      </c>
      <c r="O10888">
        <v>0</v>
      </c>
      <c r="P10888">
        <v>0</v>
      </c>
      <c r="Q10888">
        <v>59270.77</v>
      </c>
      <c r="R10888" t="s">
        <v>735</v>
      </c>
      <c r="S10888" t="s">
        <v>134</v>
      </c>
      <c r="T10888" t="s">
        <v>942</v>
      </c>
      <c r="U10888" t="str">
        <f>UPPER(TRIM(SUBSTITUTE(SUBSTITUTE(Cash_Flow[[#This Row],[Deal]],CHAR(160)," "),CHAR(9),"")))</f>
        <v>RICE'S HONEY</v>
      </c>
      <c r="V10888" t="str">
        <f>UPPER(TRIM(SUBSTITUTE(SUBSTITUTE(Cash_Flow[[#This Row],[Fund Name]],CHAR(160)," "),CHAR(9),"")))</f>
        <v>FUND IV</v>
      </c>
      <c r="W10888" t="str">
        <f>UPPER(TRIM(SUBSTITUTE(SUBSTITUTE(Cash_Flow[[#This Row],[Security Type]],CHAR(160)," "),CHAR(9),"")))</f>
        <v>LOAN</v>
      </c>
      <c r="X1088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9270.77</v>
      </c>
      <c r="Y10888" s="2">
        <f>_xlfn.LET(
  _xlpm.x, Cash_Flow[[#This Row],[Date]],
  IF(ISNUMBER(_xlpm.x), _xlpm.x, IFERROR(DATEVALUE(SUBSTITUTE(SUBSTITUTE(_xlpm.x,CHAR(160)," "),CHAR(9),"" )), ""))
)</f>
        <v>44165</v>
      </c>
    </row>
    <row r="10889" spans="1:25" hidden="1" x14ac:dyDescent="0.35">
      <c r="A10889" s="2">
        <v>44165</v>
      </c>
      <c r="B10889" t="s">
        <v>134</v>
      </c>
      <c r="C10889" t="s">
        <v>53</v>
      </c>
      <c r="D10889" t="s">
        <v>21</v>
      </c>
      <c r="E10889" t="s">
        <v>28</v>
      </c>
      <c r="F10889" t="s">
        <v>65</v>
      </c>
      <c r="G10889">
        <v>59270.76</v>
      </c>
      <c r="H10889">
        <v>0</v>
      </c>
      <c r="I10889">
        <v>0</v>
      </c>
      <c r="J10889">
        <v>59270.76</v>
      </c>
      <c r="K10889">
        <v>0</v>
      </c>
      <c r="L10889">
        <v>0</v>
      </c>
      <c r="M10889">
        <v>0</v>
      </c>
      <c r="N10889">
        <v>0</v>
      </c>
      <c r="O10889">
        <v>0</v>
      </c>
      <c r="P10889">
        <v>0</v>
      </c>
      <c r="Q10889">
        <v>59270.76</v>
      </c>
      <c r="R10889" t="s">
        <v>732</v>
      </c>
      <c r="S10889" t="s">
        <v>134</v>
      </c>
      <c r="T10889" t="s">
        <v>942</v>
      </c>
      <c r="U10889" t="str">
        <f>UPPER(TRIM(SUBSTITUTE(SUBSTITUTE(Cash_Flow[[#This Row],[Deal]],CHAR(160)," "),CHAR(9),"")))</f>
        <v>RICE'S HONEY</v>
      </c>
      <c r="V10889" t="str">
        <f>UPPER(TRIM(SUBSTITUTE(SUBSTITUTE(Cash_Flow[[#This Row],[Fund Name]],CHAR(160)," "),CHAR(9),"")))</f>
        <v>FUND III</v>
      </c>
      <c r="W10889" t="str">
        <f>UPPER(TRIM(SUBSTITUTE(SUBSTITUTE(Cash_Flow[[#This Row],[Security Type]],CHAR(160)," "),CHAR(9),"")))</f>
        <v>LOAN</v>
      </c>
      <c r="X1088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9270.76</v>
      </c>
      <c r="Y10889" s="2">
        <f>_xlfn.LET(
  _xlpm.x, Cash_Flow[[#This Row],[Date]],
  IF(ISNUMBER(_xlpm.x), _xlpm.x, IFERROR(DATEVALUE(SUBSTITUTE(SUBSTITUTE(_xlpm.x,CHAR(160)," "),CHAR(9),"" )), ""))
)</f>
        <v>44165</v>
      </c>
    </row>
    <row r="10890" spans="1:25" hidden="1" x14ac:dyDescent="0.35">
      <c r="A10890" s="2">
        <v>44196</v>
      </c>
      <c r="B10890" t="s">
        <v>134</v>
      </c>
      <c r="C10890" t="s">
        <v>53</v>
      </c>
      <c r="D10890" t="s">
        <v>21</v>
      </c>
      <c r="E10890" t="s">
        <v>28</v>
      </c>
      <c r="F10890" t="s">
        <v>65</v>
      </c>
      <c r="G10890">
        <v>59554.080000000002</v>
      </c>
      <c r="H10890">
        <v>0</v>
      </c>
      <c r="I10890">
        <v>0</v>
      </c>
      <c r="J10890">
        <v>59554.080000000002</v>
      </c>
      <c r="K10890">
        <v>0</v>
      </c>
      <c r="L10890">
        <v>0</v>
      </c>
      <c r="M10890">
        <v>0</v>
      </c>
      <c r="N10890">
        <v>0</v>
      </c>
      <c r="O10890">
        <v>0</v>
      </c>
      <c r="P10890">
        <v>0</v>
      </c>
      <c r="Q10890">
        <v>59554.080000000002</v>
      </c>
      <c r="R10890" t="s">
        <v>732</v>
      </c>
      <c r="S10890" t="s">
        <v>134</v>
      </c>
      <c r="T10890" t="s">
        <v>942</v>
      </c>
      <c r="U10890" t="str">
        <f>UPPER(TRIM(SUBSTITUTE(SUBSTITUTE(Cash_Flow[[#This Row],[Deal]],CHAR(160)," "),CHAR(9),"")))</f>
        <v>RICE'S HONEY</v>
      </c>
      <c r="V10890" t="str">
        <f>UPPER(TRIM(SUBSTITUTE(SUBSTITUTE(Cash_Flow[[#This Row],[Fund Name]],CHAR(160)," "),CHAR(9),"")))</f>
        <v>FUND III</v>
      </c>
      <c r="W10890" t="str">
        <f>UPPER(TRIM(SUBSTITUTE(SUBSTITUTE(Cash_Flow[[#This Row],[Security Type]],CHAR(160)," "),CHAR(9),"")))</f>
        <v>LOAN</v>
      </c>
      <c r="X1089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9554.080000000002</v>
      </c>
      <c r="Y10890" s="2">
        <f>_xlfn.LET(
  _xlpm.x, Cash_Flow[[#This Row],[Date]],
  IF(ISNUMBER(_xlpm.x), _xlpm.x, IFERROR(DATEVALUE(SUBSTITUTE(SUBSTITUTE(_xlpm.x,CHAR(160)," "),CHAR(9),"" )), ""))
)</f>
        <v>44196</v>
      </c>
    </row>
    <row r="10891" spans="1:25" hidden="1" x14ac:dyDescent="0.35">
      <c r="A10891" s="2">
        <v>44196</v>
      </c>
      <c r="B10891" t="s">
        <v>134</v>
      </c>
      <c r="C10891" t="s">
        <v>53</v>
      </c>
      <c r="D10891" t="s">
        <v>21</v>
      </c>
      <c r="E10891" t="s">
        <v>28</v>
      </c>
      <c r="F10891" t="s">
        <v>25</v>
      </c>
      <c r="G10891">
        <v>67665.539999999994</v>
      </c>
      <c r="H10891">
        <v>0</v>
      </c>
      <c r="I10891">
        <v>0</v>
      </c>
      <c r="J10891">
        <v>67665.539999999994</v>
      </c>
      <c r="K10891">
        <v>0</v>
      </c>
      <c r="L10891">
        <v>0</v>
      </c>
      <c r="M10891">
        <v>0</v>
      </c>
      <c r="N10891">
        <v>0</v>
      </c>
      <c r="O10891">
        <v>0</v>
      </c>
      <c r="P10891">
        <v>0</v>
      </c>
      <c r="Q10891">
        <v>67665.539999999994</v>
      </c>
      <c r="R10891" t="s">
        <v>732</v>
      </c>
      <c r="S10891" t="s">
        <v>134</v>
      </c>
      <c r="T10891" t="s">
        <v>942</v>
      </c>
      <c r="U10891" t="str">
        <f>UPPER(TRIM(SUBSTITUTE(SUBSTITUTE(Cash_Flow[[#This Row],[Deal]],CHAR(160)," "),CHAR(9),"")))</f>
        <v>RICE'S HONEY</v>
      </c>
      <c r="V10891" t="str">
        <f>UPPER(TRIM(SUBSTITUTE(SUBSTITUTE(Cash_Flow[[#This Row],[Fund Name]],CHAR(160)," "),CHAR(9),"")))</f>
        <v>FUND III</v>
      </c>
      <c r="W10891" t="str">
        <f>UPPER(TRIM(SUBSTITUTE(SUBSTITUTE(Cash_Flow[[#This Row],[Security Type]],CHAR(160)," "),CHAR(9),"")))</f>
        <v>LOAN</v>
      </c>
      <c r="X1089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7665.539999999994</v>
      </c>
      <c r="Y10891" s="2">
        <f>_xlfn.LET(
  _xlpm.x, Cash_Flow[[#This Row],[Date]],
  IF(ISNUMBER(_xlpm.x), _xlpm.x, IFERROR(DATEVALUE(SUBSTITUTE(SUBSTITUTE(_xlpm.x,CHAR(160)," "),CHAR(9),"" )), ""))
)</f>
        <v>44196</v>
      </c>
    </row>
    <row r="10892" spans="1:25" hidden="1" x14ac:dyDescent="0.35">
      <c r="A10892" s="2">
        <v>44196</v>
      </c>
      <c r="B10892" t="s">
        <v>134</v>
      </c>
      <c r="C10892" t="s">
        <v>45</v>
      </c>
      <c r="D10892" t="s">
        <v>21</v>
      </c>
      <c r="E10892" t="s">
        <v>28</v>
      </c>
      <c r="F10892" t="s">
        <v>25</v>
      </c>
      <c r="G10892">
        <v>67665.52</v>
      </c>
      <c r="H10892">
        <v>0</v>
      </c>
      <c r="I10892">
        <v>0</v>
      </c>
      <c r="J10892">
        <v>67665.52</v>
      </c>
      <c r="K10892">
        <v>0</v>
      </c>
      <c r="L10892">
        <v>0</v>
      </c>
      <c r="M10892">
        <v>0</v>
      </c>
      <c r="N10892">
        <v>0</v>
      </c>
      <c r="O10892">
        <v>0</v>
      </c>
      <c r="P10892">
        <v>0</v>
      </c>
      <c r="Q10892">
        <v>67665.52</v>
      </c>
      <c r="R10892" t="s">
        <v>735</v>
      </c>
      <c r="S10892" t="s">
        <v>134</v>
      </c>
      <c r="T10892" t="s">
        <v>942</v>
      </c>
      <c r="U10892" t="str">
        <f>UPPER(TRIM(SUBSTITUTE(SUBSTITUTE(Cash_Flow[[#This Row],[Deal]],CHAR(160)," "),CHAR(9),"")))</f>
        <v>RICE'S HONEY</v>
      </c>
      <c r="V10892" t="str">
        <f>UPPER(TRIM(SUBSTITUTE(SUBSTITUTE(Cash_Flow[[#This Row],[Fund Name]],CHAR(160)," "),CHAR(9),"")))</f>
        <v>FUND IV</v>
      </c>
      <c r="W10892" t="str">
        <f>UPPER(TRIM(SUBSTITUTE(SUBSTITUTE(Cash_Flow[[#This Row],[Security Type]],CHAR(160)," "),CHAR(9),"")))</f>
        <v>LOAN</v>
      </c>
      <c r="X1089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7665.52</v>
      </c>
      <c r="Y10892" s="2">
        <f>_xlfn.LET(
  _xlpm.x, Cash_Flow[[#This Row],[Date]],
  IF(ISNUMBER(_xlpm.x), _xlpm.x, IFERROR(DATEVALUE(SUBSTITUTE(SUBSTITUTE(_xlpm.x,CHAR(160)," "),CHAR(9),"" )), ""))
)</f>
        <v>44196</v>
      </c>
    </row>
    <row r="10893" spans="1:25" hidden="1" x14ac:dyDescent="0.35">
      <c r="A10893" s="2">
        <v>44196</v>
      </c>
      <c r="B10893" t="s">
        <v>134</v>
      </c>
      <c r="C10893" t="s">
        <v>45</v>
      </c>
      <c r="D10893" t="s">
        <v>21</v>
      </c>
      <c r="E10893" t="s">
        <v>28</v>
      </c>
      <c r="F10893" t="s">
        <v>65</v>
      </c>
      <c r="G10893">
        <v>59554.09</v>
      </c>
      <c r="H10893">
        <v>0</v>
      </c>
      <c r="I10893">
        <v>0</v>
      </c>
      <c r="J10893">
        <v>59554.09</v>
      </c>
      <c r="K10893">
        <v>0</v>
      </c>
      <c r="L10893">
        <v>0</v>
      </c>
      <c r="M10893">
        <v>0</v>
      </c>
      <c r="N10893">
        <v>0</v>
      </c>
      <c r="O10893">
        <v>0</v>
      </c>
      <c r="P10893">
        <v>0</v>
      </c>
      <c r="Q10893">
        <v>59554.09</v>
      </c>
      <c r="R10893" t="s">
        <v>735</v>
      </c>
      <c r="S10893" t="s">
        <v>134</v>
      </c>
      <c r="T10893" t="s">
        <v>942</v>
      </c>
      <c r="U10893" t="str">
        <f>UPPER(TRIM(SUBSTITUTE(SUBSTITUTE(Cash_Flow[[#This Row],[Deal]],CHAR(160)," "),CHAR(9),"")))</f>
        <v>RICE'S HONEY</v>
      </c>
      <c r="V10893" t="str">
        <f>UPPER(TRIM(SUBSTITUTE(SUBSTITUTE(Cash_Flow[[#This Row],[Fund Name]],CHAR(160)," "),CHAR(9),"")))</f>
        <v>FUND IV</v>
      </c>
      <c r="W10893" t="str">
        <f>UPPER(TRIM(SUBSTITUTE(SUBSTITUTE(Cash_Flow[[#This Row],[Security Type]],CHAR(160)," "),CHAR(9),"")))</f>
        <v>LOAN</v>
      </c>
      <c r="X1089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9554.09</v>
      </c>
      <c r="Y10893" s="2">
        <f>_xlfn.LET(
  _xlpm.x, Cash_Flow[[#This Row],[Date]],
  IF(ISNUMBER(_xlpm.x), _xlpm.x, IFERROR(DATEVALUE(SUBSTITUTE(SUBSTITUTE(_xlpm.x,CHAR(160)," "),CHAR(9),"" )), ""))
)</f>
        <v>44196</v>
      </c>
    </row>
    <row r="10894" spans="1:25" hidden="1" x14ac:dyDescent="0.35">
      <c r="A10894" s="2">
        <v>44227</v>
      </c>
      <c r="B10894" t="s">
        <v>134</v>
      </c>
      <c r="C10894" t="s">
        <v>53</v>
      </c>
      <c r="D10894" t="s">
        <v>21</v>
      </c>
      <c r="E10894" t="s">
        <v>28</v>
      </c>
      <c r="F10894" t="s">
        <v>65</v>
      </c>
      <c r="G10894">
        <v>11194.44</v>
      </c>
      <c r="H10894">
        <v>0</v>
      </c>
      <c r="I10894">
        <v>0</v>
      </c>
      <c r="J10894">
        <v>11194.44</v>
      </c>
      <c r="K10894">
        <v>0</v>
      </c>
      <c r="L10894">
        <v>0</v>
      </c>
      <c r="M10894">
        <v>0</v>
      </c>
      <c r="N10894">
        <v>0</v>
      </c>
      <c r="O10894">
        <v>0</v>
      </c>
      <c r="P10894">
        <v>0</v>
      </c>
      <c r="Q10894">
        <v>11194.44</v>
      </c>
      <c r="R10894" t="s">
        <v>732</v>
      </c>
      <c r="S10894" t="s">
        <v>134</v>
      </c>
      <c r="T10894" t="s">
        <v>942</v>
      </c>
      <c r="U10894" t="str">
        <f>UPPER(TRIM(SUBSTITUTE(SUBSTITUTE(Cash_Flow[[#This Row],[Deal]],CHAR(160)," "),CHAR(9),"")))</f>
        <v>RICE'S HONEY</v>
      </c>
      <c r="V10894" t="str">
        <f>UPPER(TRIM(SUBSTITUTE(SUBSTITUTE(Cash_Flow[[#This Row],[Fund Name]],CHAR(160)," "),CHAR(9),"")))</f>
        <v>FUND III</v>
      </c>
      <c r="W10894" t="str">
        <f>UPPER(TRIM(SUBSTITUTE(SUBSTITUTE(Cash_Flow[[#This Row],[Security Type]],CHAR(160)," "),CHAR(9),"")))</f>
        <v>LOAN</v>
      </c>
      <c r="X1089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1194.44</v>
      </c>
      <c r="Y10894" s="2">
        <f>_xlfn.LET(
  _xlpm.x, Cash_Flow[[#This Row],[Date]],
  IF(ISNUMBER(_xlpm.x), _xlpm.x, IFERROR(DATEVALUE(SUBSTITUTE(SUBSTITUTE(_xlpm.x,CHAR(160)," "),CHAR(9),"" )), ""))
)</f>
        <v>44227</v>
      </c>
    </row>
    <row r="10895" spans="1:25" hidden="1" x14ac:dyDescent="0.35">
      <c r="A10895" s="2">
        <v>44227</v>
      </c>
      <c r="B10895" t="s">
        <v>134</v>
      </c>
      <c r="C10895" t="s">
        <v>53</v>
      </c>
      <c r="D10895" t="s">
        <v>21</v>
      </c>
      <c r="E10895" t="s">
        <v>28</v>
      </c>
      <c r="F10895" t="s">
        <v>25</v>
      </c>
      <c r="G10895">
        <v>67166.66</v>
      </c>
      <c r="H10895">
        <v>0</v>
      </c>
      <c r="I10895">
        <v>0</v>
      </c>
      <c r="J10895">
        <v>67166.66</v>
      </c>
      <c r="K10895">
        <v>0</v>
      </c>
      <c r="L10895">
        <v>0</v>
      </c>
      <c r="M10895">
        <v>0</v>
      </c>
      <c r="N10895">
        <v>0</v>
      </c>
      <c r="O10895">
        <v>0</v>
      </c>
      <c r="P10895">
        <v>0</v>
      </c>
      <c r="Q10895">
        <v>67166.66</v>
      </c>
      <c r="R10895" t="s">
        <v>732</v>
      </c>
      <c r="S10895" t="s">
        <v>134</v>
      </c>
      <c r="T10895" t="s">
        <v>942</v>
      </c>
      <c r="U10895" t="str">
        <f>UPPER(TRIM(SUBSTITUTE(SUBSTITUTE(Cash_Flow[[#This Row],[Deal]],CHAR(160)," "),CHAR(9),"")))</f>
        <v>RICE'S HONEY</v>
      </c>
      <c r="V10895" t="str">
        <f>UPPER(TRIM(SUBSTITUTE(SUBSTITUTE(Cash_Flow[[#This Row],[Fund Name]],CHAR(160)," "),CHAR(9),"")))</f>
        <v>FUND III</v>
      </c>
      <c r="W10895" t="str">
        <f>UPPER(TRIM(SUBSTITUTE(SUBSTITUTE(Cash_Flow[[#This Row],[Security Type]],CHAR(160)," "),CHAR(9),"")))</f>
        <v>LOAN</v>
      </c>
      <c r="X1089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7166.66</v>
      </c>
      <c r="Y10895" s="2">
        <f>_xlfn.LET(
  _xlpm.x, Cash_Flow[[#This Row],[Date]],
  IF(ISNUMBER(_xlpm.x), _xlpm.x, IFERROR(DATEVALUE(SUBSTITUTE(SUBSTITUTE(_xlpm.x,CHAR(160)," "),CHAR(9),"" )), ""))
)</f>
        <v>44227</v>
      </c>
    </row>
    <row r="10896" spans="1:25" hidden="1" x14ac:dyDescent="0.35">
      <c r="A10896" s="2">
        <v>44227</v>
      </c>
      <c r="B10896" t="s">
        <v>134</v>
      </c>
      <c r="C10896" t="s">
        <v>45</v>
      </c>
      <c r="D10896" t="s">
        <v>21</v>
      </c>
      <c r="E10896" t="s">
        <v>28</v>
      </c>
      <c r="F10896" t="s">
        <v>25</v>
      </c>
      <c r="G10896">
        <v>67166.67</v>
      </c>
      <c r="H10896">
        <v>0</v>
      </c>
      <c r="I10896">
        <v>0</v>
      </c>
      <c r="J10896">
        <v>67166.67</v>
      </c>
      <c r="K10896">
        <v>0</v>
      </c>
      <c r="L10896">
        <v>0</v>
      </c>
      <c r="M10896">
        <v>0</v>
      </c>
      <c r="N10896">
        <v>0</v>
      </c>
      <c r="O10896">
        <v>0</v>
      </c>
      <c r="P10896">
        <v>0</v>
      </c>
      <c r="Q10896">
        <v>67166.67</v>
      </c>
      <c r="R10896" t="s">
        <v>735</v>
      </c>
      <c r="S10896" t="s">
        <v>134</v>
      </c>
      <c r="T10896" t="s">
        <v>942</v>
      </c>
      <c r="U10896" t="str">
        <f>UPPER(TRIM(SUBSTITUTE(SUBSTITUTE(Cash_Flow[[#This Row],[Deal]],CHAR(160)," "),CHAR(9),"")))</f>
        <v>RICE'S HONEY</v>
      </c>
      <c r="V10896" t="str">
        <f>UPPER(TRIM(SUBSTITUTE(SUBSTITUTE(Cash_Flow[[#This Row],[Fund Name]],CHAR(160)," "),CHAR(9),"")))</f>
        <v>FUND IV</v>
      </c>
      <c r="W10896" t="str">
        <f>UPPER(TRIM(SUBSTITUTE(SUBSTITUTE(Cash_Flow[[#This Row],[Security Type]],CHAR(160)," "),CHAR(9),"")))</f>
        <v>LOAN</v>
      </c>
      <c r="X1089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7166.67</v>
      </c>
      <c r="Y10896" s="2">
        <f>_xlfn.LET(
  _xlpm.x, Cash_Flow[[#This Row],[Date]],
  IF(ISNUMBER(_xlpm.x), _xlpm.x, IFERROR(DATEVALUE(SUBSTITUTE(SUBSTITUTE(_xlpm.x,CHAR(160)," "),CHAR(9),"" )), ""))
)</f>
        <v>44227</v>
      </c>
    </row>
    <row r="10897" spans="1:25" hidden="1" x14ac:dyDescent="0.35">
      <c r="A10897" s="2">
        <v>44227</v>
      </c>
      <c r="B10897" t="s">
        <v>134</v>
      </c>
      <c r="C10897" t="s">
        <v>45</v>
      </c>
      <c r="D10897" t="s">
        <v>21</v>
      </c>
      <c r="E10897" t="s">
        <v>28</v>
      </c>
      <c r="F10897" t="s">
        <v>65</v>
      </c>
      <c r="G10897">
        <v>11194.44</v>
      </c>
      <c r="H10897">
        <v>0</v>
      </c>
      <c r="I10897">
        <v>0</v>
      </c>
      <c r="J10897">
        <v>11194.44</v>
      </c>
      <c r="K10897">
        <v>0</v>
      </c>
      <c r="L10897">
        <v>0</v>
      </c>
      <c r="M10897">
        <v>0</v>
      </c>
      <c r="N10897">
        <v>0</v>
      </c>
      <c r="O10897">
        <v>0</v>
      </c>
      <c r="P10897">
        <v>0</v>
      </c>
      <c r="Q10897">
        <v>11194.44</v>
      </c>
      <c r="R10897" t="s">
        <v>735</v>
      </c>
      <c r="S10897" t="s">
        <v>134</v>
      </c>
      <c r="T10897" t="s">
        <v>942</v>
      </c>
      <c r="U10897" t="str">
        <f>UPPER(TRIM(SUBSTITUTE(SUBSTITUTE(Cash_Flow[[#This Row],[Deal]],CHAR(160)," "),CHAR(9),"")))</f>
        <v>RICE'S HONEY</v>
      </c>
      <c r="V10897" t="str">
        <f>UPPER(TRIM(SUBSTITUTE(SUBSTITUTE(Cash_Flow[[#This Row],[Fund Name]],CHAR(160)," "),CHAR(9),"")))</f>
        <v>FUND IV</v>
      </c>
      <c r="W10897" t="str">
        <f>UPPER(TRIM(SUBSTITUTE(SUBSTITUTE(Cash_Flow[[#This Row],[Security Type]],CHAR(160)," "),CHAR(9),"")))</f>
        <v>LOAN</v>
      </c>
      <c r="X1089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1194.44</v>
      </c>
      <c r="Y10897" s="2">
        <f>_xlfn.LET(
  _xlpm.x, Cash_Flow[[#This Row],[Date]],
  IF(ISNUMBER(_xlpm.x), _xlpm.x, IFERROR(DATEVALUE(SUBSTITUTE(SUBSTITUTE(_xlpm.x,CHAR(160)," "),CHAR(9),"" )), ""))
)</f>
        <v>44227</v>
      </c>
    </row>
    <row r="10898" spans="1:25" hidden="1" x14ac:dyDescent="0.35">
      <c r="A10898" s="2">
        <v>44255</v>
      </c>
      <c r="B10898" t="s">
        <v>134</v>
      </c>
      <c r="C10898" t="s">
        <v>53</v>
      </c>
      <c r="D10898" t="s">
        <v>21</v>
      </c>
      <c r="E10898" t="s">
        <v>28</v>
      </c>
      <c r="F10898" t="s">
        <v>65</v>
      </c>
      <c r="G10898">
        <v>10111.120000000001</v>
      </c>
      <c r="H10898">
        <v>0</v>
      </c>
      <c r="I10898">
        <v>0</v>
      </c>
      <c r="J10898">
        <v>10111.120000000001</v>
      </c>
      <c r="K10898">
        <v>0</v>
      </c>
      <c r="L10898">
        <v>0</v>
      </c>
      <c r="M10898">
        <v>0</v>
      </c>
      <c r="N10898">
        <v>0</v>
      </c>
      <c r="O10898">
        <v>0</v>
      </c>
      <c r="P10898">
        <v>0</v>
      </c>
      <c r="Q10898">
        <v>10111.120000000001</v>
      </c>
      <c r="R10898" t="s">
        <v>732</v>
      </c>
      <c r="S10898" t="s">
        <v>134</v>
      </c>
      <c r="T10898" t="s">
        <v>942</v>
      </c>
      <c r="U10898" t="str">
        <f>UPPER(TRIM(SUBSTITUTE(SUBSTITUTE(Cash_Flow[[#This Row],[Deal]],CHAR(160)," "),CHAR(9),"")))</f>
        <v>RICE'S HONEY</v>
      </c>
      <c r="V10898" t="str">
        <f>UPPER(TRIM(SUBSTITUTE(SUBSTITUTE(Cash_Flow[[#This Row],[Fund Name]],CHAR(160)," "),CHAR(9),"")))</f>
        <v>FUND III</v>
      </c>
      <c r="W10898" t="str">
        <f>UPPER(TRIM(SUBSTITUTE(SUBSTITUTE(Cash_Flow[[#This Row],[Security Type]],CHAR(160)," "),CHAR(9),"")))</f>
        <v>LOAN</v>
      </c>
      <c r="X1089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111.120000000001</v>
      </c>
      <c r="Y10898" s="2">
        <f>_xlfn.LET(
  _xlpm.x, Cash_Flow[[#This Row],[Date]],
  IF(ISNUMBER(_xlpm.x), _xlpm.x, IFERROR(DATEVALUE(SUBSTITUTE(SUBSTITUTE(_xlpm.x,CHAR(160)," "),CHAR(9),"" )), ""))
)</f>
        <v>44255</v>
      </c>
    </row>
    <row r="10899" spans="1:25" hidden="1" x14ac:dyDescent="0.35">
      <c r="A10899" s="2">
        <v>44255</v>
      </c>
      <c r="B10899" t="s">
        <v>134</v>
      </c>
      <c r="C10899" t="s">
        <v>45</v>
      </c>
      <c r="D10899" t="s">
        <v>21</v>
      </c>
      <c r="E10899" t="s">
        <v>28</v>
      </c>
      <c r="F10899" t="s">
        <v>25</v>
      </c>
      <c r="G10899">
        <v>60666.67</v>
      </c>
      <c r="H10899">
        <v>0</v>
      </c>
      <c r="I10899">
        <v>0</v>
      </c>
      <c r="J10899">
        <v>60666.67</v>
      </c>
      <c r="K10899">
        <v>0</v>
      </c>
      <c r="L10899">
        <v>0</v>
      </c>
      <c r="M10899">
        <v>0</v>
      </c>
      <c r="N10899">
        <v>0</v>
      </c>
      <c r="O10899">
        <v>0</v>
      </c>
      <c r="P10899">
        <v>0</v>
      </c>
      <c r="Q10899">
        <v>60666.67</v>
      </c>
      <c r="R10899" t="s">
        <v>735</v>
      </c>
      <c r="S10899" t="s">
        <v>134</v>
      </c>
      <c r="T10899" t="s">
        <v>942</v>
      </c>
      <c r="U10899" t="str">
        <f>UPPER(TRIM(SUBSTITUTE(SUBSTITUTE(Cash_Flow[[#This Row],[Deal]],CHAR(160)," "),CHAR(9),"")))</f>
        <v>RICE'S HONEY</v>
      </c>
      <c r="V10899" t="str">
        <f>UPPER(TRIM(SUBSTITUTE(SUBSTITUTE(Cash_Flow[[#This Row],[Fund Name]],CHAR(160)," "),CHAR(9),"")))</f>
        <v>FUND IV</v>
      </c>
      <c r="W10899" t="str">
        <f>UPPER(TRIM(SUBSTITUTE(SUBSTITUTE(Cash_Flow[[#This Row],[Security Type]],CHAR(160)," "),CHAR(9),"")))</f>
        <v>LOAN</v>
      </c>
      <c r="X1089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0666.67</v>
      </c>
      <c r="Y10899" s="2">
        <f>_xlfn.LET(
  _xlpm.x, Cash_Flow[[#This Row],[Date]],
  IF(ISNUMBER(_xlpm.x), _xlpm.x, IFERROR(DATEVALUE(SUBSTITUTE(SUBSTITUTE(_xlpm.x,CHAR(160)," "),CHAR(9),"" )), ""))
)</f>
        <v>44255</v>
      </c>
    </row>
    <row r="10900" spans="1:25" hidden="1" x14ac:dyDescent="0.35">
      <c r="A10900" s="2">
        <v>44255</v>
      </c>
      <c r="B10900" t="s">
        <v>134</v>
      </c>
      <c r="C10900" t="s">
        <v>45</v>
      </c>
      <c r="D10900" t="s">
        <v>21</v>
      </c>
      <c r="E10900" t="s">
        <v>28</v>
      </c>
      <c r="F10900" t="s">
        <v>65</v>
      </c>
      <c r="G10900">
        <v>10111.1</v>
      </c>
      <c r="H10900">
        <v>0</v>
      </c>
      <c r="I10900">
        <v>0</v>
      </c>
      <c r="J10900">
        <v>10111.1</v>
      </c>
      <c r="K10900">
        <v>0</v>
      </c>
      <c r="L10900">
        <v>0</v>
      </c>
      <c r="M10900">
        <v>0</v>
      </c>
      <c r="N10900">
        <v>0</v>
      </c>
      <c r="O10900">
        <v>0</v>
      </c>
      <c r="P10900">
        <v>0</v>
      </c>
      <c r="Q10900">
        <v>10111.1</v>
      </c>
      <c r="R10900" t="s">
        <v>735</v>
      </c>
      <c r="S10900" t="s">
        <v>134</v>
      </c>
      <c r="T10900" t="s">
        <v>942</v>
      </c>
      <c r="U10900" t="str">
        <f>UPPER(TRIM(SUBSTITUTE(SUBSTITUTE(Cash_Flow[[#This Row],[Deal]],CHAR(160)," "),CHAR(9),"")))</f>
        <v>RICE'S HONEY</v>
      </c>
      <c r="V10900" t="str">
        <f>UPPER(TRIM(SUBSTITUTE(SUBSTITUTE(Cash_Flow[[#This Row],[Fund Name]],CHAR(160)," "),CHAR(9),"")))</f>
        <v>FUND IV</v>
      </c>
      <c r="W10900" t="str">
        <f>UPPER(TRIM(SUBSTITUTE(SUBSTITUTE(Cash_Flow[[#This Row],[Security Type]],CHAR(160)," "),CHAR(9),"")))</f>
        <v>LOAN</v>
      </c>
      <c r="X1090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111.1</v>
      </c>
      <c r="Y10900" s="2">
        <f>_xlfn.LET(
  _xlpm.x, Cash_Flow[[#This Row],[Date]],
  IF(ISNUMBER(_xlpm.x), _xlpm.x, IFERROR(DATEVALUE(SUBSTITUTE(SUBSTITUTE(_xlpm.x,CHAR(160)," "),CHAR(9),"" )), ""))
)</f>
        <v>44255</v>
      </c>
    </row>
    <row r="10901" spans="1:25" hidden="1" x14ac:dyDescent="0.35">
      <c r="A10901" s="2">
        <v>44255</v>
      </c>
      <c r="B10901" t="s">
        <v>134</v>
      </c>
      <c r="C10901" t="s">
        <v>53</v>
      </c>
      <c r="D10901" t="s">
        <v>21</v>
      </c>
      <c r="E10901" t="s">
        <v>28</v>
      </c>
      <c r="F10901" t="s">
        <v>25</v>
      </c>
      <c r="G10901">
        <v>60666.66</v>
      </c>
      <c r="H10901">
        <v>0</v>
      </c>
      <c r="I10901">
        <v>0</v>
      </c>
      <c r="J10901">
        <v>60666.66</v>
      </c>
      <c r="K10901">
        <v>0</v>
      </c>
      <c r="L10901">
        <v>0</v>
      </c>
      <c r="M10901">
        <v>0</v>
      </c>
      <c r="N10901">
        <v>0</v>
      </c>
      <c r="O10901">
        <v>0</v>
      </c>
      <c r="P10901">
        <v>0</v>
      </c>
      <c r="Q10901">
        <v>60666.66</v>
      </c>
      <c r="R10901" t="s">
        <v>732</v>
      </c>
      <c r="S10901" t="s">
        <v>134</v>
      </c>
      <c r="T10901" t="s">
        <v>942</v>
      </c>
      <c r="U10901" t="str">
        <f>UPPER(TRIM(SUBSTITUTE(SUBSTITUTE(Cash_Flow[[#This Row],[Deal]],CHAR(160)," "),CHAR(9),"")))</f>
        <v>RICE'S HONEY</v>
      </c>
      <c r="V10901" t="str">
        <f>UPPER(TRIM(SUBSTITUTE(SUBSTITUTE(Cash_Flow[[#This Row],[Fund Name]],CHAR(160)," "),CHAR(9),"")))</f>
        <v>FUND III</v>
      </c>
      <c r="W10901" t="str">
        <f>UPPER(TRIM(SUBSTITUTE(SUBSTITUTE(Cash_Flow[[#This Row],[Security Type]],CHAR(160)," "),CHAR(9),"")))</f>
        <v>LOAN</v>
      </c>
      <c r="X1090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0666.66</v>
      </c>
      <c r="Y10901" s="2">
        <f>_xlfn.LET(
  _xlpm.x, Cash_Flow[[#This Row],[Date]],
  IF(ISNUMBER(_xlpm.x), _xlpm.x, IFERROR(DATEVALUE(SUBSTITUTE(SUBSTITUTE(_xlpm.x,CHAR(160)," "),CHAR(9),"" )), ""))
)</f>
        <v>44255</v>
      </c>
    </row>
    <row r="10902" spans="1:25" hidden="1" x14ac:dyDescent="0.35">
      <c r="A10902" s="2">
        <v>44286</v>
      </c>
      <c r="B10902" t="s">
        <v>134</v>
      </c>
      <c r="C10902" t="s">
        <v>53</v>
      </c>
      <c r="D10902" t="s">
        <v>21</v>
      </c>
      <c r="E10902" t="s">
        <v>28</v>
      </c>
      <c r="F10902" t="s">
        <v>65</v>
      </c>
      <c r="G10902">
        <v>11194.44</v>
      </c>
      <c r="H10902">
        <v>0</v>
      </c>
      <c r="I10902">
        <v>0</v>
      </c>
      <c r="J10902">
        <v>11194.44</v>
      </c>
      <c r="K10902">
        <v>0</v>
      </c>
      <c r="L10902">
        <v>0</v>
      </c>
      <c r="M10902">
        <v>0</v>
      </c>
      <c r="N10902">
        <v>0</v>
      </c>
      <c r="O10902">
        <v>0</v>
      </c>
      <c r="P10902">
        <v>0</v>
      </c>
      <c r="Q10902">
        <v>11194.44</v>
      </c>
      <c r="R10902" t="s">
        <v>732</v>
      </c>
      <c r="S10902" t="s">
        <v>134</v>
      </c>
      <c r="T10902" t="s">
        <v>942</v>
      </c>
      <c r="U10902" t="str">
        <f>UPPER(TRIM(SUBSTITUTE(SUBSTITUTE(Cash_Flow[[#This Row],[Deal]],CHAR(160)," "),CHAR(9),"")))</f>
        <v>RICE'S HONEY</v>
      </c>
      <c r="V10902" t="str">
        <f>UPPER(TRIM(SUBSTITUTE(SUBSTITUTE(Cash_Flow[[#This Row],[Fund Name]],CHAR(160)," "),CHAR(9),"")))</f>
        <v>FUND III</v>
      </c>
      <c r="W10902" t="str">
        <f>UPPER(TRIM(SUBSTITUTE(SUBSTITUTE(Cash_Flow[[#This Row],[Security Type]],CHAR(160)," "),CHAR(9),"")))</f>
        <v>LOAN</v>
      </c>
      <c r="X1090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1194.44</v>
      </c>
      <c r="Y10902" s="2">
        <f>_xlfn.LET(
  _xlpm.x, Cash_Flow[[#This Row],[Date]],
  IF(ISNUMBER(_xlpm.x), _xlpm.x, IFERROR(DATEVALUE(SUBSTITUTE(SUBSTITUTE(_xlpm.x,CHAR(160)," "),CHAR(9),"" )), ""))
)</f>
        <v>44286</v>
      </c>
    </row>
    <row r="10903" spans="1:25" hidden="1" x14ac:dyDescent="0.35">
      <c r="A10903" s="2">
        <v>44286</v>
      </c>
      <c r="B10903" t="s">
        <v>134</v>
      </c>
      <c r="C10903" t="s">
        <v>45</v>
      </c>
      <c r="D10903" t="s">
        <v>21</v>
      </c>
      <c r="E10903" t="s">
        <v>28</v>
      </c>
      <c r="F10903" t="s">
        <v>25</v>
      </c>
      <c r="G10903">
        <v>67166.67</v>
      </c>
      <c r="H10903">
        <v>0</v>
      </c>
      <c r="I10903">
        <v>0</v>
      </c>
      <c r="J10903">
        <v>67166.67</v>
      </c>
      <c r="K10903">
        <v>0</v>
      </c>
      <c r="L10903">
        <v>0</v>
      </c>
      <c r="M10903">
        <v>0</v>
      </c>
      <c r="N10903">
        <v>0</v>
      </c>
      <c r="O10903">
        <v>0</v>
      </c>
      <c r="P10903">
        <v>0</v>
      </c>
      <c r="Q10903">
        <v>67166.67</v>
      </c>
      <c r="R10903" t="s">
        <v>735</v>
      </c>
      <c r="S10903" t="s">
        <v>134</v>
      </c>
      <c r="T10903" t="s">
        <v>942</v>
      </c>
      <c r="U10903" t="str">
        <f>UPPER(TRIM(SUBSTITUTE(SUBSTITUTE(Cash_Flow[[#This Row],[Deal]],CHAR(160)," "),CHAR(9),"")))</f>
        <v>RICE'S HONEY</v>
      </c>
      <c r="V10903" t="str">
        <f>UPPER(TRIM(SUBSTITUTE(SUBSTITUTE(Cash_Flow[[#This Row],[Fund Name]],CHAR(160)," "),CHAR(9),"")))</f>
        <v>FUND IV</v>
      </c>
      <c r="W10903" t="str">
        <f>UPPER(TRIM(SUBSTITUTE(SUBSTITUTE(Cash_Flow[[#This Row],[Security Type]],CHAR(160)," "),CHAR(9),"")))</f>
        <v>LOAN</v>
      </c>
      <c r="X1090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7166.67</v>
      </c>
      <c r="Y10903" s="2">
        <f>_xlfn.LET(
  _xlpm.x, Cash_Flow[[#This Row],[Date]],
  IF(ISNUMBER(_xlpm.x), _xlpm.x, IFERROR(DATEVALUE(SUBSTITUTE(SUBSTITUTE(_xlpm.x,CHAR(160)," "),CHAR(9),"" )), ""))
)</f>
        <v>44286</v>
      </c>
    </row>
    <row r="10904" spans="1:25" hidden="1" x14ac:dyDescent="0.35">
      <c r="A10904" s="2">
        <v>44286</v>
      </c>
      <c r="B10904" t="s">
        <v>134</v>
      </c>
      <c r="C10904" t="s">
        <v>45</v>
      </c>
      <c r="D10904" t="s">
        <v>21</v>
      </c>
      <c r="E10904" t="s">
        <v>28</v>
      </c>
      <c r="F10904" t="s">
        <v>65</v>
      </c>
      <c r="G10904">
        <v>11194.44</v>
      </c>
      <c r="H10904">
        <v>0</v>
      </c>
      <c r="I10904">
        <v>0</v>
      </c>
      <c r="J10904">
        <v>11194.44</v>
      </c>
      <c r="K10904">
        <v>0</v>
      </c>
      <c r="L10904">
        <v>0</v>
      </c>
      <c r="M10904">
        <v>0</v>
      </c>
      <c r="N10904">
        <v>0</v>
      </c>
      <c r="O10904">
        <v>0</v>
      </c>
      <c r="P10904">
        <v>0</v>
      </c>
      <c r="Q10904">
        <v>11194.44</v>
      </c>
      <c r="R10904" t="s">
        <v>735</v>
      </c>
      <c r="S10904" t="s">
        <v>134</v>
      </c>
      <c r="T10904" t="s">
        <v>942</v>
      </c>
      <c r="U10904" t="str">
        <f>UPPER(TRIM(SUBSTITUTE(SUBSTITUTE(Cash_Flow[[#This Row],[Deal]],CHAR(160)," "),CHAR(9),"")))</f>
        <v>RICE'S HONEY</v>
      </c>
      <c r="V10904" t="str">
        <f>UPPER(TRIM(SUBSTITUTE(SUBSTITUTE(Cash_Flow[[#This Row],[Fund Name]],CHAR(160)," "),CHAR(9),"")))</f>
        <v>FUND IV</v>
      </c>
      <c r="W10904" t="str">
        <f>UPPER(TRIM(SUBSTITUTE(SUBSTITUTE(Cash_Flow[[#This Row],[Security Type]],CHAR(160)," "),CHAR(9),"")))</f>
        <v>LOAN</v>
      </c>
      <c r="X1090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1194.44</v>
      </c>
      <c r="Y10904" s="2">
        <f>_xlfn.LET(
  _xlpm.x, Cash_Flow[[#This Row],[Date]],
  IF(ISNUMBER(_xlpm.x), _xlpm.x, IFERROR(DATEVALUE(SUBSTITUTE(SUBSTITUTE(_xlpm.x,CHAR(160)," "),CHAR(9),"" )), ""))
)</f>
        <v>44286</v>
      </c>
    </row>
    <row r="10905" spans="1:25" hidden="1" x14ac:dyDescent="0.35">
      <c r="A10905" s="2">
        <v>44286</v>
      </c>
      <c r="B10905" t="s">
        <v>134</v>
      </c>
      <c r="C10905" t="s">
        <v>53</v>
      </c>
      <c r="D10905" t="s">
        <v>21</v>
      </c>
      <c r="E10905" t="s">
        <v>28</v>
      </c>
      <c r="F10905" t="s">
        <v>25</v>
      </c>
      <c r="G10905">
        <v>67166.66</v>
      </c>
      <c r="H10905">
        <v>0</v>
      </c>
      <c r="I10905">
        <v>0</v>
      </c>
      <c r="J10905">
        <v>67166.66</v>
      </c>
      <c r="K10905">
        <v>0</v>
      </c>
      <c r="L10905">
        <v>0</v>
      </c>
      <c r="M10905">
        <v>0</v>
      </c>
      <c r="N10905">
        <v>0</v>
      </c>
      <c r="O10905">
        <v>0</v>
      </c>
      <c r="P10905">
        <v>0</v>
      </c>
      <c r="Q10905">
        <v>67166.66</v>
      </c>
      <c r="R10905" t="s">
        <v>732</v>
      </c>
      <c r="S10905" t="s">
        <v>134</v>
      </c>
      <c r="T10905" t="s">
        <v>942</v>
      </c>
      <c r="U10905" t="str">
        <f>UPPER(TRIM(SUBSTITUTE(SUBSTITUTE(Cash_Flow[[#This Row],[Deal]],CHAR(160)," "),CHAR(9),"")))</f>
        <v>RICE'S HONEY</v>
      </c>
      <c r="V10905" t="str">
        <f>UPPER(TRIM(SUBSTITUTE(SUBSTITUTE(Cash_Flow[[#This Row],[Fund Name]],CHAR(160)," "),CHAR(9),"")))</f>
        <v>FUND III</v>
      </c>
      <c r="W10905" t="str">
        <f>UPPER(TRIM(SUBSTITUTE(SUBSTITUTE(Cash_Flow[[#This Row],[Security Type]],CHAR(160)," "),CHAR(9),"")))</f>
        <v>LOAN</v>
      </c>
      <c r="X1090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7166.66</v>
      </c>
      <c r="Y10905" s="2">
        <f>_xlfn.LET(
  _xlpm.x, Cash_Flow[[#This Row],[Date]],
  IF(ISNUMBER(_xlpm.x), _xlpm.x, IFERROR(DATEVALUE(SUBSTITUTE(SUBSTITUTE(_xlpm.x,CHAR(160)," "),CHAR(9),"" )), ""))
)</f>
        <v>44286</v>
      </c>
    </row>
    <row r="10906" spans="1:25" hidden="1" x14ac:dyDescent="0.35">
      <c r="A10906" s="2">
        <v>44291</v>
      </c>
      <c r="B10906" t="s">
        <v>134</v>
      </c>
      <c r="C10906" t="s">
        <v>45</v>
      </c>
      <c r="D10906" t="s">
        <v>21</v>
      </c>
      <c r="E10906" t="s">
        <v>28</v>
      </c>
      <c r="F10906" t="s">
        <v>31</v>
      </c>
      <c r="G10906">
        <v>2425083.16</v>
      </c>
      <c r="H10906">
        <v>0</v>
      </c>
      <c r="I10906">
        <v>0</v>
      </c>
      <c r="J10906">
        <v>2425083.16</v>
      </c>
      <c r="K10906">
        <v>0</v>
      </c>
      <c r="L10906">
        <v>0</v>
      </c>
      <c r="M10906">
        <v>0</v>
      </c>
      <c r="N10906">
        <v>0</v>
      </c>
      <c r="O10906">
        <v>0</v>
      </c>
      <c r="P10906">
        <v>0</v>
      </c>
      <c r="Q10906">
        <v>2425083.16</v>
      </c>
      <c r="R10906" t="s">
        <v>735</v>
      </c>
      <c r="S10906" t="s">
        <v>134</v>
      </c>
      <c r="T10906" t="s">
        <v>942</v>
      </c>
      <c r="U10906" t="str">
        <f>UPPER(TRIM(SUBSTITUTE(SUBSTITUTE(Cash_Flow[[#This Row],[Deal]],CHAR(160)," "),CHAR(9),"")))</f>
        <v>RICE'S HONEY</v>
      </c>
      <c r="V10906" t="str">
        <f>UPPER(TRIM(SUBSTITUTE(SUBSTITUTE(Cash_Flow[[#This Row],[Fund Name]],CHAR(160)," "),CHAR(9),"")))</f>
        <v>FUND IV</v>
      </c>
      <c r="W10906" t="str">
        <f>UPPER(TRIM(SUBSTITUTE(SUBSTITUTE(Cash_Flow[[#This Row],[Security Type]],CHAR(160)," "),CHAR(9),"")))</f>
        <v>LOAN</v>
      </c>
      <c r="X1090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425083.16</v>
      </c>
      <c r="Y10906" s="2">
        <f>_xlfn.LET(
  _xlpm.x, Cash_Flow[[#This Row],[Date]],
  IF(ISNUMBER(_xlpm.x), _xlpm.x, IFERROR(DATEVALUE(SUBSTITUTE(SUBSTITUTE(_xlpm.x,CHAR(160)," "),CHAR(9),"" )), ""))
)</f>
        <v>44291</v>
      </c>
    </row>
    <row r="10907" spans="1:25" hidden="1" x14ac:dyDescent="0.35">
      <c r="A10907" s="2">
        <v>44291</v>
      </c>
      <c r="B10907" t="s">
        <v>134</v>
      </c>
      <c r="C10907" t="s">
        <v>53</v>
      </c>
      <c r="D10907" t="s">
        <v>21</v>
      </c>
      <c r="E10907" t="s">
        <v>28</v>
      </c>
      <c r="F10907" t="s">
        <v>31</v>
      </c>
      <c r="G10907">
        <v>2425083.16</v>
      </c>
      <c r="H10907">
        <v>0</v>
      </c>
      <c r="I10907">
        <v>0</v>
      </c>
      <c r="J10907">
        <v>2425083.16</v>
      </c>
      <c r="K10907">
        <v>0</v>
      </c>
      <c r="L10907">
        <v>0</v>
      </c>
      <c r="M10907">
        <v>0</v>
      </c>
      <c r="N10907">
        <v>0</v>
      </c>
      <c r="O10907">
        <v>0</v>
      </c>
      <c r="P10907">
        <v>0</v>
      </c>
      <c r="Q10907">
        <v>2425083.16</v>
      </c>
      <c r="R10907" t="s">
        <v>732</v>
      </c>
      <c r="S10907" t="s">
        <v>134</v>
      </c>
      <c r="T10907" t="s">
        <v>942</v>
      </c>
      <c r="U10907" t="str">
        <f>UPPER(TRIM(SUBSTITUTE(SUBSTITUTE(Cash_Flow[[#This Row],[Deal]],CHAR(160)," "),CHAR(9),"")))</f>
        <v>RICE'S HONEY</v>
      </c>
      <c r="V10907" t="str">
        <f>UPPER(TRIM(SUBSTITUTE(SUBSTITUTE(Cash_Flow[[#This Row],[Fund Name]],CHAR(160)," "),CHAR(9),"")))</f>
        <v>FUND III</v>
      </c>
      <c r="W10907" t="str">
        <f>UPPER(TRIM(SUBSTITUTE(SUBSTITUTE(Cash_Flow[[#This Row],[Security Type]],CHAR(160)," "),CHAR(9),"")))</f>
        <v>LOAN</v>
      </c>
      <c r="X1090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425083.16</v>
      </c>
      <c r="Y10907" s="2">
        <f>_xlfn.LET(
  _xlpm.x, Cash_Flow[[#This Row],[Date]],
  IF(ISNUMBER(_xlpm.x), _xlpm.x, IFERROR(DATEVALUE(SUBSTITUTE(SUBSTITUTE(_xlpm.x,CHAR(160)," "),CHAR(9),"" )), ""))
)</f>
        <v>44291</v>
      </c>
    </row>
    <row r="10908" spans="1:25" hidden="1" x14ac:dyDescent="0.35">
      <c r="A10908" s="2">
        <v>44316</v>
      </c>
      <c r="B10908" t="s">
        <v>134</v>
      </c>
      <c r="C10908" t="s">
        <v>53</v>
      </c>
      <c r="D10908" t="s">
        <v>21</v>
      </c>
      <c r="E10908" t="s">
        <v>28</v>
      </c>
      <c r="F10908" t="s">
        <v>65</v>
      </c>
      <c r="G10908">
        <v>7467.66</v>
      </c>
      <c r="H10908">
        <v>0</v>
      </c>
      <c r="I10908">
        <v>0</v>
      </c>
      <c r="J10908">
        <v>7467.66</v>
      </c>
      <c r="K10908">
        <v>0</v>
      </c>
      <c r="L10908">
        <v>0</v>
      </c>
      <c r="M10908">
        <v>0</v>
      </c>
      <c r="N10908">
        <v>0</v>
      </c>
      <c r="O10908">
        <v>0</v>
      </c>
      <c r="P10908">
        <v>0</v>
      </c>
      <c r="Q10908">
        <v>7467.66</v>
      </c>
      <c r="R10908" t="s">
        <v>732</v>
      </c>
      <c r="S10908" t="s">
        <v>134</v>
      </c>
      <c r="T10908" t="s">
        <v>942</v>
      </c>
      <c r="U10908" t="str">
        <f>UPPER(TRIM(SUBSTITUTE(SUBSTITUTE(Cash_Flow[[#This Row],[Deal]],CHAR(160)," "),CHAR(9),"")))</f>
        <v>RICE'S HONEY</v>
      </c>
      <c r="V10908" t="str">
        <f>UPPER(TRIM(SUBSTITUTE(SUBSTITUTE(Cash_Flow[[#This Row],[Fund Name]],CHAR(160)," "),CHAR(9),"")))</f>
        <v>FUND III</v>
      </c>
      <c r="W10908" t="str">
        <f>UPPER(TRIM(SUBSTITUTE(SUBSTITUTE(Cash_Flow[[#This Row],[Security Type]],CHAR(160)," "),CHAR(9),"")))</f>
        <v>LOAN</v>
      </c>
      <c r="X1090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467.66</v>
      </c>
      <c r="Y10908" s="2">
        <f>_xlfn.LET(
  _xlpm.x, Cash_Flow[[#This Row],[Date]],
  IF(ISNUMBER(_xlpm.x), _xlpm.x, IFERROR(DATEVALUE(SUBSTITUTE(SUBSTITUTE(_xlpm.x,CHAR(160)," "),CHAR(9),"" )), ""))
)</f>
        <v>44316</v>
      </c>
    </row>
    <row r="10909" spans="1:25" hidden="1" x14ac:dyDescent="0.35">
      <c r="A10909" s="2">
        <v>44316</v>
      </c>
      <c r="B10909" t="s">
        <v>134</v>
      </c>
      <c r="C10909" t="s">
        <v>45</v>
      </c>
      <c r="D10909" t="s">
        <v>21</v>
      </c>
      <c r="E10909" t="s">
        <v>28</v>
      </c>
      <c r="F10909" t="s">
        <v>65</v>
      </c>
      <c r="G10909">
        <v>7467.68</v>
      </c>
      <c r="H10909">
        <v>0</v>
      </c>
      <c r="I10909">
        <v>0</v>
      </c>
      <c r="J10909">
        <v>7467.68</v>
      </c>
      <c r="K10909">
        <v>0</v>
      </c>
      <c r="L10909">
        <v>0</v>
      </c>
      <c r="M10909">
        <v>0</v>
      </c>
      <c r="N10909">
        <v>0</v>
      </c>
      <c r="O10909">
        <v>0</v>
      </c>
      <c r="P10909">
        <v>0</v>
      </c>
      <c r="Q10909">
        <v>7467.68</v>
      </c>
      <c r="R10909" t="s">
        <v>735</v>
      </c>
      <c r="S10909" t="s">
        <v>134</v>
      </c>
      <c r="T10909" t="s">
        <v>942</v>
      </c>
      <c r="U10909" t="str">
        <f>UPPER(TRIM(SUBSTITUTE(SUBSTITUTE(Cash_Flow[[#This Row],[Deal]],CHAR(160)," "),CHAR(9),"")))</f>
        <v>RICE'S HONEY</v>
      </c>
      <c r="V10909" t="str">
        <f>UPPER(TRIM(SUBSTITUTE(SUBSTITUTE(Cash_Flow[[#This Row],[Fund Name]],CHAR(160)," "),CHAR(9),"")))</f>
        <v>FUND IV</v>
      </c>
      <c r="W10909" t="str">
        <f>UPPER(TRIM(SUBSTITUTE(SUBSTITUTE(Cash_Flow[[#This Row],[Security Type]],CHAR(160)," "),CHAR(9),"")))</f>
        <v>LOAN</v>
      </c>
      <c r="X1090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467.68</v>
      </c>
      <c r="Y10909" s="2">
        <f>_xlfn.LET(
  _xlpm.x, Cash_Flow[[#This Row],[Date]],
  IF(ISNUMBER(_xlpm.x), _xlpm.x, IFERROR(DATEVALUE(SUBSTITUTE(SUBSTITUTE(_xlpm.x,CHAR(160)," "),CHAR(9),"" )), ""))
)</f>
        <v>44316</v>
      </c>
    </row>
    <row r="10910" spans="1:25" hidden="1" x14ac:dyDescent="0.35">
      <c r="A10910" s="2">
        <v>44316</v>
      </c>
      <c r="B10910" t="s">
        <v>134</v>
      </c>
      <c r="C10910" t="s">
        <v>45</v>
      </c>
      <c r="D10910" t="s">
        <v>21</v>
      </c>
      <c r="E10910" t="s">
        <v>28</v>
      </c>
      <c r="F10910" t="s">
        <v>25</v>
      </c>
      <c r="G10910">
        <v>44806.02</v>
      </c>
      <c r="H10910">
        <v>0</v>
      </c>
      <c r="I10910">
        <v>0</v>
      </c>
      <c r="J10910">
        <v>44806.02</v>
      </c>
      <c r="K10910">
        <v>0</v>
      </c>
      <c r="L10910">
        <v>0</v>
      </c>
      <c r="M10910">
        <v>0</v>
      </c>
      <c r="N10910">
        <v>0</v>
      </c>
      <c r="O10910">
        <v>0</v>
      </c>
      <c r="P10910">
        <v>0</v>
      </c>
      <c r="Q10910">
        <v>44806.02</v>
      </c>
      <c r="R10910" t="s">
        <v>735</v>
      </c>
      <c r="S10910" t="s">
        <v>134</v>
      </c>
      <c r="T10910" t="s">
        <v>942</v>
      </c>
      <c r="U10910" t="str">
        <f>UPPER(TRIM(SUBSTITUTE(SUBSTITUTE(Cash_Flow[[#This Row],[Deal]],CHAR(160)," "),CHAR(9),"")))</f>
        <v>RICE'S HONEY</v>
      </c>
      <c r="V10910" t="str">
        <f>UPPER(TRIM(SUBSTITUTE(SUBSTITUTE(Cash_Flow[[#This Row],[Fund Name]],CHAR(160)," "),CHAR(9),"")))</f>
        <v>FUND IV</v>
      </c>
      <c r="W10910" t="str">
        <f>UPPER(TRIM(SUBSTITUTE(SUBSTITUTE(Cash_Flow[[#This Row],[Security Type]],CHAR(160)," "),CHAR(9),"")))</f>
        <v>LOAN</v>
      </c>
      <c r="X1091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4806.02</v>
      </c>
      <c r="Y10910" s="2">
        <f>_xlfn.LET(
  _xlpm.x, Cash_Flow[[#This Row],[Date]],
  IF(ISNUMBER(_xlpm.x), _xlpm.x, IFERROR(DATEVALUE(SUBSTITUTE(SUBSTITUTE(_xlpm.x,CHAR(160)," "),CHAR(9),"" )), ""))
)</f>
        <v>44316</v>
      </c>
    </row>
    <row r="10911" spans="1:25" hidden="1" x14ac:dyDescent="0.35">
      <c r="A10911" s="2">
        <v>44316</v>
      </c>
      <c r="B10911" t="s">
        <v>134</v>
      </c>
      <c r="C10911" t="s">
        <v>53</v>
      </c>
      <c r="D10911" t="s">
        <v>21</v>
      </c>
      <c r="E10911" t="s">
        <v>28</v>
      </c>
      <c r="F10911" t="s">
        <v>25</v>
      </c>
      <c r="G10911">
        <v>44806.02</v>
      </c>
      <c r="H10911">
        <v>0</v>
      </c>
      <c r="I10911">
        <v>0</v>
      </c>
      <c r="J10911">
        <v>44806.02</v>
      </c>
      <c r="K10911">
        <v>0</v>
      </c>
      <c r="L10911">
        <v>0</v>
      </c>
      <c r="M10911">
        <v>0</v>
      </c>
      <c r="N10911">
        <v>0</v>
      </c>
      <c r="O10911">
        <v>0</v>
      </c>
      <c r="P10911">
        <v>0</v>
      </c>
      <c r="Q10911">
        <v>44806.02</v>
      </c>
      <c r="R10911" t="s">
        <v>732</v>
      </c>
      <c r="S10911" t="s">
        <v>134</v>
      </c>
      <c r="T10911" t="s">
        <v>942</v>
      </c>
      <c r="U10911" t="str">
        <f>UPPER(TRIM(SUBSTITUTE(SUBSTITUTE(Cash_Flow[[#This Row],[Deal]],CHAR(160)," "),CHAR(9),"")))</f>
        <v>RICE'S HONEY</v>
      </c>
      <c r="V10911" t="str">
        <f>UPPER(TRIM(SUBSTITUTE(SUBSTITUTE(Cash_Flow[[#This Row],[Fund Name]],CHAR(160)," "),CHAR(9),"")))</f>
        <v>FUND III</v>
      </c>
      <c r="W10911" t="str">
        <f>UPPER(TRIM(SUBSTITUTE(SUBSTITUTE(Cash_Flow[[#This Row],[Security Type]],CHAR(160)," "),CHAR(9),"")))</f>
        <v>LOAN</v>
      </c>
      <c r="X1091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4806.02</v>
      </c>
      <c r="Y10911" s="2">
        <f>_xlfn.LET(
  _xlpm.x, Cash_Flow[[#This Row],[Date]],
  IF(ISNUMBER(_xlpm.x), _xlpm.x, IFERROR(DATEVALUE(SUBSTITUTE(SUBSTITUTE(_xlpm.x,CHAR(160)," "),CHAR(9),"" )), ""))
)</f>
        <v>44316</v>
      </c>
    </row>
    <row r="10912" spans="1:25" hidden="1" x14ac:dyDescent="0.35">
      <c r="A10912" s="2">
        <v>44347</v>
      </c>
      <c r="B10912" t="s">
        <v>134</v>
      </c>
      <c r="C10912" t="s">
        <v>45</v>
      </c>
      <c r="D10912" t="s">
        <v>21</v>
      </c>
      <c r="E10912" t="s">
        <v>28</v>
      </c>
      <c r="F10912" t="s">
        <v>25</v>
      </c>
      <c r="G10912">
        <v>42107.47</v>
      </c>
      <c r="H10912">
        <v>0</v>
      </c>
      <c r="I10912">
        <v>0</v>
      </c>
      <c r="J10912">
        <v>42107.47</v>
      </c>
      <c r="K10912">
        <v>0</v>
      </c>
      <c r="L10912">
        <v>0</v>
      </c>
      <c r="M10912">
        <v>0</v>
      </c>
      <c r="N10912">
        <v>0</v>
      </c>
      <c r="O10912">
        <v>0</v>
      </c>
      <c r="P10912">
        <v>0</v>
      </c>
      <c r="Q10912">
        <v>42107.47</v>
      </c>
      <c r="R10912" t="s">
        <v>735</v>
      </c>
      <c r="S10912" t="s">
        <v>134</v>
      </c>
      <c r="T10912" t="s">
        <v>942</v>
      </c>
      <c r="U10912" t="str">
        <f>UPPER(TRIM(SUBSTITUTE(SUBSTITUTE(Cash_Flow[[#This Row],[Deal]],CHAR(160)," "),CHAR(9),"")))</f>
        <v>RICE'S HONEY</v>
      </c>
      <c r="V10912" t="str">
        <f>UPPER(TRIM(SUBSTITUTE(SUBSTITUTE(Cash_Flow[[#This Row],[Fund Name]],CHAR(160)," "),CHAR(9),"")))</f>
        <v>FUND IV</v>
      </c>
      <c r="W10912" t="str">
        <f>UPPER(TRIM(SUBSTITUTE(SUBSTITUTE(Cash_Flow[[#This Row],[Security Type]],CHAR(160)," "),CHAR(9),"")))</f>
        <v>LOAN</v>
      </c>
      <c r="X1091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2107.47</v>
      </c>
      <c r="Y10912" s="2">
        <f>_xlfn.LET(
  _xlpm.x, Cash_Flow[[#This Row],[Date]],
  IF(ISNUMBER(_xlpm.x), _xlpm.x, IFERROR(DATEVALUE(SUBSTITUTE(SUBSTITUTE(_xlpm.x,CHAR(160)," "),CHAR(9),"" )), ""))
)</f>
        <v>44347</v>
      </c>
    </row>
    <row r="10913" spans="1:25" hidden="1" x14ac:dyDescent="0.35">
      <c r="A10913" s="2">
        <v>44347</v>
      </c>
      <c r="B10913" t="s">
        <v>134</v>
      </c>
      <c r="C10913" t="s">
        <v>53</v>
      </c>
      <c r="D10913" t="s">
        <v>21</v>
      </c>
      <c r="E10913" t="s">
        <v>28</v>
      </c>
      <c r="F10913" t="s">
        <v>65</v>
      </c>
      <c r="G10913">
        <v>7017.92</v>
      </c>
      <c r="H10913">
        <v>0</v>
      </c>
      <c r="I10913">
        <v>0</v>
      </c>
      <c r="J10913">
        <v>7017.92</v>
      </c>
      <c r="K10913">
        <v>0</v>
      </c>
      <c r="L10913">
        <v>0</v>
      </c>
      <c r="M10913">
        <v>0</v>
      </c>
      <c r="N10913">
        <v>0</v>
      </c>
      <c r="O10913">
        <v>0</v>
      </c>
      <c r="P10913">
        <v>0</v>
      </c>
      <c r="Q10913">
        <v>7017.92</v>
      </c>
      <c r="R10913" t="s">
        <v>732</v>
      </c>
      <c r="S10913" t="s">
        <v>134</v>
      </c>
      <c r="T10913" t="s">
        <v>942</v>
      </c>
      <c r="U10913" t="str">
        <f>UPPER(TRIM(SUBSTITUTE(SUBSTITUTE(Cash_Flow[[#This Row],[Deal]],CHAR(160)," "),CHAR(9),"")))</f>
        <v>RICE'S HONEY</v>
      </c>
      <c r="V10913" t="str">
        <f>UPPER(TRIM(SUBSTITUTE(SUBSTITUTE(Cash_Flow[[#This Row],[Fund Name]],CHAR(160)," "),CHAR(9),"")))</f>
        <v>FUND III</v>
      </c>
      <c r="W10913" t="str">
        <f>UPPER(TRIM(SUBSTITUTE(SUBSTITUTE(Cash_Flow[[#This Row],[Security Type]],CHAR(160)," "),CHAR(9),"")))</f>
        <v>LOAN</v>
      </c>
      <c r="X1091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017.92</v>
      </c>
      <c r="Y10913" s="2">
        <f>_xlfn.LET(
  _xlpm.x, Cash_Flow[[#This Row],[Date]],
  IF(ISNUMBER(_xlpm.x), _xlpm.x, IFERROR(DATEVALUE(SUBSTITUTE(SUBSTITUTE(_xlpm.x,CHAR(160)," "),CHAR(9),"" )), ""))
)</f>
        <v>44347</v>
      </c>
    </row>
    <row r="10914" spans="1:25" hidden="1" x14ac:dyDescent="0.35">
      <c r="A10914" s="2">
        <v>44347</v>
      </c>
      <c r="B10914" t="s">
        <v>134</v>
      </c>
      <c r="C10914" t="s">
        <v>45</v>
      </c>
      <c r="D10914" t="s">
        <v>21</v>
      </c>
      <c r="E10914" t="s">
        <v>28</v>
      </c>
      <c r="F10914" t="s">
        <v>65</v>
      </c>
      <c r="G10914">
        <v>7017.92</v>
      </c>
      <c r="H10914">
        <v>0</v>
      </c>
      <c r="I10914">
        <v>0</v>
      </c>
      <c r="J10914">
        <v>7017.92</v>
      </c>
      <c r="K10914">
        <v>0</v>
      </c>
      <c r="L10914">
        <v>0</v>
      </c>
      <c r="M10914">
        <v>0</v>
      </c>
      <c r="N10914">
        <v>0</v>
      </c>
      <c r="O10914">
        <v>0</v>
      </c>
      <c r="P10914">
        <v>0</v>
      </c>
      <c r="Q10914">
        <v>7017.92</v>
      </c>
      <c r="R10914" t="s">
        <v>735</v>
      </c>
      <c r="S10914" t="s">
        <v>134</v>
      </c>
      <c r="T10914" t="s">
        <v>942</v>
      </c>
      <c r="U10914" t="str">
        <f>UPPER(TRIM(SUBSTITUTE(SUBSTITUTE(Cash_Flow[[#This Row],[Deal]],CHAR(160)," "),CHAR(9),"")))</f>
        <v>RICE'S HONEY</v>
      </c>
      <c r="V10914" t="str">
        <f>UPPER(TRIM(SUBSTITUTE(SUBSTITUTE(Cash_Flow[[#This Row],[Fund Name]],CHAR(160)," "),CHAR(9),"")))</f>
        <v>FUND IV</v>
      </c>
      <c r="W10914" t="str">
        <f>UPPER(TRIM(SUBSTITUTE(SUBSTITUTE(Cash_Flow[[#This Row],[Security Type]],CHAR(160)," "),CHAR(9),"")))</f>
        <v>LOAN</v>
      </c>
      <c r="X1091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017.92</v>
      </c>
      <c r="Y10914" s="2">
        <f>_xlfn.LET(
  _xlpm.x, Cash_Flow[[#This Row],[Date]],
  IF(ISNUMBER(_xlpm.x), _xlpm.x, IFERROR(DATEVALUE(SUBSTITUTE(SUBSTITUTE(_xlpm.x,CHAR(160)," "),CHAR(9),"" )), ""))
)</f>
        <v>44347</v>
      </c>
    </row>
    <row r="10915" spans="1:25" hidden="1" x14ac:dyDescent="0.35">
      <c r="A10915" s="2">
        <v>44347</v>
      </c>
      <c r="B10915" t="s">
        <v>134</v>
      </c>
      <c r="C10915" t="s">
        <v>53</v>
      </c>
      <c r="D10915" t="s">
        <v>21</v>
      </c>
      <c r="E10915" t="s">
        <v>28</v>
      </c>
      <c r="F10915" t="s">
        <v>25</v>
      </c>
      <c r="G10915">
        <v>42107.48</v>
      </c>
      <c r="H10915">
        <v>0</v>
      </c>
      <c r="I10915">
        <v>0</v>
      </c>
      <c r="J10915">
        <v>42107.48</v>
      </c>
      <c r="K10915">
        <v>0</v>
      </c>
      <c r="L10915">
        <v>0</v>
      </c>
      <c r="M10915">
        <v>0</v>
      </c>
      <c r="N10915">
        <v>0</v>
      </c>
      <c r="O10915">
        <v>0</v>
      </c>
      <c r="P10915">
        <v>0</v>
      </c>
      <c r="Q10915">
        <v>42107.48</v>
      </c>
      <c r="R10915" t="s">
        <v>732</v>
      </c>
      <c r="S10915" t="s">
        <v>134</v>
      </c>
      <c r="T10915" t="s">
        <v>942</v>
      </c>
      <c r="U10915" t="str">
        <f>UPPER(TRIM(SUBSTITUTE(SUBSTITUTE(Cash_Flow[[#This Row],[Deal]],CHAR(160)," "),CHAR(9),"")))</f>
        <v>RICE'S HONEY</v>
      </c>
      <c r="V10915" t="str">
        <f>UPPER(TRIM(SUBSTITUTE(SUBSTITUTE(Cash_Flow[[#This Row],[Fund Name]],CHAR(160)," "),CHAR(9),"")))</f>
        <v>FUND III</v>
      </c>
      <c r="W10915" t="str">
        <f>UPPER(TRIM(SUBSTITUTE(SUBSTITUTE(Cash_Flow[[#This Row],[Security Type]],CHAR(160)," "),CHAR(9),"")))</f>
        <v>LOAN</v>
      </c>
      <c r="X1091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2107.48</v>
      </c>
      <c r="Y10915" s="2">
        <f>_xlfn.LET(
  _xlpm.x, Cash_Flow[[#This Row],[Date]],
  IF(ISNUMBER(_xlpm.x), _xlpm.x, IFERROR(DATEVALUE(SUBSTITUTE(SUBSTITUTE(_xlpm.x,CHAR(160)," "),CHAR(9),"" )), ""))
)</f>
        <v>44347</v>
      </c>
    </row>
    <row r="10916" spans="1:25" hidden="1" x14ac:dyDescent="0.35">
      <c r="A10916" s="2">
        <v>44377</v>
      </c>
      <c r="B10916" t="s">
        <v>134</v>
      </c>
      <c r="C10916" t="s">
        <v>53</v>
      </c>
      <c r="D10916" t="s">
        <v>21</v>
      </c>
      <c r="E10916" t="s">
        <v>28</v>
      </c>
      <c r="F10916" t="s">
        <v>25</v>
      </c>
      <c r="G10916">
        <v>40749.160000000003</v>
      </c>
      <c r="H10916">
        <v>0</v>
      </c>
      <c r="I10916">
        <v>0</v>
      </c>
      <c r="J10916">
        <v>40749.160000000003</v>
      </c>
      <c r="K10916">
        <v>0</v>
      </c>
      <c r="L10916">
        <v>0</v>
      </c>
      <c r="M10916">
        <v>0</v>
      </c>
      <c r="N10916">
        <v>0</v>
      </c>
      <c r="O10916">
        <v>0</v>
      </c>
      <c r="P10916">
        <v>0</v>
      </c>
      <c r="Q10916">
        <v>40749.160000000003</v>
      </c>
      <c r="R10916" t="s">
        <v>732</v>
      </c>
      <c r="S10916" t="s">
        <v>134</v>
      </c>
      <c r="T10916" t="s">
        <v>942</v>
      </c>
      <c r="U10916" t="str">
        <f>UPPER(TRIM(SUBSTITUTE(SUBSTITUTE(Cash_Flow[[#This Row],[Deal]],CHAR(160)," "),CHAR(9),"")))</f>
        <v>RICE'S HONEY</v>
      </c>
      <c r="V10916" t="str">
        <f>UPPER(TRIM(SUBSTITUTE(SUBSTITUTE(Cash_Flow[[#This Row],[Fund Name]],CHAR(160)," "),CHAR(9),"")))</f>
        <v>FUND III</v>
      </c>
      <c r="W10916" t="str">
        <f>UPPER(TRIM(SUBSTITUTE(SUBSTITUTE(Cash_Flow[[#This Row],[Security Type]],CHAR(160)," "),CHAR(9),"")))</f>
        <v>LOAN</v>
      </c>
      <c r="X1091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0749.160000000003</v>
      </c>
      <c r="Y10916" s="2">
        <f>_xlfn.LET(
  _xlpm.x, Cash_Flow[[#This Row],[Date]],
  IF(ISNUMBER(_xlpm.x), _xlpm.x, IFERROR(DATEVALUE(SUBSTITUTE(SUBSTITUTE(_xlpm.x,CHAR(160)," "),CHAR(9),"" )), ""))
)</f>
        <v>44377</v>
      </c>
    </row>
    <row r="10917" spans="1:25" hidden="1" x14ac:dyDescent="0.35">
      <c r="A10917" s="2">
        <v>44377</v>
      </c>
      <c r="B10917" t="s">
        <v>134</v>
      </c>
      <c r="C10917" t="s">
        <v>53</v>
      </c>
      <c r="D10917" t="s">
        <v>21</v>
      </c>
      <c r="E10917" t="s">
        <v>28</v>
      </c>
      <c r="F10917" t="s">
        <v>65</v>
      </c>
      <c r="G10917">
        <v>6791.52</v>
      </c>
      <c r="H10917">
        <v>0</v>
      </c>
      <c r="I10917">
        <v>0</v>
      </c>
      <c r="J10917">
        <v>6791.52</v>
      </c>
      <c r="K10917">
        <v>0</v>
      </c>
      <c r="L10917">
        <v>0</v>
      </c>
      <c r="M10917">
        <v>0</v>
      </c>
      <c r="N10917">
        <v>0</v>
      </c>
      <c r="O10917">
        <v>0</v>
      </c>
      <c r="P10917">
        <v>0</v>
      </c>
      <c r="Q10917">
        <v>6791.52</v>
      </c>
      <c r="R10917" t="s">
        <v>732</v>
      </c>
      <c r="S10917" t="s">
        <v>134</v>
      </c>
      <c r="T10917" t="s">
        <v>942</v>
      </c>
      <c r="U10917" t="str">
        <f>UPPER(TRIM(SUBSTITUTE(SUBSTITUTE(Cash_Flow[[#This Row],[Deal]],CHAR(160)," "),CHAR(9),"")))</f>
        <v>RICE'S HONEY</v>
      </c>
      <c r="V10917" t="str">
        <f>UPPER(TRIM(SUBSTITUTE(SUBSTITUTE(Cash_Flow[[#This Row],[Fund Name]],CHAR(160)," "),CHAR(9),"")))</f>
        <v>FUND III</v>
      </c>
      <c r="W10917" t="str">
        <f>UPPER(TRIM(SUBSTITUTE(SUBSTITUTE(Cash_Flow[[#This Row],[Security Type]],CHAR(160)," "),CHAR(9),"")))</f>
        <v>LOAN</v>
      </c>
      <c r="X1091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791.52</v>
      </c>
      <c r="Y10917" s="2">
        <f>_xlfn.LET(
  _xlpm.x, Cash_Flow[[#This Row],[Date]],
  IF(ISNUMBER(_xlpm.x), _xlpm.x, IFERROR(DATEVALUE(SUBSTITUTE(SUBSTITUTE(_xlpm.x,CHAR(160)," "),CHAR(9),"" )), ""))
)</f>
        <v>44377</v>
      </c>
    </row>
    <row r="10918" spans="1:25" hidden="1" x14ac:dyDescent="0.35">
      <c r="A10918" s="2">
        <v>44377</v>
      </c>
      <c r="B10918" t="s">
        <v>134</v>
      </c>
      <c r="C10918" t="s">
        <v>45</v>
      </c>
      <c r="D10918" t="s">
        <v>21</v>
      </c>
      <c r="E10918" t="s">
        <v>28</v>
      </c>
      <c r="F10918" t="s">
        <v>25</v>
      </c>
      <c r="G10918">
        <v>40749.160000000003</v>
      </c>
      <c r="H10918">
        <v>0</v>
      </c>
      <c r="I10918">
        <v>0</v>
      </c>
      <c r="J10918">
        <v>40749.160000000003</v>
      </c>
      <c r="K10918">
        <v>0</v>
      </c>
      <c r="L10918">
        <v>0</v>
      </c>
      <c r="M10918">
        <v>0</v>
      </c>
      <c r="N10918">
        <v>0</v>
      </c>
      <c r="O10918">
        <v>0</v>
      </c>
      <c r="P10918">
        <v>0</v>
      </c>
      <c r="Q10918">
        <v>40749.160000000003</v>
      </c>
      <c r="R10918" t="s">
        <v>735</v>
      </c>
      <c r="S10918" t="s">
        <v>134</v>
      </c>
      <c r="T10918" t="s">
        <v>942</v>
      </c>
      <c r="U10918" t="str">
        <f>UPPER(TRIM(SUBSTITUTE(SUBSTITUTE(Cash_Flow[[#This Row],[Deal]],CHAR(160)," "),CHAR(9),"")))</f>
        <v>RICE'S HONEY</v>
      </c>
      <c r="V10918" t="str">
        <f>UPPER(TRIM(SUBSTITUTE(SUBSTITUTE(Cash_Flow[[#This Row],[Fund Name]],CHAR(160)," "),CHAR(9),"")))</f>
        <v>FUND IV</v>
      </c>
      <c r="W10918" t="str">
        <f>UPPER(TRIM(SUBSTITUTE(SUBSTITUTE(Cash_Flow[[#This Row],[Security Type]],CHAR(160)," "),CHAR(9),"")))</f>
        <v>LOAN</v>
      </c>
      <c r="X1091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0749.160000000003</v>
      </c>
      <c r="Y10918" s="2">
        <f>_xlfn.LET(
  _xlpm.x, Cash_Flow[[#This Row],[Date]],
  IF(ISNUMBER(_xlpm.x), _xlpm.x, IFERROR(DATEVALUE(SUBSTITUTE(SUBSTITUTE(_xlpm.x,CHAR(160)," "),CHAR(9),"" )), ""))
)</f>
        <v>44377</v>
      </c>
    </row>
    <row r="10919" spans="1:25" hidden="1" x14ac:dyDescent="0.35">
      <c r="A10919" s="2">
        <v>44377</v>
      </c>
      <c r="B10919" t="s">
        <v>134</v>
      </c>
      <c r="C10919" t="s">
        <v>45</v>
      </c>
      <c r="D10919" t="s">
        <v>21</v>
      </c>
      <c r="E10919" t="s">
        <v>28</v>
      </c>
      <c r="F10919" t="s">
        <v>65</v>
      </c>
      <c r="G10919">
        <v>6791.54</v>
      </c>
      <c r="H10919">
        <v>0</v>
      </c>
      <c r="I10919">
        <v>0</v>
      </c>
      <c r="J10919">
        <v>6791.54</v>
      </c>
      <c r="K10919">
        <v>0</v>
      </c>
      <c r="L10919">
        <v>0</v>
      </c>
      <c r="M10919">
        <v>0</v>
      </c>
      <c r="N10919">
        <v>0</v>
      </c>
      <c r="O10919">
        <v>0</v>
      </c>
      <c r="P10919">
        <v>0</v>
      </c>
      <c r="Q10919">
        <v>6791.54</v>
      </c>
      <c r="R10919" t="s">
        <v>735</v>
      </c>
      <c r="S10919" t="s">
        <v>134</v>
      </c>
      <c r="T10919" t="s">
        <v>942</v>
      </c>
      <c r="U10919" t="str">
        <f>UPPER(TRIM(SUBSTITUTE(SUBSTITUTE(Cash_Flow[[#This Row],[Deal]],CHAR(160)," "),CHAR(9),"")))</f>
        <v>RICE'S HONEY</v>
      </c>
      <c r="V10919" t="str">
        <f>UPPER(TRIM(SUBSTITUTE(SUBSTITUTE(Cash_Flow[[#This Row],[Fund Name]],CHAR(160)," "),CHAR(9),"")))</f>
        <v>FUND IV</v>
      </c>
      <c r="W10919" t="str">
        <f>UPPER(TRIM(SUBSTITUTE(SUBSTITUTE(Cash_Flow[[#This Row],[Security Type]],CHAR(160)," "),CHAR(9),"")))</f>
        <v>LOAN</v>
      </c>
      <c r="X1091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791.54</v>
      </c>
      <c r="Y10919" s="2">
        <f>_xlfn.LET(
  _xlpm.x, Cash_Flow[[#This Row],[Date]],
  IF(ISNUMBER(_xlpm.x), _xlpm.x, IFERROR(DATEVALUE(SUBSTITUTE(SUBSTITUTE(_xlpm.x,CHAR(160)," "),CHAR(9),"" )), ""))
)</f>
        <v>44377</v>
      </c>
    </row>
    <row r="10920" spans="1:25" hidden="1" x14ac:dyDescent="0.35">
      <c r="A10920" s="2">
        <v>44408</v>
      </c>
      <c r="B10920" t="s">
        <v>134</v>
      </c>
      <c r="C10920" t="s">
        <v>45</v>
      </c>
      <c r="D10920" t="s">
        <v>21</v>
      </c>
      <c r="E10920" t="s">
        <v>28</v>
      </c>
      <c r="F10920" t="s">
        <v>25</v>
      </c>
      <c r="G10920">
        <v>42107.47</v>
      </c>
      <c r="H10920">
        <v>0</v>
      </c>
      <c r="I10920">
        <v>0</v>
      </c>
      <c r="J10920">
        <v>42107.47</v>
      </c>
      <c r="K10920">
        <v>0</v>
      </c>
      <c r="L10920">
        <v>0</v>
      </c>
      <c r="M10920">
        <v>0</v>
      </c>
      <c r="N10920">
        <v>0</v>
      </c>
      <c r="O10920">
        <v>0</v>
      </c>
      <c r="P10920">
        <v>0</v>
      </c>
      <c r="Q10920">
        <v>42107.47</v>
      </c>
      <c r="R10920" t="s">
        <v>735</v>
      </c>
      <c r="S10920" t="s">
        <v>134</v>
      </c>
      <c r="T10920" t="s">
        <v>942</v>
      </c>
      <c r="U10920" t="str">
        <f>UPPER(TRIM(SUBSTITUTE(SUBSTITUTE(Cash_Flow[[#This Row],[Deal]],CHAR(160)," "),CHAR(9),"")))</f>
        <v>RICE'S HONEY</v>
      </c>
      <c r="V10920" t="str">
        <f>UPPER(TRIM(SUBSTITUTE(SUBSTITUTE(Cash_Flow[[#This Row],[Fund Name]],CHAR(160)," "),CHAR(9),"")))</f>
        <v>FUND IV</v>
      </c>
      <c r="W10920" t="str">
        <f>UPPER(TRIM(SUBSTITUTE(SUBSTITUTE(Cash_Flow[[#This Row],[Security Type]],CHAR(160)," "),CHAR(9),"")))</f>
        <v>LOAN</v>
      </c>
      <c r="X1092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2107.47</v>
      </c>
      <c r="Y10920" s="2">
        <f>_xlfn.LET(
  _xlpm.x, Cash_Flow[[#This Row],[Date]],
  IF(ISNUMBER(_xlpm.x), _xlpm.x, IFERROR(DATEVALUE(SUBSTITUTE(SUBSTITUTE(_xlpm.x,CHAR(160)," "),CHAR(9),"" )), ""))
)</f>
        <v>44408</v>
      </c>
    </row>
    <row r="10921" spans="1:25" hidden="1" x14ac:dyDescent="0.35">
      <c r="A10921" s="2">
        <v>44408</v>
      </c>
      <c r="B10921" t="s">
        <v>134</v>
      </c>
      <c r="C10921" t="s">
        <v>53</v>
      </c>
      <c r="D10921" t="s">
        <v>21</v>
      </c>
      <c r="E10921" t="s">
        <v>28</v>
      </c>
      <c r="F10921" t="s">
        <v>25</v>
      </c>
      <c r="G10921">
        <v>42107.48</v>
      </c>
      <c r="H10921">
        <v>0</v>
      </c>
      <c r="I10921">
        <v>0</v>
      </c>
      <c r="J10921">
        <v>42107.48</v>
      </c>
      <c r="K10921">
        <v>0</v>
      </c>
      <c r="L10921">
        <v>0</v>
      </c>
      <c r="M10921">
        <v>0</v>
      </c>
      <c r="N10921">
        <v>0</v>
      </c>
      <c r="O10921">
        <v>0</v>
      </c>
      <c r="P10921">
        <v>0</v>
      </c>
      <c r="Q10921">
        <v>42107.48</v>
      </c>
      <c r="R10921" t="s">
        <v>732</v>
      </c>
      <c r="S10921" t="s">
        <v>134</v>
      </c>
      <c r="T10921" t="s">
        <v>942</v>
      </c>
      <c r="U10921" t="str">
        <f>UPPER(TRIM(SUBSTITUTE(SUBSTITUTE(Cash_Flow[[#This Row],[Deal]],CHAR(160)," "),CHAR(9),"")))</f>
        <v>RICE'S HONEY</v>
      </c>
      <c r="V10921" t="str">
        <f>UPPER(TRIM(SUBSTITUTE(SUBSTITUTE(Cash_Flow[[#This Row],[Fund Name]],CHAR(160)," "),CHAR(9),"")))</f>
        <v>FUND III</v>
      </c>
      <c r="W10921" t="str">
        <f>UPPER(TRIM(SUBSTITUTE(SUBSTITUTE(Cash_Flow[[#This Row],[Security Type]],CHAR(160)," "),CHAR(9),"")))</f>
        <v>LOAN</v>
      </c>
      <c r="X1092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2107.48</v>
      </c>
      <c r="Y10921" s="2">
        <f>_xlfn.LET(
  _xlpm.x, Cash_Flow[[#This Row],[Date]],
  IF(ISNUMBER(_xlpm.x), _xlpm.x, IFERROR(DATEVALUE(SUBSTITUTE(SUBSTITUTE(_xlpm.x,CHAR(160)," "),CHAR(9),"" )), ""))
)</f>
        <v>44408</v>
      </c>
    </row>
    <row r="10922" spans="1:25" hidden="1" x14ac:dyDescent="0.35">
      <c r="A10922" s="2">
        <v>44408</v>
      </c>
      <c r="B10922" t="s">
        <v>134</v>
      </c>
      <c r="C10922" t="s">
        <v>45</v>
      </c>
      <c r="D10922" t="s">
        <v>21</v>
      </c>
      <c r="E10922" t="s">
        <v>28</v>
      </c>
      <c r="F10922" t="s">
        <v>65</v>
      </c>
      <c r="G10922">
        <v>7017.91</v>
      </c>
      <c r="H10922">
        <v>0</v>
      </c>
      <c r="I10922">
        <v>0</v>
      </c>
      <c r="J10922">
        <v>7017.91</v>
      </c>
      <c r="K10922">
        <v>0</v>
      </c>
      <c r="L10922">
        <v>0</v>
      </c>
      <c r="M10922">
        <v>0</v>
      </c>
      <c r="N10922">
        <v>0</v>
      </c>
      <c r="O10922">
        <v>0</v>
      </c>
      <c r="P10922">
        <v>0</v>
      </c>
      <c r="Q10922">
        <v>7017.91</v>
      </c>
      <c r="R10922" t="s">
        <v>735</v>
      </c>
      <c r="S10922" t="s">
        <v>134</v>
      </c>
      <c r="T10922" t="s">
        <v>942</v>
      </c>
      <c r="U10922" t="str">
        <f>UPPER(TRIM(SUBSTITUTE(SUBSTITUTE(Cash_Flow[[#This Row],[Deal]],CHAR(160)," "),CHAR(9),"")))</f>
        <v>RICE'S HONEY</v>
      </c>
      <c r="V10922" t="str">
        <f>UPPER(TRIM(SUBSTITUTE(SUBSTITUTE(Cash_Flow[[#This Row],[Fund Name]],CHAR(160)," "),CHAR(9),"")))</f>
        <v>FUND IV</v>
      </c>
      <c r="W10922" t="str">
        <f>UPPER(TRIM(SUBSTITUTE(SUBSTITUTE(Cash_Flow[[#This Row],[Security Type]],CHAR(160)," "),CHAR(9),"")))</f>
        <v>LOAN</v>
      </c>
      <c r="X1092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017.91</v>
      </c>
      <c r="Y10922" s="2">
        <f>_xlfn.LET(
  _xlpm.x, Cash_Flow[[#This Row],[Date]],
  IF(ISNUMBER(_xlpm.x), _xlpm.x, IFERROR(DATEVALUE(SUBSTITUTE(SUBSTITUTE(_xlpm.x,CHAR(160)," "),CHAR(9),"" )), ""))
)</f>
        <v>44408</v>
      </c>
    </row>
    <row r="10923" spans="1:25" hidden="1" x14ac:dyDescent="0.35">
      <c r="A10923" s="2">
        <v>44408</v>
      </c>
      <c r="B10923" t="s">
        <v>134</v>
      </c>
      <c r="C10923" t="s">
        <v>53</v>
      </c>
      <c r="D10923" t="s">
        <v>21</v>
      </c>
      <c r="E10923" t="s">
        <v>28</v>
      </c>
      <c r="F10923" t="s">
        <v>65</v>
      </c>
      <c r="G10923">
        <v>7017.92</v>
      </c>
      <c r="H10923">
        <v>0</v>
      </c>
      <c r="I10923">
        <v>0</v>
      </c>
      <c r="J10923">
        <v>7017.92</v>
      </c>
      <c r="K10923">
        <v>0</v>
      </c>
      <c r="L10923">
        <v>0</v>
      </c>
      <c r="M10923">
        <v>0</v>
      </c>
      <c r="N10923">
        <v>0</v>
      </c>
      <c r="O10923">
        <v>0</v>
      </c>
      <c r="P10923">
        <v>0</v>
      </c>
      <c r="Q10923">
        <v>7017.92</v>
      </c>
      <c r="R10923" t="s">
        <v>732</v>
      </c>
      <c r="S10923" t="s">
        <v>134</v>
      </c>
      <c r="T10923" t="s">
        <v>942</v>
      </c>
      <c r="U10923" t="str">
        <f>UPPER(TRIM(SUBSTITUTE(SUBSTITUTE(Cash_Flow[[#This Row],[Deal]],CHAR(160)," "),CHAR(9),"")))</f>
        <v>RICE'S HONEY</v>
      </c>
      <c r="V10923" t="str">
        <f>UPPER(TRIM(SUBSTITUTE(SUBSTITUTE(Cash_Flow[[#This Row],[Fund Name]],CHAR(160)," "),CHAR(9),"")))</f>
        <v>FUND III</v>
      </c>
      <c r="W10923" t="str">
        <f>UPPER(TRIM(SUBSTITUTE(SUBSTITUTE(Cash_Flow[[#This Row],[Security Type]],CHAR(160)," "),CHAR(9),"")))</f>
        <v>LOAN</v>
      </c>
      <c r="X1092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017.92</v>
      </c>
      <c r="Y10923" s="2">
        <f>_xlfn.LET(
  _xlpm.x, Cash_Flow[[#This Row],[Date]],
  IF(ISNUMBER(_xlpm.x), _xlpm.x, IFERROR(DATEVALUE(SUBSTITUTE(SUBSTITUTE(_xlpm.x,CHAR(160)," "),CHAR(9),"" )), ""))
)</f>
        <v>44408</v>
      </c>
    </row>
    <row r="10924" spans="1:25" hidden="1" x14ac:dyDescent="0.35">
      <c r="A10924" s="2">
        <v>44439</v>
      </c>
      <c r="B10924" t="s">
        <v>134</v>
      </c>
      <c r="C10924" t="s">
        <v>45</v>
      </c>
      <c r="D10924" t="s">
        <v>21</v>
      </c>
      <c r="E10924" t="s">
        <v>28</v>
      </c>
      <c r="F10924" t="s">
        <v>65</v>
      </c>
      <c r="G10924">
        <v>7017.91</v>
      </c>
      <c r="H10924">
        <v>0</v>
      </c>
      <c r="I10924">
        <v>0</v>
      </c>
      <c r="J10924">
        <v>7017.91</v>
      </c>
      <c r="K10924">
        <v>0</v>
      </c>
      <c r="L10924">
        <v>0</v>
      </c>
      <c r="M10924">
        <v>0</v>
      </c>
      <c r="N10924">
        <v>0</v>
      </c>
      <c r="O10924">
        <v>0</v>
      </c>
      <c r="P10924">
        <v>0</v>
      </c>
      <c r="Q10924">
        <v>7017.91</v>
      </c>
      <c r="R10924" t="s">
        <v>735</v>
      </c>
      <c r="S10924" t="s">
        <v>134</v>
      </c>
      <c r="T10924" t="s">
        <v>942</v>
      </c>
      <c r="U10924" t="str">
        <f>UPPER(TRIM(SUBSTITUTE(SUBSTITUTE(Cash_Flow[[#This Row],[Deal]],CHAR(160)," "),CHAR(9),"")))</f>
        <v>RICE'S HONEY</v>
      </c>
      <c r="V10924" t="str">
        <f>UPPER(TRIM(SUBSTITUTE(SUBSTITUTE(Cash_Flow[[#This Row],[Fund Name]],CHAR(160)," "),CHAR(9),"")))</f>
        <v>FUND IV</v>
      </c>
      <c r="W10924" t="str">
        <f>UPPER(TRIM(SUBSTITUTE(SUBSTITUTE(Cash_Flow[[#This Row],[Security Type]],CHAR(160)," "),CHAR(9),"")))</f>
        <v>LOAN</v>
      </c>
      <c r="X1092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017.91</v>
      </c>
      <c r="Y10924" s="2">
        <f>_xlfn.LET(
  _xlpm.x, Cash_Flow[[#This Row],[Date]],
  IF(ISNUMBER(_xlpm.x), _xlpm.x, IFERROR(DATEVALUE(SUBSTITUTE(SUBSTITUTE(_xlpm.x,CHAR(160)," "),CHAR(9),"" )), ""))
)</f>
        <v>44439</v>
      </c>
    </row>
    <row r="10925" spans="1:25" hidden="1" x14ac:dyDescent="0.35">
      <c r="A10925" s="2">
        <v>44439</v>
      </c>
      <c r="B10925" t="s">
        <v>134</v>
      </c>
      <c r="C10925" t="s">
        <v>45</v>
      </c>
      <c r="D10925" t="s">
        <v>21</v>
      </c>
      <c r="E10925" t="s">
        <v>28</v>
      </c>
      <c r="F10925" t="s">
        <v>25</v>
      </c>
      <c r="G10925">
        <v>42107.47</v>
      </c>
      <c r="H10925">
        <v>0</v>
      </c>
      <c r="I10925">
        <v>0</v>
      </c>
      <c r="J10925">
        <v>42107.47</v>
      </c>
      <c r="K10925">
        <v>0</v>
      </c>
      <c r="L10925">
        <v>0</v>
      </c>
      <c r="M10925">
        <v>0</v>
      </c>
      <c r="N10925">
        <v>0</v>
      </c>
      <c r="O10925">
        <v>0</v>
      </c>
      <c r="P10925">
        <v>0</v>
      </c>
      <c r="Q10925">
        <v>42107.47</v>
      </c>
      <c r="R10925" t="s">
        <v>735</v>
      </c>
      <c r="S10925" t="s">
        <v>134</v>
      </c>
      <c r="T10925" t="s">
        <v>942</v>
      </c>
      <c r="U10925" t="str">
        <f>UPPER(TRIM(SUBSTITUTE(SUBSTITUTE(Cash_Flow[[#This Row],[Deal]],CHAR(160)," "),CHAR(9),"")))</f>
        <v>RICE'S HONEY</v>
      </c>
      <c r="V10925" t="str">
        <f>UPPER(TRIM(SUBSTITUTE(SUBSTITUTE(Cash_Flow[[#This Row],[Fund Name]],CHAR(160)," "),CHAR(9),"")))</f>
        <v>FUND IV</v>
      </c>
      <c r="W10925" t="str">
        <f>UPPER(TRIM(SUBSTITUTE(SUBSTITUTE(Cash_Flow[[#This Row],[Security Type]],CHAR(160)," "),CHAR(9),"")))</f>
        <v>LOAN</v>
      </c>
      <c r="X1092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2107.47</v>
      </c>
      <c r="Y10925" s="2">
        <f>_xlfn.LET(
  _xlpm.x, Cash_Flow[[#This Row],[Date]],
  IF(ISNUMBER(_xlpm.x), _xlpm.x, IFERROR(DATEVALUE(SUBSTITUTE(SUBSTITUTE(_xlpm.x,CHAR(160)," "),CHAR(9),"" )), ""))
)</f>
        <v>44439</v>
      </c>
    </row>
    <row r="10926" spans="1:25" hidden="1" x14ac:dyDescent="0.35">
      <c r="A10926" s="2">
        <v>44439</v>
      </c>
      <c r="B10926" t="s">
        <v>134</v>
      </c>
      <c r="C10926" t="s">
        <v>53</v>
      </c>
      <c r="D10926" t="s">
        <v>21</v>
      </c>
      <c r="E10926" t="s">
        <v>28</v>
      </c>
      <c r="F10926" t="s">
        <v>25</v>
      </c>
      <c r="G10926">
        <v>42107.48</v>
      </c>
      <c r="H10926">
        <v>0</v>
      </c>
      <c r="I10926">
        <v>0</v>
      </c>
      <c r="J10926">
        <v>42107.48</v>
      </c>
      <c r="K10926">
        <v>0</v>
      </c>
      <c r="L10926">
        <v>0</v>
      </c>
      <c r="M10926">
        <v>0</v>
      </c>
      <c r="N10926">
        <v>0</v>
      </c>
      <c r="O10926">
        <v>0</v>
      </c>
      <c r="P10926">
        <v>0</v>
      </c>
      <c r="Q10926">
        <v>42107.48</v>
      </c>
      <c r="R10926" t="s">
        <v>732</v>
      </c>
      <c r="S10926" t="s">
        <v>134</v>
      </c>
      <c r="T10926" t="s">
        <v>942</v>
      </c>
      <c r="U10926" t="str">
        <f>UPPER(TRIM(SUBSTITUTE(SUBSTITUTE(Cash_Flow[[#This Row],[Deal]],CHAR(160)," "),CHAR(9),"")))</f>
        <v>RICE'S HONEY</v>
      </c>
      <c r="V10926" t="str">
        <f>UPPER(TRIM(SUBSTITUTE(SUBSTITUTE(Cash_Flow[[#This Row],[Fund Name]],CHAR(160)," "),CHAR(9),"")))</f>
        <v>FUND III</v>
      </c>
      <c r="W10926" t="str">
        <f>UPPER(TRIM(SUBSTITUTE(SUBSTITUTE(Cash_Flow[[#This Row],[Security Type]],CHAR(160)," "),CHAR(9),"")))</f>
        <v>LOAN</v>
      </c>
      <c r="X1092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2107.48</v>
      </c>
      <c r="Y10926" s="2">
        <f>_xlfn.LET(
  _xlpm.x, Cash_Flow[[#This Row],[Date]],
  IF(ISNUMBER(_xlpm.x), _xlpm.x, IFERROR(DATEVALUE(SUBSTITUTE(SUBSTITUTE(_xlpm.x,CHAR(160)," "),CHAR(9),"" )), ""))
)</f>
        <v>44439</v>
      </c>
    </row>
    <row r="10927" spans="1:25" hidden="1" x14ac:dyDescent="0.35">
      <c r="A10927" s="2">
        <v>44439</v>
      </c>
      <c r="B10927" t="s">
        <v>134</v>
      </c>
      <c r="C10927" t="s">
        <v>53</v>
      </c>
      <c r="D10927" t="s">
        <v>21</v>
      </c>
      <c r="E10927" t="s">
        <v>28</v>
      </c>
      <c r="F10927" t="s">
        <v>65</v>
      </c>
      <c r="G10927">
        <v>7017.92</v>
      </c>
      <c r="H10927">
        <v>0</v>
      </c>
      <c r="I10927">
        <v>0</v>
      </c>
      <c r="J10927">
        <v>7017.92</v>
      </c>
      <c r="K10927">
        <v>0</v>
      </c>
      <c r="L10927">
        <v>0</v>
      </c>
      <c r="M10927">
        <v>0</v>
      </c>
      <c r="N10927">
        <v>0</v>
      </c>
      <c r="O10927">
        <v>0</v>
      </c>
      <c r="P10927">
        <v>0</v>
      </c>
      <c r="Q10927">
        <v>7017.92</v>
      </c>
      <c r="R10927" t="s">
        <v>732</v>
      </c>
      <c r="S10927" t="s">
        <v>134</v>
      </c>
      <c r="T10927" t="s">
        <v>942</v>
      </c>
      <c r="U10927" t="str">
        <f>UPPER(TRIM(SUBSTITUTE(SUBSTITUTE(Cash_Flow[[#This Row],[Deal]],CHAR(160)," "),CHAR(9),"")))</f>
        <v>RICE'S HONEY</v>
      </c>
      <c r="V10927" t="str">
        <f>UPPER(TRIM(SUBSTITUTE(SUBSTITUTE(Cash_Flow[[#This Row],[Fund Name]],CHAR(160)," "),CHAR(9),"")))</f>
        <v>FUND III</v>
      </c>
      <c r="W10927" t="str">
        <f>UPPER(TRIM(SUBSTITUTE(SUBSTITUTE(Cash_Flow[[#This Row],[Security Type]],CHAR(160)," "),CHAR(9),"")))</f>
        <v>LOAN</v>
      </c>
      <c r="X1092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017.92</v>
      </c>
      <c r="Y10927" s="2">
        <f>_xlfn.LET(
  _xlpm.x, Cash_Flow[[#This Row],[Date]],
  IF(ISNUMBER(_xlpm.x), _xlpm.x, IFERROR(DATEVALUE(SUBSTITUTE(SUBSTITUTE(_xlpm.x,CHAR(160)," "),CHAR(9),"" )), ""))
)</f>
        <v>44439</v>
      </c>
    </row>
    <row r="10928" spans="1:25" hidden="1" x14ac:dyDescent="0.35">
      <c r="A10928" s="2">
        <v>44461</v>
      </c>
      <c r="B10928" t="s">
        <v>134</v>
      </c>
      <c r="C10928" t="s">
        <v>53</v>
      </c>
      <c r="D10928" t="s">
        <v>21</v>
      </c>
      <c r="E10928" t="s">
        <v>28</v>
      </c>
      <c r="F10928" t="s">
        <v>31</v>
      </c>
      <c r="G10928">
        <v>4074916.84</v>
      </c>
      <c r="H10928">
        <v>0</v>
      </c>
      <c r="I10928">
        <v>0</v>
      </c>
      <c r="J10928">
        <v>4074916.84</v>
      </c>
      <c r="K10928">
        <v>0</v>
      </c>
      <c r="L10928">
        <v>0</v>
      </c>
      <c r="M10928">
        <v>0</v>
      </c>
      <c r="N10928">
        <v>0</v>
      </c>
      <c r="O10928">
        <v>0</v>
      </c>
      <c r="P10928">
        <v>0</v>
      </c>
      <c r="Q10928">
        <v>4074916.84</v>
      </c>
      <c r="R10928" t="s">
        <v>732</v>
      </c>
      <c r="S10928" t="s">
        <v>134</v>
      </c>
      <c r="T10928" t="s">
        <v>942</v>
      </c>
      <c r="U10928" t="str">
        <f>UPPER(TRIM(SUBSTITUTE(SUBSTITUTE(Cash_Flow[[#This Row],[Deal]],CHAR(160)," "),CHAR(9),"")))</f>
        <v>RICE'S HONEY</v>
      </c>
      <c r="V10928" t="str">
        <f>UPPER(TRIM(SUBSTITUTE(SUBSTITUTE(Cash_Flow[[#This Row],[Fund Name]],CHAR(160)," "),CHAR(9),"")))</f>
        <v>FUND III</v>
      </c>
      <c r="W10928" t="str">
        <f>UPPER(TRIM(SUBSTITUTE(SUBSTITUTE(Cash_Flow[[#This Row],[Security Type]],CHAR(160)," "),CHAR(9),"")))</f>
        <v>LOAN</v>
      </c>
      <c r="X1092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074916.84</v>
      </c>
      <c r="Y10928" s="2">
        <f>_xlfn.LET(
  _xlpm.x, Cash_Flow[[#This Row],[Date]],
  IF(ISNUMBER(_xlpm.x), _xlpm.x, IFERROR(DATEVALUE(SUBSTITUTE(SUBSTITUTE(_xlpm.x,CHAR(160)," "),CHAR(9),"" )), ""))
)</f>
        <v>44461</v>
      </c>
    </row>
    <row r="10929" spans="1:25" hidden="1" x14ac:dyDescent="0.35">
      <c r="A10929" s="2">
        <v>44461</v>
      </c>
      <c r="B10929" t="s">
        <v>134</v>
      </c>
      <c r="C10929" t="s">
        <v>45</v>
      </c>
      <c r="D10929" t="s">
        <v>21</v>
      </c>
      <c r="E10929" t="s">
        <v>28</v>
      </c>
      <c r="F10929" t="s">
        <v>31</v>
      </c>
      <c r="G10929">
        <v>4074916.84</v>
      </c>
      <c r="H10929">
        <v>0</v>
      </c>
      <c r="I10929">
        <v>0</v>
      </c>
      <c r="J10929">
        <v>4074916.84</v>
      </c>
      <c r="K10929">
        <v>0</v>
      </c>
      <c r="L10929">
        <v>0</v>
      </c>
      <c r="M10929">
        <v>0</v>
      </c>
      <c r="N10929">
        <v>0</v>
      </c>
      <c r="O10929">
        <v>0</v>
      </c>
      <c r="P10929">
        <v>0</v>
      </c>
      <c r="Q10929">
        <v>4074916.84</v>
      </c>
      <c r="R10929" t="s">
        <v>735</v>
      </c>
      <c r="S10929" t="s">
        <v>134</v>
      </c>
      <c r="T10929" t="s">
        <v>942</v>
      </c>
      <c r="U10929" t="str">
        <f>UPPER(TRIM(SUBSTITUTE(SUBSTITUTE(Cash_Flow[[#This Row],[Deal]],CHAR(160)," "),CHAR(9),"")))</f>
        <v>RICE'S HONEY</v>
      </c>
      <c r="V10929" t="str">
        <f>UPPER(TRIM(SUBSTITUTE(SUBSTITUTE(Cash_Flow[[#This Row],[Fund Name]],CHAR(160)," "),CHAR(9),"")))</f>
        <v>FUND IV</v>
      </c>
      <c r="W10929" t="str">
        <f>UPPER(TRIM(SUBSTITUTE(SUBSTITUTE(Cash_Flow[[#This Row],[Security Type]],CHAR(160)," "),CHAR(9),"")))</f>
        <v>LOAN</v>
      </c>
      <c r="X1092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074916.84</v>
      </c>
      <c r="Y10929" s="2">
        <f>_xlfn.LET(
  _xlpm.x, Cash_Flow[[#This Row],[Date]],
  IF(ISNUMBER(_xlpm.x), _xlpm.x, IFERROR(DATEVALUE(SUBSTITUTE(SUBSTITUTE(_xlpm.x,CHAR(160)," "),CHAR(9),"" )), ""))
)</f>
        <v>44461</v>
      </c>
    </row>
    <row r="10930" spans="1:25" hidden="1" x14ac:dyDescent="0.35">
      <c r="A10930" s="2">
        <v>44461</v>
      </c>
      <c r="B10930" t="s">
        <v>134</v>
      </c>
      <c r="C10930" t="s">
        <v>45</v>
      </c>
      <c r="D10930" t="s">
        <v>21</v>
      </c>
      <c r="E10930" t="s">
        <v>28</v>
      </c>
      <c r="F10930" t="s">
        <v>25</v>
      </c>
      <c r="G10930">
        <v>29882.74</v>
      </c>
      <c r="H10930">
        <v>0</v>
      </c>
      <c r="I10930">
        <v>0</v>
      </c>
      <c r="J10930">
        <v>29882.74</v>
      </c>
      <c r="K10930">
        <v>0</v>
      </c>
      <c r="L10930">
        <v>0</v>
      </c>
      <c r="M10930">
        <v>0</v>
      </c>
      <c r="N10930">
        <v>0</v>
      </c>
      <c r="O10930">
        <v>0</v>
      </c>
      <c r="P10930">
        <v>0</v>
      </c>
      <c r="Q10930">
        <v>29882.74</v>
      </c>
      <c r="R10930" t="s">
        <v>735</v>
      </c>
      <c r="S10930" t="s">
        <v>134</v>
      </c>
      <c r="T10930" t="s">
        <v>942</v>
      </c>
      <c r="U10930" t="str">
        <f>UPPER(TRIM(SUBSTITUTE(SUBSTITUTE(Cash_Flow[[#This Row],[Deal]],CHAR(160)," "),CHAR(9),"")))</f>
        <v>RICE'S HONEY</v>
      </c>
      <c r="V10930" t="str">
        <f>UPPER(TRIM(SUBSTITUTE(SUBSTITUTE(Cash_Flow[[#This Row],[Fund Name]],CHAR(160)," "),CHAR(9),"")))</f>
        <v>FUND IV</v>
      </c>
      <c r="W10930" t="str">
        <f>UPPER(TRIM(SUBSTITUTE(SUBSTITUTE(Cash_Flow[[#This Row],[Security Type]],CHAR(160)," "),CHAR(9),"")))</f>
        <v>LOAN</v>
      </c>
      <c r="X1093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9882.74</v>
      </c>
      <c r="Y10930" s="2">
        <f>_xlfn.LET(
  _xlpm.x, Cash_Flow[[#This Row],[Date]],
  IF(ISNUMBER(_xlpm.x), _xlpm.x, IFERROR(DATEVALUE(SUBSTITUTE(SUBSTITUTE(_xlpm.x,CHAR(160)," "),CHAR(9),"" )), ""))
)</f>
        <v>44461</v>
      </c>
    </row>
    <row r="10931" spans="1:25" hidden="1" x14ac:dyDescent="0.35">
      <c r="A10931" s="2">
        <v>44461</v>
      </c>
      <c r="B10931" t="s">
        <v>134</v>
      </c>
      <c r="C10931" t="s">
        <v>53</v>
      </c>
      <c r="D10931" t="s">
        <v>21</v>
      </c>
      <c r="E10931" t="s">
        <v>28</v>
      </c>
      <c r="F10931" t="s">
        <v>25</v>
      </c>
      <c r="G10931">
        <v>29882.7</v>
      </c>
      <c r="H10931">
        <v>0</v>
      </c>
      <c r="I10931">
        <v>0</v>
      </c>
      <c r="J10931">
        <v>29882.7</v>
      </c>
      <c r="K10931">
        <v>0</v>
      </c>
      <c r="L10931">
        <v>0</v>
      </c>
      <c r="M10931">
        <v>0</v>
      </c>
      <c r="N10931">
        <v>0</v>
      </c>
      <c r="O10931">
        <v>0</v>
      </c>
      <c r="P10931">
        <v>0</v>
      </c>
      <c r="Q10931">
        <v>29882.7</v>
      </c>
      <c r="R10931" t="s">
        <v>732</v>
      </c>
      <c r="S10931" t="s">
        <v>134</v>
      </c>
      <c r="T10931" t="s">
        <v>942</v>
      </c>
      <c r="U10931" t="str">
        <f>UPPER(TRIM(SUBSTITUTE(SUBSTITUTE(Cash_Flow[[#This Row],[Deal]],CHAR(160)," "),CHAR(9),"")))</f>
        <v>RICE'S HONEY</v>
      </c>
      <c r="V10931" t="str">
        <f>UPPER(TRIM(SUBSTITUTE(SUBSTITUTE(Cash_Flow[[#This Row],[Fund Name]],CHAR(160)," "),CHAR(9),"")))</f>
        <v>FUND III</v>
      </c>
      <c r="W10931" t="str">
        <f>UPPER(TRIM(SUBSTITUTE(SUBSTITUTE(Cash_Flow[[#This Row],[Security Type]],CHAR(160)," "),CHAR(9),"")))</f>
        <v>LOAN</v>
      </c>
      <c r="X1093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9882.7</v>
      </c>
      <c r="Y10931" s="2">
        <f>_xlfn.LET(
  _xlpm.x, Cash_Flow[[#This Row],[Date]],
  IF(ISNUMBER(_xlpm.x), _xlpm.x, IFERROR(DATEVALUE(SUBSTITUTE(SUBSTITUTE(_xlpm.x,CHAR(160)," "),CHAR(9),"" )), ""))
)</f>
        <v>44461</v>
      </c>
    </row>
    <row r="10932" spans="1:25" hidden="1" x14ac:dyDescent="0.35">
      <c r="A10932" s="2">
        <v>44461</v>
      </c>
      <c r="B10932" t="s">
        <v>134</v>
      </c>
      <c r="C10932" t="s">
        <v>53</v>
      </c>
      <c r="D10932" t="s">
        <v>21</v>
      </c>
      <c r="E10932" t="s">
        <v>28</v>
      </c>
      <c r="F10932" t="s">
        <v>65</v>
      </c>
      <c r="G10932">
        <v>4980.46</v>
      </c>
      <c r="H10932">
        <v>0</v>
      </c>
      <c r="I10932">
        <v>0</v>
      </c>
      <c r="J10932">
        <v>4980.46</v>
      </c>
      <c r="K10932">
        <v>0</v>
      </c>
      <c r="L10932">
        <v>0</v>
      </c>
      <c r="M10932">
        <v>0</v>
      </c>
      <c r="N10932">
        <v>0</v>
      </c>
      <c r="O10932">
        <v>0</v>
      </c>
      <c r="P10932">
        <v>0</v>
      </c>
      <c r="Q10932">
        <v>4980.46</v>
      </c>
      <c r="R10932" t="s">
        <v>732</v>
      </c>
      <c r="S10932" t="s">
        <v>134</v>
      </c>
      <c r="T10932" t="s">
        <v>942</v>
      </c>
      <c r="U10932" t="str">
        <f>UPPER(TRIM(SUBSTITUTE(SUBSTITUTE(Cash_Flow[[#This Row],[Deal]],CHAR(160)," "),CHAR(9),"")))</f>
        <v>RICE'S HONEY</v>
      </c>
      <c r="V10932" t="str">
        <f>UPPER(TRIM(SUBSTITUTE(SUBSTITUTE(Cash_Flow[[#This Row],[Fund Name]],CHAR(160)," "),CHAR(9),"")))</f>
        <v>FUND III</v>
      </c>
      <c r="W10932" t="str">
        <f>UPPER(TRIM(SUBSTITUTE(SUBSTITUTE(Cash_Flow[[#This Row],[Security Type]],CHAR(160)," "),CHAR(9),"")))</f>
        <v>LOAN</v>
      </c>
      <c r="X1093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980.46</v>
      </c>
      <c r="Y10932" s="2">
        <f>_xlfn.LET(
  _xlpm.x, Cash_Flow[[#This Row],[Date]],
  IF(ISNUMBER(_xlpm.x), _xlpm.x, IFERROR(DATEVALUE(SUBSTITUTE(SUBSTITUTE(_xlpm.x,CHAR(160)," "),CHAR(9),"" )), ""))
)</f>
        <v>44461</v>
      </c>
    </row>
    <row r="10933" spans="1:25" hidden="1" x14ac:dyDescent="0.35">
      <c r="A10933" s="2">
        <v>44461</v>
      </c>
      <c r="B10933" t="s">
        <v>134</v>
      </c>
      <c r="C10933" t="s">
        <v>45</v>
      </c>
      <c r="D10933" t="s">
        <v>21</v>
      </c>
      <c r="E10933" t="s">
        <v>28</v>
      </c>
      <c r="F10933" t="s">
        <v>65</v>
      </c>
      <c r="G10933">
        <v>3859.85</v>
      </c>
      <c r="H10933">
        <v>0</v>
      </c>
      <c r="I10933">
        <v>0</v>
      </c>
      <c r="J10933">
        <v>3859.85</v>
      </c>
      <c r="K10933">
        <v>0</v>
      </c>
      <c r="L10933">
        <v>0</v>
      </c>
      <c r="M10933">
        <v>0</v>
      </c>
      <c r="N10933">
        <v>0</v>
      </c>
      <c r="O10933">
        <v>0</v>
      </c>
      <c r="P10933">
        <v>0</v>
      </c>
      <c r="Q10933">
        <v>3859.85</v>
      </c>
      <c r="R10933" t="s">
        <v>735</v>
      </c>
      <c r="S10933" t="s">
        <v>134</v>
      </c>
      <c r="T10933" t="s">
        <v>942</v>
      </c>
      <c r="U10933" t="str">
        <f>UPPER(TRIM(SUBSTITUTE(SUBSTITUTE(Cash_Flow[[#This Row],[Deal]],CHAR(160)," "),CHAR(9),"")))</f>
        <v>RICE'S HONEY</v>
      </c>
      <c r="V10933" t="str">
        <f>UPPER(TRIM(SUBSTITUTE(SUBSTITUTE(Cash_Flow[[#This Row],[Fund Name]],CHAR(160)," "),CHAR(9),"")))</f>
        <v>FUND IV</v>
      </c>
      <c r="W10933" t="str">
        <f>UPPER(TRIM(SUBSTITUTE(SUBSTITUTE(Cash_Flow[[#This Row],[Security Type]],CHAR(160)," "),CHAR(9),"")))</f>
        <v>LOAN</v>
      </c>
      <c r="X1093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859.85</v>
      </c>
      <c r="Y10933" s="2">
        <f>_xlfn.LET(
  _xlpm.x, Cash_Flow[[#This Row],[Date]],
  IF(ISNUMBER(_xlpm.x), _xlpm.x, IFERROR(DATEVALUE(SUBSTITUTE(SUBSTITUTE(_xlpm.x,CHAR(160)," "),CHAR(9),"" )), ""))
)</f>
        <v>44461</v>
      </c>
    </row>
    <row r="10934" spans="1:25" hidden="1" x14ac:dyDescent="0.35">
      <c r="A10934" s="2">
        <v>44462</v>
      </c>
      <c r="B10934" t="s">
        <v>134</v>
      </c>
      <c r="C10934" t="s">
        <v>45</v>
      </c>
      <c r="D10934" t="s">
        <v>21</v>
      </c>
      <c r="E10934" t="s">
        <v>34</v>
      </c>
      <c r="F10934" t="s">
        <v>31</v>
      </c>
      <c r="G10934">
        <v>3750000</v>
      </c>
      <c r="H10934">
        <v>0</v>
      </c>
      <c r="I10934">
        <v>0</v>
      </c>
      <c r="J10934">
        <v>0</v>
      </c>
      <c r="K10934">
        <v>0</v>
      </c>
      <c r="L10934">
        <v>0</v>
      </c>
      <c r="M10934">
        <v>0</v>
      </c>
      <c r="N10934">
        <v>3750000</v>
      </c>
      <c r="O10934">
        <v>0</v>
      </c>
      <c r="P10934">
        <v>0</v>
      </c>
      <c r="Q10934">
        <v>3750000</v>
      </c>
      <c r="R10934" t="s">
        <v>735</v>
      </c>
      <c r="S10934" t="s">
        <v>134</v>
      </c>
      <c r="T10934" t="s">
        <v>34</v>
      </c>
      <c r="U10934" t="str">
        <f>UPPER(TRIM(SUBSTITUTE(SUBSTITUTE(Cash_Flow[[#This Row],[Deal]],CHAR(160)," "),CHAR(9),"")))</f>
        <v>RICE'S HONEY</v>
      </c>
      <c r="V10934" t="str">
        <f>UPPER(TRIM(SUBSTITUTE(SUBSTITUTE(Cash_Flow[[#This Row],[Fund Name]],CHAR(160)," "),CHAR(9),"")))</f>
        <v>FUND IV</v>
      </c>
      <c r="W10934" t="str">
        <f>UPPER(TRIM(SUBSTITUTE(SUBSTITUTE(Cash_Flow[[#This Row],[Security Type]],CHAR(160)," "),CHAR(9),"")))</f>
        <v>EQUITY</v>
      </c>
      <c r="X1093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750000</v>
      </c>
      <c r="Y10934" s="2">
        <f>_xlfn.LET(
  _xlpm.x, Cash_Flow[[#This Row],[Date]],
  IF(ISNUMBER(_xlpm.x), _xlpm.x, IFERROR(DATEVALUE(SUBSTITUTE(SUBSTITUTE(_xlpm.x,CHAR(160)," "),CHAR(9),"" )), ""))
)</f>
        <v>44462</v>
      </c>
    </row>
    <row r="10935" spans="1:25" hidden="1" x14ac:dyDescent="0.35">
      <c r="A10935" s="2">
        <v>44462</v>
      </c>
      <c r="B10935" t="s">
        <v>134</v>
      </c>
      <c r="C10935" t="s">
        <v>53</v>
      </c>
      <c r="D10935" t="s">
        <v>21</v>
      </c>
      <c r="E10935" t="s">
        <v>34</v>
      </c>
      <c r="F10935" t="s">
        <v>59</v>
      </c>
      <c r="G10935">
        <v>8213187.4400000004</v>
      </c>
      <c r="H10935">
        <v>0</v>
      </c>
      <c r="I10935">
        <v>0</v>
      </c>
      <c r="J10935">
        <v>0</v>
      </c>
      <c r="K10935">
        <v>0</v>
      </c>
      <c r="L10935">
        <v>0</v>
      </c>
      <c r="M10935">
        <v>0</v>
      </c>
      <c r="N10935">
        <v>8213187</v>
      </c>
      <c r="O10935">
        <v>0</v>
      </c>
      <c r="P10935">
        <v>0</v>
      </c>
      <c r="Q10935">
        <v>8213187.4400000004</v>
      </c>
      <c r="R10935" t="s">
        <v>732</v>
      </c>
      <c r="S10935" t="s">
        <v>134</v>
      </c>
      <c r="T10935" t="s">
        <v>34</v>
      </c>
      <c r="U10935" t="str">
        <f>UPPER(TRIM(SUBSTITUTE(SUBSTITUTE(Cash_Flow[[#This Row],[Deal]],CHAR(160)," "),CHAR(9),"")))</f>
        <v>RICE'S HONEY</v>
      </c>
      <c r="V10935" t="str">
        <f>UPPER(TRIM(SUBSTITUTE(SUBSTITUTE(Cash_Flow[[#This Row],[Fund Name]],CHAR(160)," "),CHAR(9),"")))</f>
        <v>FUND III</v>
      </c>
      <c r="W10935" t="str">
        <f>UPPER(TRIM(SUBSTITUTE(SUBSTITUTE(Cash_Flow[[#This Row],[Security Type]],CHAR(160)," "),CHAR(9),"")))</f>
        <v>EQUITY</v>
      </c>
      <c r="X1093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213187.4400000004</v>
      </c>
      <c r="Y10935" s="2">
        <f>_xlfn.LET(
  _xlpm.x, Cash_Flow[[#This Row],[Date]],
  IF(ISNUMBER(_xlpm.x), _xlpm.x, IFERROR(DATEVALUE(SUBSTITUTE(SUBSTITUTE(_xlpm.x,CHAR(160)," "),CHAR(9),"" )), ""))
)</f>
        <v>44462</v>
      </c>
    </row>
    <row r="10936" spans="1:25" hidden="1" x14ac:dyDescent="0.35">
      <c r="A10936" s="2">
        <v>44462</v>
      </c>
      <c r="B10936" t="s">
        <v>134</v>
      </c>
      <c r="C10936" t="s">
        <v>45</v>
      </c>
      <c r="D10936" t="s">
        <v>21</v>
      </c>
      <c r="E10936" t="s">
        <v>34</v>
      </c>
      <c r="F10936" t="s">
        <v>59</v>
      </c>
      <c r="G10936">
        <v>8213187.4400000004</v>
      </c>
      <c r="H10936">
        <v>0</v>
      </c>
      <c r="I10936">
        <v>0</v>
      </c>
      <c r="J10936">
        <v>0</v>
      </c>
      <c r="K10936">
        <v>0</v>
      </c>
      <c r="L10936">
        <v>0</v>
      </c>
      <c r="M10936">
        <v>0</v>
      </c>
      <c r="N10936">
        <v>8213187</v>
      </c>
      <c r="O10936">
        <v>0</v>
      </c>
      <c r="P10936">
        <v>0</v>
      </c>
      <c r="Q10936">
        <v>8213187.4400000004</v>
      </c>
      <c r="R10936" t="s">
        <v>735</v>
      </c>
      <c r="S10936" t="s">
        <v>134</v>
      </c>
      <c r="T10936" t="s">
        <v>34</v>
      </c>
      <c r="U10936" t="str">
        <f>UPPER(TRIM(SUBSTITUTE(SUBSTITUTE(Cash_Flow[[#This Row],[Deal]],CHAR(160)," "),CHAR(9),"")))</f>
        <v>RICE'S HONEY</v>
      </c>
      <c r="V10936" t="str">
        <f>UPPER(TRIM(SUBSTITUTE(SUBSTITUTE(Cash_Flow[[#This Row],[Fund Name]],CHAR(160)," "),CHAR(9),"")))</f>
        <v>FUND IV</v>
      </c>
      <c r="W10936" t="str">
        <f>UPPER(TRIM(SUBSTITUTE(SUBSTITUTE(Cash_Flow[[#This Row],[Security Type]],CHAR(160)," "),CHAR(9),"")))</f>
        <v>EQUITY</v>
      </c>
      <c r="X1093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213187.4400000004</v>
      </c>
      <c r="Y10936" s="2">
        <f>_xlfn.LET(
  _xlpm.x, Cash_Flow[[#This Row],[Date]],
  IF(ISNUMBER(_xlpm.x), _xlpm.x, IFERROR(DATEVALUE(SUBSTITUTE(SUBSTITUTE(_xlpm.x,CHAR(160)," "),CHAR(9),"" )), ""))
)</f>
        <v>44462</v>
      </c>
    </row>
    <row r="10937" spans="1:25" hidden="1" x14ac:dyDescent="0.35">
      <c r="A10937" s="2">
        <v>44462</v>
      </c>
      <c r="B10937" t="s">
        <v>134</v>
      </c>
      <c r="C10937" t="s">
        <v>53</v>
      </c>
      <c r="D10937" t="s">
        <v>21</v>
      </c>
      <c r="E10937" t="s">
        <v>34</v>
      </c>
      <c r="F10937" t="s">
        <v>31</v>
      </c>
      <c r="G10937">
        <v>3750000</v>
      </c>
      <c r="H10937">
        <v>0</v>
      </c>
      <c r="I10937">
        <v>0</v>
      </c>
      <c r="J10937">
        <v>0</v>
      </c>
      <c r="K10937">
        <v>0</v>
      </c>
      <c r="L10937">
        <v>0</v>
      </c>
      <c r="M10937">
        <v>0</v>
      </c>
      <c r="N10937">
        <v>3750000</v>
      </c>
      <c r="O10937">
        <v>0</v>
      </c>
      <c r="P10937">
        <v>0</v>
      </c>
      <c r="Q10937">
        <v>3750000</v>
      </c>
      <c r="R10937" t="s">
        <v>732</v>
      </c>
      <c r="S10937" t="s">
        <v>134</v>
      </c>
      <c r="T10937" t="s">
        <v>34</v>
      </c>
      <c r="U10937" t="str">
        <f>UPPER(TRIM(SUBSTITUTE(SUBSTITUTE(Cash_Flow[[#This Row],[Deal]],CHAR(160)," "),CHAR(9),"")))</f>
        <v>RICE'S HONEY</v>
      </c>
      <c r="V10937" t="str">
        <f>UPPER(TRIM(SUBSTITUTE(SUBSTITUTE(Cash_Flow[[#This Row],[Fund Name]],CHAR(160)," "),CHAR(9),"")))</f>
        <v>FUND III</v>
      </c>
      <c r="W10937" t="str">
        <f>UPPER(TRIM(SUBSTITUTE(SUBSTITUTE(Cash_Flow[[#This Row],[Security Type]],CHAR(160)," "),CHAR(9),"")))</f>
        <v>EQUITY</v>
      </c>
      <c r="X1093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750000</v>
      </c>
      <c r="Y10937" s="2">
        <f>_xlfn.LET(
  _xlpm.x, Cash_Flow[[#This Row],[Date]],
  IF(ISNUMBER(_xlpm.x), _xlpm.x, IFERROR(DATEVALUE(SUBSTITUTE(SUBSTITUTE(_xlpm.x,CHAR(160)," "),CHAR(9),"" )), ""))
)</f>
        <v>44462</v>
      </c>
    </row>
    <row r="10938" spans="1:25" hidden="1" x14ac:dyDescent="0.35">
      <c r="A10938" s="2">
        <v>44469</v>
      </c>
      <c r="B10938" t="s">
        <v>134</v>
      </c>
      <c r="C10938" t="s">
        <v>45</v>
      </c>
      <c r="D10938" t="s">
        <v>21</v>
      </c>
      <c r="E10938" t="s">
        <v>28</v>
      </c>
      <c r="F10938" t="s">
        <v>65</v>
      </c>
      <c r="G10938">
        <v>1120.5999999999999</v>
      </c>
      <c r="H10938">
        <v>0</v>
      </c>
      <c r="I10938">
        <v>0</v>
      </c>
      <c r="J10938">
        <v>1120.5999999999999</v>
      </c>
      <c r="K10938">
        <v>0</v>
      </c>
      <c r="L10938">
        <v>0</v>
      </c>
      <c r="M10938">
        <v>0</v>
      </c>
      <c r="N10938">
        <v>0</v>
      </c>
      <c r="O10938">
        <v>0</v>
      </c>
      <c r="P10938">
        <v>0</v>
      </c>
      <c r="Q10938">
        <v>1120.5999999999999</v>
      </c>
      <c r="R10938" t="s">
        <v>735</v>
      </c>
      <c r="S10938" t="s">
        <v>134</v>
      </c>
      <c r="T10938" t="s">
        <v>942</v>
      </c>
      <c r="U10938" t="str">
        <f>UPPER(TRIM(SUBSTITUTE(SUBSTITUTE(Cash_Flow[[#This Row],[Deal]],CHAR(160)," "),CHAR(9),"")))</f>
        <v>RICE'S HONEY</v>
      </c>
      <c r="V10938" t="str">
        <f>UPPER(TRIM(SUBSTITUTE(SUBSTITUTE(Cash_Flow[[#This Row],[Fund Name]],CHAR(160)," "),CHAR(9),"")))</f>
        <v>FUND IV</v>
      </c>
      <c r="W10938" t="str">
        <f>UPPER(TRIM(SUBSTITUTE(SUBSTITUTE(Cash_Flow[[#This Row],[Security Type]],CHAR(160)," "),CHAR(9),"")))</f>
        <v>LOAN</v>
      </c>
      <c r="X1093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120.5999999999999</v>
      </c>
      <c r="Y10938" s="2">
        <f>_xlfn.LET(
  _xlpm.x, Cash_Flow[[#This Row],[Date]],
  IF(ISNUMBER(_xlpm.x), _xlpm.x, IFERROR(DATEVALUE(SUBSTITUTE(SUBSTITUTE(_xlpm.x,CHAR(160)," "),CHAR(9),"" )), ""))
)</f>
        <v>44469</v>
      </c>
    </row>
    <row r="10939" spans="1:25" hidden="1" x14ac:dyDescent="0.35">
      <c r="A10939" s="2">
        <v>44609</v>
      </c>
      <c r="B10939" t="s">
        <v>134</v>
      </c>
      <c r="C10939" t="s">
        <v>45</v>
      </c>
      <c r="D10939" t="s">
        <v>21</v>
      </c>
      <c r="E10939" t="s">
        <v>34</v>
      </c>
      <c r="F10939" t="s">
        <v>59</v>
      </c>
      <c r="G10939">
        <v>-17395.43</v>
      </c>
      <c r="H10939">
        <v>0</v>
      </c>
      <c r="I10939">
        <v>0</v>
      </c>
      <c r="J10939">
        <v>0</v>
      </c>
      <c r="K10939">
        <v>0</v>
      </c>
      <c r="L10939">
        <v>0</v>
      </c>
      <c r="M10939">
        <v>0</v>
      </c>
      <c r="N10939">
        <v>-17395</v>
      </c>
      <c r="O10939">
        <v>0</v>
      </c>
      <c r="P10939">
        <v>0</v>
      </c>
      <c r="Q10939">
        <v>-17395.43</v>
      </c>
      <c r="R10939" t="s">
        <v>735</v>
      </c>
      <c r="S10939" t="s">
        <v>134</v>
      </c>
      <c r="T10939" t="s">
        <v>34</v>
      </c>
      <c r="U10939" t="str">
        <f>UPPER(TRIM(SUBSTITUTE(SUBSTITUTE(Cash_Flow[[#This Row],[Deal]],CHAR(160)," "),CHAR(9),"")))</f>
        <v>RICE'S HONEY</v>
      </c>
      <c r="V10939" t="str">
        <f>UPPER(TRIM(SUBSTITUTE(SUBSTITUTE(Cash_Flow[[#This Row],[Fund Name]],CHAR(160)," "),CHAR(9),"")))</f>
        <v>FUND IV</v>
      </c>
      <c r="W10939" t="str">
        <f>UPPER(TRIM(SUBSTITUTE(SUBSTITUTE(Cash_Flow[[#This Row],[Security Type]],CHAR(160)," "),CHAR(9),"")))</f>
        <v>EQUITY</v>
      </c>
      <c r="X1093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17395.43</v>
      </c>
      <c r="Y10939" s="2">
        <f>_xlfn.LET(
  _xlpm.x, Cash_Flow[[#This Row],[Date]],
  IF(ISNUMBER(_xlpm.x), _xlpm.x, IFERROR(DATEVALUE(SUBSTITUTE(SUBSTITUTE(_xlpm.x,CHAR(160)," "),CHAR(9),"" )), ""))
)</f>
        <v>44609</v>
      </c>
    </row>
    <row r="10940" spans="1:25" hidden="1" x14ac:dyDescent="0.35">
      <c r="A10940" s="2">
        <v>44609</v>
      </c>
      <c r="B10940" t="s">
        <v>134</v>
      </c>
      <c r="C10940" t="s">
        <v>53</v>
      </c>
      <c r="D10940" t="s">
        <v>21</v>
      </c>
      <c r="E10940" t="s">
        <v>34</v>
      </c>
      <c r="F10940" t="s">
        <v>59</v>
      </c>
      <c r="G10940">
        <v>-17395.439999999999</v>
      </c>
      <c r="H10940">
        <v>0</v>
      </c>
      <c r="I10940">
        <v>0</v>
      </c>
      <c r="J10940">
        <v>0</v>
      </c>
      <c r="K10940">
        <v>0</v>
      </c>
      <c r="L10940">
        <v>0</v>
      </c>
      <c r="M10940">
        <v>0</v>
      </c>
      <c r="N10940">
        <v>-17395</v>
      </c>
      <c r="O10940">
        <v>0</v>
      </c>
      <c r="P10940">
        <v>0</v>
      </c>
      <c r="Q10940">
        <v>-17395.439999999999</v>
      </c>
      <c r="R10940" t="s">
        <v>732</v>
      </c>
      <c r="S10940" t="s">
        <v>134</v>
      </c>
      <c r="T10940" t="s">
        <v>34</v>
      </c>
      <c r="U10940" t="str">
        <f>UPPER(TRIM(SUBSTITUTE(SUBSTITUTE(Cash_Flow[[#This Row],[Deal]],CHAR(160)," "),CHAR(9),"")))</f>
        <v>RICE'S HONEY</v>
      </c>
      <c r="V10940" t="str">
        <f>UPPER(TRIM(SUBSTITUTE(SUBSTITUTE(Cash_Flow[[#This Row],[Fund Name]],CHAR(160)," "),CHAR(9),"")))</f>
        <v>FUND III</v>
      </c>
      <c r="W10940" t="str">
        <f>UPPER(TRIM(SUBSTITUTE(SUBSTITUTE(Cash_Flow[[#This Row],[Security Type]],CHAR(160)," "),CHAR(9),"")))</f>
        <v>EQUITY</v>
      </c>
      <c r="X1094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17395.439999999999</v>
      </c>
      <c r="Y10940" s="2">
        <f>_xlfn.LET(
  _xlpm.x, Cash_Flow[[#This Row],[Date]],
  IF(ISNUMBER(_xlpm.x), _xlpm.x, IFERROR(DATEVALUE(SUBSTITUTE(SUBSTITUTE(_xlpm.x,CHAR(160)," "),CHAR(9),"" )), ""))
)</f>
        <v>44609</v>
      </c>
    </row>
    <row r="10941" spans="1:25" hidden="1" x14ac:dyDescent="0.35">
      <c r="A10941" s="2">
        <v>44938</v>
      </c>
      <c r="B10941" t="s">
        <v>134</v>
      </c>
      <c r="C10941" t="s">
        <v>53</v>
      </c>
      <c r="D10941" t="s">
        <v>21</v>
      </c>
      <c r="E10941" t="s">
        <v>34</v>
      </c>
      <c r="F10941" t="s">
        <v>59</v>
      </c>
      <c r="G10941">
        <v>-14746</v>
      </c>
      <c r="H10941">
        <v>0</v>
      </c>
      <c r="I10941">
        <v>0</v>
      </c>
      <c r="J10941">
        <v>0</v>
      </c>
      <c r="K10941">
        <v>0</v>
      </c>
      <c r="L10941">
        <v>0</v>
      </c>
      <c r="M10941">
        <v>0</v>
      </c>
      <c r="N10941">
        <v>-14746</v>
      </c>
      <c r="O10941">
        <v>0</v>
      </c>
      <c r="P10941">
        <v>0</v>
      </c>
      <c r="Q10941">
        <v>-14746</v>
      </c>
      <c r="R10941" t="s">
        <v>732</v>
      </c>
      <c r="S10941" t="s">
        <v>134</v>
      </c>
      <c r="T10941" t="s">
        <v>34</v>
      </c>
      <c r="U10941" t="str">
        <f>UPPER(TRIM(SUBSTITUTE(SUBSTITUTE(Cash_Flow[[#This Row],[Deal]],CHAR(160)," "),CHAR(9),"")))</f>
        <v>RICE'S HONEY</v>
      </c>
      <c r="V10941" t="str">
        <f>UPPER(TRIM(SUBSTITUTE(SUBSTITUTE(Cash_Flow[[#This Row],[Fund Name]],CHAR(160)," "),CHAR(9),"")))</f>
        <v>FUND III</v>
      </c>
      <c r="W10941" t="str">
        <f>UPPER(TRIM(SUBSTITUTE(SUBSTITUTE(Cash_Flow[[#This Row],[Security Type]],CHAR(160)," "),CHAR(9),"")))</f>
        <v>EQUITY</v>
      </c>
      <c r="X1094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14746</v>
      </c>
      <c r="Y10941" s="2">
        <f>_xlfn.LET(
  _xlpm.x, Cash_Flow[[#This Row],[Date]],
  IF(ISNUMBER(_xlpm.x), _xlpm.x, IFERROR(DATEVALUE(SUBSTITUTE(SUBSTITUTE(_xlpm.x,CHAR(160)," "),CHAR(9),"" )), ""))
)</f>
        <v>44938</v>
      </c>
    </row>
    <row r="10942" spans="1:25" hidden="1" x14ac:dyDescent="0.35">
      <c r="A10942" s="2">
        <v>44938</v>
      </c>
      <c r="B10942" t="s">
        <v>134</v>
      </c>
      <c r="C10942" t="s">
        <v>45</v>
      </c>
      <c r="D10942" t="s">
        <v>21</v>
      </c>
      <c r="E10942" t="s">
        <v>34</v>
      </c>
      <c r="F10942" t="s">
        <v>59</v>
      </c>
      <c r="G10942">
        <v>-14746</v>
      </c>
      <c r="H10942">
        <v>0</v>
      </c>
      <c r="I10942">
        <v>0</v>
      </c>
      <c r="J10942">
        <v>0</v>
      </c>
      <c r="K10942">
        <v>0</v>
      </c>
      <c r="L10942">
        <v>0</v>
      </c>
      <c r="M10942">
        <v>0</v>
      </c>
      <c r="N10942">
        <v>-14746</v>
      </c>
      <c r="O10942">
        <v>0</v>
      </c>
      <c r="P10942">
        <v>0</v>
      </c>
      <c r="Q10942">
        <v>-14746</v>
      </c>
      <c r="R10942" t="s">
        <v>735</v>
      </c>
      <c r="S10942" t="s">
        <v>134</v>
      </c>
      <c r="T10942" t="s">
        <v>34</v>
      </c>
      <c r="U10942" t="str">
        <f>UPPER(TRIM(SUBSTITUTE(SUBSTITUTE(Cash_Flow[[#This Row],[Deal]],CHAR(160)," "),CHAR(9),"")))</f>
        <v>RICE'S HONEY</v>
      </c>
      <c r="V10942" t="str">
        <f>UPPER(TRIM(SUBSTITUTE(SUBSTITUTE(Cash_Flow[[#This Row],[Fund Name]],CHAR(160)," "),CHAR(9),"")))</f>
        <v>FUND IV</v>
      </c>
      <c r="W10942" t="str">
        <f>UPPER(TRIM(SUBSTITUTE(SUBSTITUTE(Cash_Flow[[#This Row],[Security Type]],CHAR(160)," "),CHAR(9),"")))</f>
        <v>EQUITY</v>
      </c>
      <c r="X1094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14746</v>
      </c>
      <c r="Y10942" s="2">
        <f>_xlfn.LET(
  _xlpm.x, Cash_Flow[[#This Row],[Date]],
  IF(ISNUMBER(_xlpm.x), _xlpm.x, IFERROR(DATEVALUE(SUBSTITUTE(SUBSTITUTE(_xlpm.x,CHAR(160)," "),CHAR(9),"" )), ""))
)</f>
        <v>44938</v>
      </c>
    </row>
    <row r="10943" spans="1:25" hidden="1" x14ac:dyDescent="0.35">
      <c r="A10943" s="2">
        <v>45093</v>
      </c>
      <c r="B10943" t="s">
        <v>205</v>
      </c>
      <c r="C10943" t="s">
        <v>61</v>
      </c>
      <c r="D10943" t="s">
        <v>109</v>
      </c>
      <c r="E10943" t="s">
        <v>28</v>
      </c>
      <c r="F10943" t="s">
        <v>23</v>
      </c>
      <c r="G10943">
        <v>209065.07</v>
      </c>
      <c r="H10943">
        <v>0</v>
      </c>
      <c r="I10943">
        <v>0</v>
      </c>
      <c r="J10943">
        <v>209065.07</v>
      </c>
      <c r="K10943">
        <v>0</v>
      </c>
      <c r="L10943">
        <v>0</v>
      </c>
      <c r="M10943">
        <v>0</v>
      </c>
      <c r="N10943">
        <v>0</v>
      </c>
      <c r="O10943">
        <v>0</v>
      </c>
      <c r="P10943">
        <v>0</v>
      </c>
      <c r="Q10943">
        <v>209065.07</v>
      </c>
      <c r="R10943" t="s">
        <v>746</v>
      </c>
      <c r="S10943" t="s">
        <v>205</v>
      </c>
      <c r="T10943" t="s">
        <v>942</v>
      </c>
      <c r="U10943" t="str">
        <f>UPPER(TRIM(SUBSTITUTE(SUBSTITUTE(Cash_Flow[[#This Row],[Deal]],CHAR(160)," "),CHAR(9),"")))</f>
        <v>ROCKET HOLDINGS</v>
      </c>
      <c r="V10943" t="str">
        <f>UPPER(TRIM(SUBSTITUTE(SUBSTITUTE(Cash_Flow[[#This Row],[Fund Name]],CHAR(160)," "),CHAR(9),"")))</f>
        <v>FUND VI</v>
      </c>
      <c r="W10943" t="str">
        <f>UPPER(TRIM(SUBSTITUTE(SUBSTITUTE(Cash_Flow[[#This Row],[Security Type]],CHAR(160)," "),CHAR(9),"")))</f>
        <v>LOAN</v>
      </c>
      <c r="X1094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09065.07</v>
      </c>
      <c r="Y10943" s="2">
        <f>_xlfn.LET(
  _xlpm.x, Cash_Flow[[#This Row],[Date]],
  IF(ISNUMBER(_xlpm.x), _xlpm.x, IFERROR(DATEVALUE(SUBSTITUTE(SUBSTITUTE(_xlpm.x,CHAR(160)," "),CHAR(9),"" )), ""))
)</f>
        <v>45093</v>
      </c>
    </row>
    <row r="10944" spans="1:25" hidden="1" x14ac:dyDescent="0.35">
      <c r="A10944" s="2">
        <v>45093</v>
      </c>
      <c r="B10944" t="s">
        <v>205</v>
      </c>
      <c r="C10944" t="s">
        <v>61</v>
      </c>
      <c r="D10944" t="s">
        <v>109</v>
      </c>
      <c r="E10944" t="s">
        <v>28</v>
      </c>
      <c r="F10944" t="s">
        <v>24</v>
      </c>
      <c r="G10944">
        <v>-4510245.92</v>
      </c>
      <c r="H10944">
        <v>4510245.92</v>
      </c>
      <c r="I10944">
        <v>0</v>
      </c>
      <c r="J10944">
        <v>0</v>
      </c>
      <c r="K10944">
        <v>0</v>
      </c>
      <c r="L10944">
        <v>0</v>
      </c>
      <c r="M10944">
        <v>0</v>
      </c>
      <c r="N10944">
        <v>0</v>
      </c>
      <c r="O10944">
        <v>4510245.92</v>
      </c>
      <c r="P10944">
        <v>0</v>
      </c>
      <c r="Q10944">
        <v>0</v>
      </c>
      <c r="R10944" t="s">
        <v>746</v>
      </c>
      <c r="S10944" t="s">
        <v>205</v>
      </c>
      <c r="T10944" t="s">
        <v>942</v>
      </c>
      <c r="U10944" t="str">
        <f>UPPER(TRIM(SUBSTITUTE(SUBSTITUTE(Cash_Flow[[#This Row],[Deal]],CHAR(160)," "),CHAR(9),"")))</f>
        <v>ROCKET HOLDINGS</v>
      </c>
      <c r="V10944" t="str">
        <f>UPPER(TRIM(SUBSTITUTE(SUBSTITUTE(Cash_Flow[[#This Row],[Fund Name]],CHAR(160)," "),CHAR(9),"")))</f>
        <v>FUND VI</v>
      </c>
      <c r="W10944" t="str">
        <f>UPPER(TRIM(SUBSTITUTE(SUBSTITUTE(Cash_Flow[[#This Row],[Security Type]],CHAR(160)," "),CHAR(9),"")))</f>
        <v>LOAN</v>
      </c>
      <c r="X1094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4510245.92</v>
      </c>
      <c r="Y10944" s="2">
        <f>_xlfn.LET(
  _xlpm.x, Cash_Flow[[#This Row],[Date]],
  IF(ISNUMBER(_xlpm.x), _xlpm.x, IFERROR(DATEVALUE(SUBSTITUTE(SUBSTITUTE(_xlpm.x,CHAR(160)," "),CHAR(9),"" )), ""))
)</f>
        <v>45093</v>
      </c>
    </row>
    <row r="10945" spans="1:25" hidden="1" x14ac:dyDescent="0.35">
      <c r="A10945" s="2">
        <v>45093</v>
      </c>
      <c r="B10945" t="s">
        <v>205</v>
      </c>
      <c r="C10945" t="s">
        <v>61</v>
      </c>
      <c r="D10945" t="s">
        <v>109</v>
      </c>
      <c r="E10945" t="s">
        <v>34</v>
      </c>
      <c r="F10945" t="s">
        <v>24</v>
      </c>
      <c r="G10945">
        <v>-2458589.64</v>
      </c>
      <c r="H10945">
        <v>0</v>
      </c>
      <c r="I10945">
        <v>0</v>
      </c>
      <c r="J10945">
        <v>0</v>
      </c>
      <c r="K10945">
        <v>0</v>
      </c>
      <c r="L10945">
        <v>2458590</v>
      </c>
      <c r="M10945">
        <v>0</v>
      </c>
      <c r="N10945">
        <v>0</v>
      </c>
      <c r="O10945">
        <v>2458589.64</v>
      </c>
      <c r="P10945">
        <v>0</v>
      </c>
      <c r="Q10945">
        <v>0</v>
      </c>
      <c r="R10945" t="s">
        <v>746</v>
      </c>
      <c r="S10945" t="s">
        <v>205</v>
      </c>
      <c r="T10945" t="s">
        <v>34</v>
      </c>
      <c r="U10945" t="str">
        <f>UPPER(TRIM(SUBSTITUTE(SUBSTITUTE(Cash_Flow[[#This Row],[Deal]],CHAR(160)," "),CHAR(9),"")))</f>
        <v>ROCKET HOLDINGS</v>
      </c>
      <c r="V10945" t="str">
        <f>UPPER(TRIM(SUBSTITUTE(SUBSTITUTE(Cash_Flow[[#This Row],[Fund Name]],CHAR(160)," "),CHAR(9),"")))</f>
        <v>FUND VI</v>
      </c>
      <c r="W10945" t="str">
        <f>UPPER(TRIM(SUBSTITUTE(SUBSTITUTE(Cash_Flow[[#This Row],[Security Type]],CHAR(160)," "),CHAR(9),"")))</f>
        <v>EQUITY</v>
      </c>
      <c r="X1094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2458589.64</v>
      </c>
      <c r="Y10945" s="2">
        <f>_xlfn.LET(
  _xlpm.x, Cash_Flow[[#This Row],[Date]],
  IF(ISNUMBER(_xlpm.x), _xlpm.x, IFERROR(DATEVALUE(SUBSTITUTE(SUBSTITUTE(_xlpm.x,CHAR(160)," "),CHAR(9),"" )), ""))
)</f>
        <v>45093</v>
      </c>
    </row>
    <row r="10946" spans="1:25" hidden="1" x14ac:dyDescent="0.35">
      <c r="A10946" s="2">
        <v>45107</v>
      </c>
      <c r="B10946" t="s">
        <v>205</v>
      </c>
      <c r="C10946" t="s">
        <v>61</v>
      </c>
      <c r="D10946" t="s">
        <v>109</v>
      </c>
      <c r="E10946" t="s">
        <v>28</v>
      </c>
      <c r="F10946" t="s">
        <v>25</v>
      </c>
      <c r="G10946">
        <v>24840.39</v>
      </c>
      <c r="H10946">
        <v>0</v>
      </c>
      <c r="I10946">
        <v>0</v>
      </c>
      <c r="J10946">
        <v>24840.39</v>
      </c>
      <c r="K10946">
        <v>0</v>
      </c>
      <c r="L10946">
        <v>0</v>
      </c>
      <c r="M10946">
        <v>0</v>
      </c>
      <c r="N10946">
        <v>0</v>
      </c>
      <c r="O10946">
        <v>0</v>
      </c>
      <c r="P10946">
        <v>0</v>
      </c>
      <c r="Q10946">
        <v>24840.39</v>
      </c>
      <c r="R10946" t="s">
        <v>746</v>
      </c>
      <c r="S10946" t="s">
        <v>205</v>
      </c>
      <c r="T10946" t="s">
        <v>942</v>
      </c>
      <c r="U10946" t="str">
        <f>UPPER(TRIM(SUBSTITUTE(SUBSTITUTE(Cash_Flow[[#This Row],[Deal]],CHAR(160)," "),CHAR(9),"")))</f>
        <v>ROCKET HOLDINGS</v>
      </c>
      <c r="V10946" t="str">
        <f>UPPER(TRIM(SUBSTITUTE(SUBSTITUTE(Cash_Flow[[#This Row],[Fund Name]],CHAR(160)," "),CHAR(9),"")))</f>
        <v>FUND VI</v>
      </c>
      <c r="W10946" t="str">
        <f>UPPER(TRIM(SUBSTITUTE(SUBSTITUTE(Cash_Flow[[#This Row],[Security Type]],CHAR(160)," "),CHAR(9),"")))</f>
        <v>LOAN</v>
      </c>
      <c r="X1094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4840.39</v>
      </c>
      <c r="Y10946" s="2">
        <f>_xlfn.LET(
  _xlpm.x, Cash_Flow[[#This Row],[Date]],
  IF(ISNUMBER(_xlpm.x), _xlpm.x, IFERROR(DATEVALUE(SUBSTITUTE(SUBSTITUTE(_xlpm.x,CHAR(160)," "),CHAR(9),"" )), ""))
)</f>
        <v>45107</v>
      </c>
    </row>
    <row r="10947" spans="1:25" hidden="1" x14ac:dyDescent="0.35">
      <c r="A10947" s="2">
        <v>45138</v>
      </c>
      <c r="B10947" t="s">
        <v>205</v>
      </c>
      <c r="C10947" t="s">
        <v>61</v>
      </c>
      <c r="D10947" t="s">
        <v>109</v>
      </c>
      <c r="E10947" t="s">
        <v>28</v>
      </c>
      <c r="F10947" t="s">
        <v>25</v>
      </c>
      <c r="G10947">
        <v>51469.07</v>
      </c>
      <c r="H10947">
        <v>0</v>
      </c>
      <c r="I10947">
        <v>0</v>
      </c>
      <c r="J10947">
        <v>51469.07</v>
      </c>
      <c r="K10947">
        <v>0</v>
      </c>
      <c r="L10947">
        <v>0</v>
      </c>
      <c r="M10947">
        <v>0</v>
      </c>
      <c r="N10947">
        <v>0</v>
      </c>
      <c r="O10947">
        <v>0</v>
      </c>
      <c r="P10947">
        <v>0</v>
      </c>
      <c r="Q10947">
        <v>51469.07</v>
      </c>
      <c r="R10947" t="s">
        <v>746</v>
      </c>
      <c r="S10947" t="s">
        <v>205</v>
      </c>
      <c r="T10947" t="s">
        <v>942</v>
      </c>
      <c r="U10947" t="str">
        <f>UPPER(TRIM(SUBSTITUTE(SUBSTITUTE(Cash_Flow[[#This Row],[Deal]],CHAR(160)," "),CHAR(9),"")))</f>
        <v>ROCKET HOLDINGS</v>
      </c>
      <c r="V10947" t="str">
        <f>UPPER(TRIM(SUBSTITUTE(SUBSTITUTE(Cash_Flow[[#This Row],[Fund Name]],CHAR(160)," "),CHAR(9),"")))</f>
        <v>FUND VI</v>
      </c>
      <c r="W10947" t="str">
        <f>UPPER(TRIM(SUBSTITUTE(SUBSTITUTE(Cash_Flow[[#This Row],[Security Type]],CHAR(160)," "),CHAR(9),"")))</f>
        <v>LOAN</v>
      </c>
      <c r="X1094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1469.07</v>
      </c>
      <c r="Y10947" s="2">
        <f>_xlfn.LET(
  _xlpm.x, Cash_Flow[[#This Row],[Date]],
  IF(ISNUMBER(_xlpm.x), _xlpm.x, IFERROR(DATEVALUE(SUBSTITUTE(SUBSTITUTE(_xlpm.x,CHAR(160)," "),CHAR(9),"" )), ""))
)</f>
        <v>45138</v>
      </c>
    </row>
    <row r="10948" spans="1:25" hidden="1" x14ac:dyDescent="0.35">
      <c r="A10948" s="2">
        <v>45169</v>
      </c>
      <c r="B10948" t="s">
        <v>205</v>
      </c>
      <c r="C10948" t="s">
        <v>61</v>
      </c>
      <c r="D10948" t="s">
        <v>109</v>
      </c>
      <c r="E10948" t="s">
        <v>28</v>
      </c>
      <c r="F10948" t="s">
        <v>25</v>
      </c>
      <c r="G10948">
        <v>51513.41</v>
      </c>
      <c r="H10948">
        <v>0</v>
      </c>
      <c r="I10948">
        <v>0</v>
      </c>
      <c r="J10948">
        <v>51513.41</v>
      </c>
      <c r="K10948">
        <v>0</v>
      </c>
      <c r="L10948">
        <v>0</v>
      </c>
      <c r="M10948">
        <v>0</v>
      </c>
      <c r="N10948">
        <v>0</v>
      </c>
      <c r="O10948">
        <v>0</v>
      </c>
      <c r="P10948">
        <v>0</v>
      </c>
      <c r="Q10948">
        <v>51513.41</v>
      </c>
      <c r="R10948" t="s">
        <v>746</v>
      </c>
      <c r="S10948" t="s">
        <v>205</v>
      </c>
      <c r="T10948" t="s">
        <v>942</v>
      </c>
      <c r="U10948" t="str">
        <f>UPPER(TRIM(SUBSTITUTE(SUBSTITUTE(Cash_Flow[[#This Row],[Deal]],CHAR(160)," "),CHAR(9),"")))</f>
        <v>ROCKET HOLDINGS</v>
      </c>
      <c r="V10948" t="str">
        <f>UPPER(TRIM(SUBSTITUTE(SUBSTITUTE(Cash_Flow[[#This Row],[Fund Name]],CHAR(160)," "),CHAR(9),"")))</f>
        <v>FUND VI</v>
      </c>
      <c r="W10948" t="str">
        <f>UPPER(TRIM(SUBSTITUTE(SUBSTITUTE(Cash_Flow[[#This Row],[Security Type]],CHAR(160)," "),CHAR(9),"")))</f>
        <v>LOAN</v>
      </c>
      <c r="X1094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1513.41</v>
      </c>
      <c r="Y10948" s="2">
        <f>_xlfn.LET(
  _xlpm.x, Cash_Flow[[#This Row],[Date]],
  IF(ISNUMBER(_xlpm.x), _xlpm.x, IFERROR(DATEVALUE(SUBSTITUTE(SUBSTITUTE(_xlpm.x,CHAR(160)," "),CHAR(9),"" )), ""))
)</f>
        <v>45169</v>
      </c>
    </row>
    <row r="10949" spans="1:25" hidden="1" x14ac:dyDescent="0.35">
      <c r="A10949" s="2">
        <v>45199</v>
      </c>
      <c r="B10949" t="s">
        <v>205</v>
      </c>
      <c r="C10949" t="s">
        <v>61</v>
      </c>
      <c r="D10949" t="s">
        <v>109</v>
      </c>
      <c r="E10949" t="s">
        <v>28</v>
      </c>
      <c r="F10949" t="s">
        <v>25</v>
      </c>
      <c r="G10949">
        <v>49894.6</v>
      </c>
      <c r="H10949">
        <v>0</v>
      </c>
      <c r="I10949">
        <v>0</v>
      </c>
      <c r="J10949">
        <v>49894.6</v>
      </c>
      <c r="K10949">
        <v>0</v>
      </c>
      <c r="L10949">
        <v>0</v>
      </c>
      <c r="M10949">
        <v>0</v>
      </c>
      <c r="N10949">
        <v>0</v>
      </c>
      <c r="O10949">
        <v>0</v>
      </c>
      <c r="P10949">
        <v>0</v>
      </c>
      <c r="Q10949">
        <v>49894.6</v>
      </c>
      <c r="R10949" t="s">
        <v>746</v>
      </c>
      <c r="S10949" t="s">
        <v>205</v>
      </c>
      <c r="T10949" t="s">
        <v>942</v>
      </c>
      <c r="U10949" t="str">
        <f>UPPER(TRIM(SUBSTITUTE(SUBSTITUTE(Cash_Flow[[#This Row],[Deal]],CHAR(160)," "),CHAR(9),"")))</f>
        <v>ROCKET HOLDINGS</v>
      </c>
      <c r="V10949" t="str">
        <f>UPPER(TRIM(SUBSTITUTE(SUBSTITUTE(Cash_Flow[[#This Row],[Fund Name]],CHAR(160)," "),CHAR(9),"")))</f>
        <v>FUND VI</v>
      </c>
      <c r="W10949" t="str">
        <f>UPPER(TRIM(SUBSTITUTE(SUBSTITUTE(Cash_Flow[[#This Row],[Security Type]],CHAR(160)," "),CHAR(9),"")))</f>
        <v>LOAN</v>
      </c>
      <c r="X1094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9894.6</v>
      </c>
      <c r="Y10949" s="2">
        <f>_xlfn.LET(
  _xlpm.x, Cash_Flow[[#This Row],[Date]],
  IF(ISNUMBER(_xlpm.x), _xlpm.x, IFERROR(DATEVALUE(SUBSTITUTE(SUBSTITUTE(_xlpm.x,CHAR(160)," "),CHAR(9),"" )), ""))
)</f>
        <v>45199</v>
      </c>
    </row>
    <row r="10950" spans="1:25" hidden="1" x14ac:dyDescent="0.35">
      <c r="A10950" s="2">
        <v>45230</v>
      </c>
      <c r="B10950" t="s">
        <v>205</v>
      </c>
      <c r="C10950" t="s">
        <v>61</v>
      </c>
      <c r="D10950" t="s">
        <v>109</v>
      </c>
      <c r="E10950" t="s">
        <v>28</v>
      </c>
      <c r="F10950" t="s">
        <v>25</v>
      </c>
      <c r="G10950">
        <v>52177.9</v>
      </c>
      <c r="H10950">
        <v>0</v>
      </c>
      <c r="I10950">
        <v>0</v>
      </c>
      <c r="J10950">
        <v>52177.9</v>
      </c>
      <c r="K10950">
        <v>0</v>
      </c>
      <c r="L10950">
        <v>0</v>
      </c>
      <c r="M10950">
        <v>0</v>
      </c>
      <c r="N10950">
        <v>0</v>
      </c>
      <c r="O10950">
        <v>0</v>
      </c>
      <c r="P10950">
        <v>0</v>
      </c>
      <c r="Q10950">
        <v>52177.9</v>
      </c>
      <c r="R10950" t="s">
        <v>746</v>
      </c>
      <c r="S10950" t="s">
        <v>205</v>
      </c>
      <c r="T10950" t="s">
        <v>942</v>
      </c>
      <c r="U10950" t="str">
        <f>UPPER(TRIM(SUBSTITUTE(SUBSTITUTE(Cash_Flow[[#This Row],[Deal]],CHAR(160)," "),CHAR(9),"")))</f>
        <v>ROCKET HOLDINGS</v>
      </c>
      <c r="V10950" t="str">
        <f>UPPER(TRIM(SUBSTITUTE(SUBSTITUTE(Cash_Flow[[#This Row],[Fund Name]],CHAR(160)," "),CHAR(9),"")))</f>
        <v>FUND VI</v>
      </c>
      <c r="W10950" t="str">
        <f>UPPER(TRIM(SUBSTITUTE(SUBSTITUTE(Cash_Flow[[#This Row],[Security Type]],CHAR(160)," "),CHAR(9),"")))</f>
        <v>LOAN</v>
      </c>
      <c r="X1095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2177.9</v>
      </c>
      <c r="Y10950" s="2">
        <f>_xlfn.LET(
  _xlpm.x, Cash_Flow[[#This Row],[Date]],
  IF(ISNUMBER(_xlpm.x), _xlpm.x, IFERROR(DATEVALUE(SUBSTITUTE(SUBSTITUTE(_xlpm.x,CHAR(160)," "),CHAR(9),"" )), ""))
)</f>
        <v>45230</v>
      </c>
    </row>
    <row r="10951" spans="1:25" hidden="1" x14ac:dyDescent="0.35">
      <c r="A10951" s="2">
        <v>45260</v>
      </c>
      <c r="B10951" t="s">
        <v>205</v>
      </c>
      <c r="C10951" t="s">
        <v>61</v>
      </c>
      <c r="D10951" t="s">
        <v>109</v>
      </c>
      <c r="E10951" t="s">
        <v>28</v>
      </c>
      <c r="F10951" t="s">
        <v>25</v>
      </c>
      <c r="G10951">
        <v>50538.22</v>
      </c>
      <c r="H10951">
        <v>0</v>
      </c>
      <c r="I10951">
        <v>0</v>
      </c>
      <c r="J10951">
        <v>50538.22</v>
      </c>
      <c r="K10951">
        <v>0</v>
      </c>
      <c r="L10951">
        <v>0</v>
      </c>
      <c r="M10951">
        <v>0</v>
      </c>
      <c r="N10951">
        <v>0</v>
      </c>
      <c r="O10951">
        <v>0</v>
      </c>
      <c r="P10951">
        <v>0</v>
      </c>
      <c r="Q10951">
        <v>50538.22</v>
      </c>
      <c r="R10951" t="s">
        <v>746</v>
      </c>
      <c r="S10951" t="s">
        <v>205</v>
      </c>
      <c r="T10951" t="s">
        <v>942</v>
      </c>
      <c r="U10951" t="str">
        <f>UPPER(TRIM(SUBSTITUTE(SUBSTITUTE(Cash_Flow[[#This Row],[Deal]],CHAR(160)," "),CHAR(9),"")))</f>
        <v>ROCKET HOLDINGS</v>
      </c>
      <c r="V10951" t="str">
        <f>UPPER(TRIM(SUBSTITUTE(SUBSTITUTE(Cash_Flow[[#This Row],[Fund Name]],CHAR(160)," "),CHAR(9),"")))</f>
        <v>FUND VI</v>
      </c>
      <c r="W10951" t="str">
        <f>UPPER(TRIM(SUBSTITUTE(SUBSTITUTE(Cash_Flow[[#This Row],[Security Type]],CHAR(160)," "),CHAR(9),"")))</f>
        <v>LOAN</v>
      </c>
      <c r="X1095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0538.22</v>
      </c>
      <c r="Y10951" s="2">
        <f>_xlfn.LET(
  _xlpm.x, Cash_Flow[[#This Row],[Date]],
  IF(ISNUMBER(_xlpm.x), _xlpm.x, IFERROR(DATEVALUE(SUBSTITUTE(SUBSTITUTE(_xlpm.x,CHAR(160)," "),CHAR(9),"" )), ""))
)</f>
        <v>45260</v>
      </c>
    </row>
    <row r="10952" spans="1:25" hidden="1" x14ac:dyDescent="0.35">
      <c r="A10952" s="2">
        <v>45291</v>
      </c>
      <c r="B10952" t="s">
        <v>205</v>
      </c>
      <c r="C10952" t="s">
        <v>61</v>
      </c>
      <c r="D10952" t="s">
        <v>109</v>
      </c>
      <c r="E10952" t="s">
        <v>28</v>
      </c>
      <c r="F10952" t="s">
        <v>25</v>
      </c>
      <c r="G10952">
        <v>52266.35</v>
      </c>
      <c r="H10952">
        <v>0</v>
      </c>
      <c r="I10952">
        <v>0</v>
      </c>
      <c r="J10952">
        <v>52266.35</v>
      </c>
      <c r="K10952">
        <v>0</v>
      </c>
      <c r="L10952">
        <v>0</v>
      </c>
      <c r="M10952">
        <v>0</v>
      </c>
      <c r="N10952">
        <v>0</v>
      </c>
      <c r="O10952">
        <v>0</v>
      </c>
      <c r="P10952">
        <v>0</v>
      </c>
      <c r="Q10952">
        <v>52266.35</v>
      </c>
      <c r="R10952" t="s">
        <v>746</v>
      </c>
      <c r="S10952" t="s">
        <v>205</v>
      </c>
      <c r="T10952" t="s">
        <v>942</v>
      </c>
      <c r="U10952" t="str">
        <f>UPPER(TRIM(SUBSTITUTE(SUBSTITUTE(Cash_Flow[[#This Row],[Deal]],CHAR(160)," "),CHAR(9),"")))</f>
        <v>ROCKET HOLDINGS</v>
      </c>
      <c r="V10952" t="str">
        <f>UPPER(TRIM(SUBSTITUTE(SUBSTITUTE(Cash_Flow[[#This Row],[Fund Name]],CHAR(160)," "),CHAR(9),"")))</f>
        <v>FUND VI</v>
      </c>
      <c r="W10952" t="str">
        <f>UPPER(TRIM(SUBSTITUTE(SUBSTITUTE(Cash_Flow[[#This Row],[Security Type]],CHAR(160)," "),CHAR(9),"")))</f>
        <v>LOAN</v>
      </c>
      <c r="X1095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2266.35</v>
      </c>
      <c r="Y10952" s="2">
        <f>_xlfn.LET(
  _xlpm.x, Cash_Flow[[#This Row],[Date]],
  IF(ISNUMBER(_xlpm.x), _xlpm.x, IFERROR(DATEVALUE(SUBSTITUTE(SUBSTITUTE(_xlpm.x,CHAR(160)," "),CHAR(9),"" )), ""))
)</f>
        <v>45291</v>
      </c>
    </row>
    <row r="10953" spans="1:25" hidden="1" x14ac:dyDescent="0.35">
      <c r="A10953" s="2">
        <v>45322</v>
      </c>
      <c r="B10953" t="s">
        <v>205</v>
      </c>
      <c r="C10953" t="s">
        <v>61</v>
      </c>
      <c r="D10953" t="s">
        <v>109</v>
      </c>
      <c r="E10953" t="s">
        <v>28</v>
      </c>
      <c r="F10953" t="s">
        <v>25</v>
      </c>
      <c r="G10953">
        <v>52058.84</v>
      </c>
      <c r="H10953">
        <v>0</v>
      </c>
      <c r="I10953">
        <v>0</v>
      </c>
      <c r="J10953">
        <v>52058.84</v>
      </c>
      <c r="K10953">
        <v>0</v>
      </c>
      <c r="L10953">
        <v>0</v>
      </c>
      <c r="M10953">
        <v>0</v>
      </c>
      <c r="N10953">
        <v>0</v>
      </c>
      <c r="O10953">
        <v>0</v>
      </c>
      <c r="P10953">
        <v>0</v>
      </c>
      <c r="Q10953">
        <v>52058.84</v>
      </c>
      <c r="R10953" t="s">
        <v>746</v>
      </c>
      <c r="S10953" t="s">
        <v>205</v>
      </c>
      <c r="T10953" t="s">
        <v>942</v>
      </c>
      <c r="U10953" t="str">
        <f>UPPER(TRIM(SUBSTITUTE(SUBSTITUTE(Cash_Flow[[#This Row],[Deal]],CHAR(160)," "),CHAR(9),"")))</f>
        <v>ROCKET HOLDINGS</v>
      </c>
      <c r="V10953" t="str">
        <f>UPPER(TRIM(SUBSTITUTE(SUBSTITUTE(Cash_Flow[[#This Row],[Fund Name]],CHAR(160)," "),CHAR(9),"")))</f>
        <v>FUND VI</v>
      </c>
      <c r="W10953" t="str">
        <f>UPPER(TRIM(SUBSTITUTE(SUBSTITUTE(Cash_Flow[[#This Row],[Security Type]],CHAR(160)," "),CHAR(9),"")))</f>
        <v>LOAN</v>
      </c>
      <c r="X1095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2058.84</v>
      </c>
      <c r="Y10953" s="2">
        <f>_xlfn.LET(
  _xlpm.x, Cash_Flow[[#This Row],[Date]],
  IF(ISNUMBER(_xlpm.x), _xlpm.x, IFERROR(DATEVALUE(SUBSTITUTE(SUBSTITUTE(_xlpm.x,CHAR(160)," "),CHAR(9),"" )), ""))
)</f>
        <v>45322</v>
      </c>
    </row>
    <row r="10954" spans="1:25" hidden="1" x14ac:dyDescent="0.35">
      <c r="A10954" s="2">
        <v>45351</v>
      </c>
      <c r="B10954" t="s">
        <v>205</v>
      </c>
      <c r="C10954" t="s">
        <v>61</v>
      </c>
      <c r="D10954" t="s">
        <v>109</v>
      </c>
      <c r="E10954" t="s">
        <v>28</v>
      </c>
      <c r="F10954" t="s">
        <v>25</v>
      </c>
      <c r="G10954">
        <v>48742.14</v>
      </c>
      <c r="H10954">
        <v>0</v>
      </c>
      <c r="I10954">
        <v>0</v>
      </c>
      <c r="J10954">
        <v>48742.14</v>
      </c>
      <c r="K10954">
        <v>0</v>
      </c>
      <c r="L10954">
        <v>0</v>
      </c>
      <c r="M10954">
        <v>0</v>
      </c>
      <c r="N10954">
        <v>0</v>
      </c>
      <c r="O10954">
        <v>0</v>
      </c>
      <c r="P10954">
        <v>0</v>
      </c>
      <c r="Q10954">
        <v>48742.14</v>
      </c>
      <c r="R10954" t="s">
        <v>746</v>
      </c>
      <c r="S10954" t="s">
        <v>205</v>
      </c>
      <c r="T10954" t="s">
        <v>942</v>
      </c>
      <c r="U10954" t="str">
        <f>UPPER(TRIM(SUBSTITUTE(SUBSTITUTE(Cash_Flow[[#This Row],[Deal]],CHAR(160)," "),CHAR(9),"")))</f>
        <v>ROCKET HOLDINGS</v>
      </c>
      <c r="V10954" t="str">
        <f>UPPER(TRIM(SUBSTITUTE(SUBSTITUTE(Cash_Flow[[#This Row],[Fund Name]],CHAR(160)," "),CHAR(9),"")))</f>
        <v>FUND VI</v>
      </c>
      <c r="W10954" t="str">
        <f>UPPER(TRIM(SUBSTITUTE(SUBSTITUTE(Cash_Flow[[#This Row],[Security Type]],CHAR(160)," "),CHAR(9),"")))</f>
        <v>LOAN</v>
      </c>
      <c r="X1095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8742.14</v>
      </c>
      <c r="Y10954" s="2">
        <f>_xlfn.LET(
  _xlpm.x, Cash_Flow[[#This Row],[Date]],
  IF(ISNUMBER(_xlpm.x), _xlpm.x, IFERROR(DATEVALUE(SUBSTITUTE(SUBSTITUTE(_xlpm.x,CHAR(160)," "),CHAR(9),"" )), ""))
)</f>
        <v>45351</v>
      </c>
    </row>
    <row r="10955" spans="1:25" hidden="1" x14ac:dyDescent="0.35">
      <c r="A10955" s="2">
        <v>45382</v>
      </c>
      <c r="B10955" t="s">
        <v>205</v>
      </c>
      <c r="C10955" t="s">
        <v>61</v>
      </c>
      <c r="D10955" t="s">
        <v>109</v>
      </c>
      <c r="E10955" t="s">
        <v>28</v>
      </c>
      <c r="F10955" t="s">
        <v>25</v>
      </c>
      <c r="G10955">
        <v>52145.63</v>
      </c>
      <c r="H10955">
        <v>0</v>
      </c>
      <c r="I10955">
        <v>0</v>
      </c>
      <c r="J10955">
        <v>52145.63</v>
      </c>
      <c r="K10955">
        <v>0</v>
      </c>
      <c r="L10955">
        <v>0</v>
      </c>
      <c r="M10955">
        <v>0</v>
      </c>
      <c r="N10955">
        <v>0</v>
      </c>
      <c r="O10955">
        <v>0</v>
      </c>
      <c r="P10955">
        <v>0</v>
      </c>
      <c r="Q10955">
        <v>52145.63</v>
      </c>
      <c r="R10955" t="s">
        <v>746</v>
      </c>
      <c r="S10955" t="s">
        <v>205</v>
      </c>
      <c r="T10955" t="s">
        <v>942</v>
      </c>
      <c r="U10955" t="str">
        <f>UPPER(TRIM(SUBSTITUTE(SUBSTITUTE(Cash_Flow[[#This Row],[Deal]],CHAR(160)," "),CHAR(9),"")))</f>
        <v>ROCKET HOLDINGS</v>
      </c>
      <c r="V10955" t="str">
        <f>UPPER(TRIM(SUBSTITUTE(SUBSTITUTE(Cash_Flow[[#This Row],[Fund Name]],CHAR(160)," "),CHAR(9),"")))</f>
        <v>FUND VI</v>
      </c>
      <c r="W10955" t="str">
        <f>UPPER(TRIM(SUBSTITUTE(SUBSTITUTE(Cash_Flow[[#This Row],[Security Type]],CHAR(160)," "),CHAR(9),"")))</f>
        <v>LOAN</v>
      </c>
      <c r="X1095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2145.63</v>
      </c>
      <c r="Y10955" s="2">
        <f>_xlfn.LET(
  _xlpm.x, Cash_Flow[[#This Row],[Date]],
  IF(ISNUMBER(_xlpm.x), _xlpm.x, IFERROR(DATEVALUE(SUBSTITUTE(SUBSTITUTE(_xlpm.x,CHAR(160)," "),CHAR(9),"" )), ""))
)</f>
        <v>45382</v>
      </c>
    </row>
    <row r="10956" spans="1:25" hidden="1" x14ac:dyDescent="0.35">
      <c r="A10956" s="2">
        <v>45473</v>
      </c>
      <c r="B10956" t="s">
        <v>205</v>
      </c>
      <c r="C10956" t="s">
        <v>61</v>
      </c>
      <c r="D10956" t="s">
        <v>109</v>
      </c>
      <c r="E10956" t="s">
        <v>28</v>
      </c>
      <c r="F10956" t="s">
        <v>25</v>
      </c>
      <c r="G10956">
        <v>153008.81</v>
      </c>
      <c r="H10956">
        <v>0</v>
      </c>
      <c r="I10956">
        <v>0</v>
      </c>
      <c r="J10956">
        <v>153008.81</v>
      </c>
      <c r="K10956">
        <v>0</v>
      </c>
      <c r="L10956">
        <v>0</v>
      </c>
      <c r="M10956">
        <v>0</v>
      </c>
      <c r="N10956">
        <v>0</v>
      </c>
      <c r="O10956">
        <v>0</v>
      </c>
      <c r="P10956">
        <v>0</v>
      </c>
      <c r="Q10956">
        <v>153008.81</v>
      </c>
      <c r="R10956" t="s">
        <v>746</v>
      </c>
      <c r="S10956" t="s">
        <v>205</v>
      </c>
      <c r="T10956" t="s">
        <v>942</v>
      </c>
      <c r="U10956" t="str">
        <f>UPPER(TRIM(SUBSTITUTE(SUBSTITUTE(Cash_Flow[[#This Row],[Deal]],CHAR(160)," "),CHAR(9),"")))</f>
        <v>ROCKET HOLDINGS</v>
      </c>
      <c r="V10956" t="str">
        <f>UPPER(TRIM(SUBSTITUTE(SUBSTITUTE(Cash_Flow[[#This Row],[Fund Name]],CHAR(160)," "),CHAR(9),"")))</f>
        <v>FUND VI</v>
      </c>
      <c r="W10956" t="str">
        <f>UPPER(TRIM(SUBSTITUTE(SUBSTITUTE(Cash_Flow[[#This Row],[Security Type]],CHAR(160)," "),CHAR(9),"")))</f>
        <v>LOAN</v>
      </c>
      <c r="X1095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53008.81</v>
      </c>
      <c r="Y10956" s="2">
        <f>_xlfn.LET(
  _xlpm.x, Cash_Flow[[#This Row],[Date]],
  IF(ISNUMBER(_xlpm.x), _xlpm.x, IFERROR(DATEVALUE(SUBSTITUTE(SUBSTITUTE(_xlpm.x,CHAR(160)," "),CHAR(9),"" )), ""))
)</f>
        <v>45473</v>
      </c>
    </row>
    <row r="10957" spans="1:25" hidden="1" x14ac:dyDescent="0.35">
      <c r="A10957" s="2">
        <v>45504</v>
      </c>
      <c r="B10957" t="s">
        <v>205</v>
      </c>
      <c r="C10957" t="s">
        <v>61</v>
      </c>
      <c r="D10957" t="s">
        <v>109</v>
      </c>
      <c r="E10957" t="s">
        <v>28</v>
      </c>
      <c r="F10957" t="s">
        <v>25</v>
      </c>
      <c r="G10957">
        <v>52329.54</v>
      </c>
      <c r="H10957">
        <v>0</v>
      </c>
      <c r="I10957">
        <v>0</v>
      </c>
      <c r="J10957">
        <v>52329.54</v>
      </c>
      <c r="K10957">
        <v>0</v>
      </c>
      <c r="L10957">
        <v>0</v>
      </c>
      <c r="M10957">
        <v>0</v>
      </c>
      <c r="N10957">
        <v>0</v>
      </c>
      <c r="O10957">
        <v>0</v>
      </c>
      <c r="P10957">
        <v>0</v>
      </c>
      <c r="Q10957">
        <v>52329.54</v>
      </c>
      <c r="R10957" t="s">
        <v>746</v>
      </c>
      <c r="S10957" t="s">
        <v>205</v>
      </c>
      <c r="T10957" t="s">
        <v>942</v>
      </c>
      <c r="U10957" t="str">
        <f>UPPER(TRIM(SUBSTITUTE(SUBSTITUTE(Cash_Flow[[#This Row],[Deal]],CHAR(160)," "),CHAR(9),"")))</f>
        <v>ROCKET HOLDINGS</v>
      </c>
      <c r="V10957" t="str">
        <f>UPPER(TRIM(SUBSTITUTE(SUBSTITUTE(Cash_Flow[[#This Row],[Fund Name]],CHAR(160)," "),CHAR(9),"")))</f>
        <v>FUND VI</v>
      </c>
      <c r="W10957" t="str">
        <f>UPPER(TRIM(SUBSTITUTE(SUBSTITUTE(Cash_Flow[[#This Row],[Security Type]],CHAR(160)," "),CHAR(9),"")))</f>
        <v>LOAN</v>
      </c>
      <c r="X1095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2329.54</v>
      </c>
      <c r="Y10957" s="2">
        <f>_xlfn.LET(
  _xlpm.x, Cash_Flow[[#This Row],[Date]],
  IF(ISNUMBER(_xlpm.x), _xlpm.x, IFERROR(DATEVALUE(SUBSTITUTE(SUBSTITUTE(_xlpm.x,CHAR(160)," "),CHAR(9),"" )), ""))
)</f>
        <v>45504</v>
      </c>
    </row>
    <row r="10958" spans="1:25" hidden="1" x14ac:dyDescent="0.35">
      <c r="A10958" s="2">
        <v>45535</v>
      </c>
      <c r="B10958" t="s">
        <v>205</v>
      </c>
      <c r="C10958" t="s">
        <v>61</v>
      </c>
      <c r="D10958" t="s">
        <v>109</v>
      </c>
      <c r="E10958" t="s">
        <v>28</v>
      </c>
      <c r="F10958" t="s">
        <v>25</v>
      </c>
      <c r="G10958">
        <v>52374.58</v>
      </c>
      <c r="H10958">
        <v>0</v>
      </c>
      <c r="I10958">
        <v>0</v>
      </c>
      <c r="J10958">
        <v>52374.58</v>
      </c>
      <c r="K10958">
        <v>0</v>
      </c>
      <c r="L10958">
        <v>0</v>
      </c>
      <c r="M10958">
        <v>0</v>
      </c>
      <c r="N10958">
        <v>0</v>
      </c>
      <c r="O10958">
        <v>0</v>
      </c>
      <c r="P10958">
        <v>0</v>
      </c>
      <c r="Q10958">
        <v>52374.58</v>
      </c>
      <c r="R10958" t="s">
        <v>746</v>
      </c>
      <c r="S10958" t="s">
        <v>205</v>
      </c>
      <c r="T10958" t="s">
        <v>942</v>
      </c>
      <c r="U10958" t="str">
        <f>UPPER(TRIM(SUBSTITUTE(SUBSTITUTE(Cash_Flow[[#This Row],[Deal]],CHAR(160)," "),CHAR(9),"")))</f>
        <v>ROCKET HOLDINGS</v>
      </c>
      <c r="V10958" t="str">
        <f>UPPER(TRIM(SUBSTITUTE(SUBSTITUTE(Cash_Flow[[#This Row],[Fund Name]],CHAR(160)," "),CHAR(9),"")))</f>
        <v>FUND VI</v>
      </c>
      <c r="W10958" t="str">
        <f>UPPER(TRIM(SUBSTITUTE(SUBSTITUTE(Cash_Flow[[#This Row],[Security Type]],CHAR(160)," "),CHAR(9),"")))</f>
        <v>LOAN</v>
      </c>
      <c r="X1095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2374.58</v>
      </c>
      <c r="Y10958" s="2">
        <f>_xlfn.LET(
  _xlpm.x, Cash_Flow[[#This Row],[Date]],
  IF(ISNUMBER(_xlpm.x), _xlpm.x, IFERROR(DATEVALUE(SUBSTITUTE(SUBSTITUTE(_xlpm.x,CHAR(160)," "),CHAR(9),"" )), ""))
)</f>
        <v>45535</v>
      </c>
    </row>
    <row r="10959" spans="1:25" hidden="1" x14ac:dyDescent="0.35">
      <c r="A10959" s="2">
        <v>45565</v>
      </c>
      <c r="B10959" t="s">
        <v>205</v>
      </c>
      <c r="C10959" t="s">
        <v>61</v>
      </c>
      <c r="D10959" t="s">
        <v>109</v>
      </c>
      <c r="E10959" t="s">
        <v>28</v>
      </c>
      <c r="F10959" t="s">
        <v>25</v>
      </c>
      <c r="G10959">
        <v>50635.040000000001</v>
      </c>
      <c r="H10959">
        <v>0</v>
      </c>
      <c r="I10959">
        <v>0</v>
      </c>
      <c r="J10959">
        <v>50635.040000000001</v>
      </c>
      <c r="K10959">
        <v>0</v>
      </c>
      <c r="L10959">
        <v>0</v>
      </c>
      <c r="M10959">
        <v>0</v>
      </c>
      <c r="N10959">
        <v>0</v>
      </c>
      <c r="O10959">
        <v>0</v>
      </c>
      <c r="P10959">
        <v>0</v>
      </c>
      <c r="Q10959">
        <v>50635.040000000001</v>
      </c>
      <c r="R10959" t="s">
        <v>746</v>
      </c>
      <c r="S10959" t="s">
        <v>205</v>
      </c>
      <c r="T10959" t="s">
        <v>942</v>
      </c>
      <c r="U10959" t="str">
        <f>UPPER(TRIM(SUBSTITUTE(SUBSTITUTE(Cash_Flow[[#This Row],[Deal]],CHAR(160)," "),CHAR(9),"")))</f>
        <v>ROCKET HOLDINGS</v>
      </c>
      <c r="V10959" t="str">
        <f>UPPER(TRIM(SUBSTITUTE(SUBSTITUTE(Cash_Flow[[#This Row],[Fund Name]],CHAR(160)," "),CHAR(9),"")))</f>
        <v>FUND VI</v>
      </c>
      <c r="W10959" t="str">
        <f>UPPER(TRIM(SUBSTITUTE(SUBSTITUTE(Cash_Flow[[#This Row],[Security Type]],CHAR(160)," "),CHAR(9),"")))</f>
        <v>LOAN</v>
      </c>
      <c r="X1095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0635.040000000001</v>
      </c>
      <c r="Y10959" s="2">
        <f>_xlfn.LET(
  _xlpm.x, Cash_Flow[[#This Row],[Date]],
  IF(ISNUMBER(_xlpm.x), _xlpm.x, IFERROR(DATEVALUE(SUBSTITUTE(SUBSTITUTE(_xlpm.x,CHAR(160)," "),CHAR(9),"" )), ""))
)</f>
        <v>45565</v>
      </c>
    </row>
    <row r="10960" spans="1:25" hidden="1" x14ac:dyDescent="0.35">
      <c r="A10960" s="2">
        <v>45596</v>
      </c>
      <c r="B10960" t="s">
        <v>205</v>
      </c>
      <c r="C10960" t="s">
        <v>61</v>
      </c>
      <c r="D10960" t="s">
        <v>109</v>
      </c>
      <c r="E10960" t="s">
        <v>28</v>
      </c>
      <c r="F10960" t="s">
        <v>25</v>
      </c>
      <c r="G10960">
        <v>49558.3</v>
      </c>
      <c r="H10960">
        <v>0</v>
      </c>
      <c r="I10960">
        <v>0</v>
      </c>
      <c r="J10960">
        <v>49558.3</v>
      </c>
      <c r="K10960">
        <v>0</v>
      </c>
      <c r="L10960">
        <v>0</v>
      </c>
      <c r="M10960">
        <v>0</v>
      </c>
      <c r="N10960">
        <v>0</v>
      </c>
      <c r="O10960">
        <v>0</v>
      </c>
      <c r="P10960">
        <v>0</v>
      </c>
      <c r="Q10960">
        <v>49558.3</v>
      </c>
      <c r="R10960" t="s">
        <v>746</v>
      </c>
      <c r="S10960" t="s">
        <v>205</v>
      </c>
      <c r="T10960" t="s">
        <v>942</v>
      </c>
      <c r="U10960" t="str">
        <f>UPPER(TRIM(SUBSTITUTE(SUBSTITUTE(Cash_Flow[[#This Row],[Deal]],CHAR(160)," "),CHAR(9),"")))</f>
        <v>ROCKET HOLDINGS</v>
      </c>
      <c r="V10960" t="str">
        <f>UPPER(TRIM(SUBSTITUTE(SUBSTITUTE(Cash_Flow[[#This Row],[Fund Name]],CHAR(160)," "),CHAR(9),"")))</f>
        <v>FUND VI</v>
      </c>
      <c r="W10960" t="str">
        <f>UPPER(TRIM(SUBSTITUTE(SUBSTITUTE(Cash_Flow[[#This Row],[Security Type]],CHAR(160)," "),CHAR(9),"")))</f>
        <v>LOAN</v>
      </c>
      <c r="X1096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9558.3</v>
      </c>
      <c r="Y10960" s="2">
        <f>_xlfn.LET(
  _xlpm.x, Cash_Flow[[#This Row],[Date]],
  IF(ISNUMBER(_xlpm.x), _xlpm.x, IFERROR(DATEVALUE(SUBSTITUTE(SUBSTITUTE(_xlpm.x,CHAR(160)," "),CHAR(9),"" )), ""))
)</f>
        <v>45596</v>
      </c>
    </row>
    <row r="10961" spans="1:25" hidden="1" x14ac:dyDescent="0.35">
      <c r="A10961" s="2">
        <v>45626</v>
      </c>
      <c r="B10961" t="s">
        <v>205</v>
      </c>
      <c r="C10961" t="s">
        <v>61</v>
      </c>
      <c r="D10961" t="s">
        <v>109</v>
      </c>
      <c r="E10961" t="s">
        <v>28</v>
      </c>
      <c r="F10961" t="s">
        <v>25</v>
      </c>
      <c r="G10961">
        <v>48000.95</v>
      </c>
      <c r="H10961">
        <v>0</v>
      </c>
      <c r="I10961">
        <v>0</v>
      </c>
      <c r="J10961">
        <v>48000.95</v>
      </c>
      <c r="K10961">
        <v>0</v>
      </c>
      <c r="L10961">
        <v>0</v>
      </c>
      <c r="M10961">
        <v>0</v>
      </c>
      <c r="N10961">
        <v>0</v>
      </c>
      <c r="O10961">
        <v>0</v>
      </c>
      <c r="P10961">
        <v>0</v>
      </c>
      <c r="Q10961">
        <v>48000.95</v>
      </c>
      <c r="R10961" t="s">
        <v>746</v>
      </c>
      <c r="S10961" t="s">
        <v>205</v>
      </c>
      <c r="T10961" t="s">
        <v>942</v>
      </c>
      <c r="U10961" t="str">
        <f>UPPER(TRIM(SUBSTITUTE(SUBSTITUTE(Cash_Flow[[#This Row],[Deal]],CHAR(160)," "),CHAR(9),"")))</f>
        <v>ROCKET HOLDINGS</v>
      </c>
      <c r="V10961" t="str">
        <f>UPPER(TRIM(SUBSTITUTE(SUBSTITUTE(Cash_Flow[[#This Row],[Fund Name]],CHAR(160)," "),CHAR(9),"")))</f>
        <v>FUND VI</v>
      </c>
      <c r="W10961" t="str">
        <f>UPPER(TRIM(SUBSTITUTE(SUBSTITUTE(Cash_Flow[[#This Row],[Security Type]],CHAR(160)," "),CHAR(9),"")))</f>
        <v>LOAN</v>
      </c>
      <c r="X1096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8000.95</v>
      </c>
      <c r="Y10961" s="2">
        <f>_xlfn.LET(
  _xlpm.x, Cash_Flow[[#This Row],[Date]],
  IF(ISNUMBER(_xlpm.x), _xlpm.x, IFERROR(DATEVALUE(SUBSTITUTE(SUBSTITUTE(_xlpm.x,CHAR(160)," "),CHAR(9),"" )), ""))
)</f>
        <v>45626</v>
      </c>
    </row>
    <row r="10962" spans="1:25" hidden="1" x14ac:dyDescent="0.35">
      <c r="A10962" s="2">
        <v>45643</v>
      </c>
      <c r="B10962" t="s">
        <v>205</v>
      </c>
      <c r="C10962" t="s">
        <v>61</v>
      </c>
      <c r="D10962" t="s">
        <v>109</v>
      </c>
      <c r="E10962" t="s">
        <v>28</v>
      </c>
      <c r="F10962" t="s">
        <v>25</v>
      </c>
      <c r="G10962">
        <v>25621.13</v>
      </c>
      <c r="H10962">
        <v>0</v>
      </c>
      <c r="I10962">
        <v>0</v>
      </c>
      <c r="J10962">
        <v>25621.13</v>
      </c>
      <c r="K10962">
        <v>0</v>
      </c>
      <c r="L10962">
        <v>0</v>
      </c>
      <c r="M10962">
        <v>0</v>
      </c>
      <c r="N10962">
        <v>0</v>
      </c>
      <c r="O10962">
        <v>0</v>
      </c>
      <c r="P10962">
        <v>0</v>
      </c>
      <c r="Q10962">
        <v>25621.13</v>
      </c>
      <c r="R10962" t="s">
        <v>746</v>
      </c>
      <c r="S10962" t="s">
        <v>205</v>
      </c>
      <c r="T10962" t="s">
        <v>942</v>
      </c>
      <c r="U10962" t="str">
        <f>UPPER(TRIM(SUBSTITUTE(SUBSTITUTE(Cash_Flow[[#This Row],[Deal]],CHAR(160)," "),CHAR(9),"")))</f>
        <v>ROCKET HOLDINGS</v>
      </c>
      <c r="V10962" t="str">
        <f>UPPER(TRIM(SUBSTITUTE(SUBSTITUTE(Cash_Flow[[#This Row],[Fund Name]],CHAR(160)," "),CHAR(9),"")))</f>
        <v>FUND VI</v>
      </c>
      <c r="W10962" t="str">
        <f>UPPER(TRIM(SUBSTITUTE(SUBSTITUTE(Cash_Flow[[#This Row],[Security Type]],CHAR(160)," "),CHAR(9),"")))</f>
        <v>LOAN</v>
      </c>
      <c r="X1096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5621.13</v>
      </c>
      <c r="Y10962" s="2">
        <f>_xlfn.LET(
  _xlpm.x, Cash_Flow[[#This Row],[Date]],
  IF(ISNUMBER(_xlpm.x), _xlpm.x, IFERROR(DATEVALUE(SUBSTITUTE(SUBSTITUTE(_xlpm.x,CHAR(160)," "),CHAR(9),"" )), ""))
)</f>
        <v>45643</v>
      </c>
    </row>
    <row r="10963" spans="1:25" hidden="1" x14ac:dyDescent="0.35">
      <c r="A10963" s="2">
        <v>45643</v>
      </c>
      <c r="B10963" t="s">
        <v>205</v>
      </c>
      <c r="C10963" t="s">
        <v>61</v>
      </c>
      <c r="D10963" t="s">
        <v>109</v>
      </c>
      <c r="E10963" t="s">
        <v>28</v>
      </c>
      <c r="F10963" t="s">
        <v>23</v>
      </c>
      <c r="G10963">
        <v>183104.73</v>
      </c>
      <c r="H10963">
        <v>0</v>
      </c>
      <c r="I10963">
        <v>0</v>
      </c>
      <c r="J10963">
        <v>183104.73</v>
      </c>
      <c r="K10963">
        <v>0</v>
      </c>
      <c r="L10963">
        <v>0</v>
      </c>
      <c r="M10963">
        <v>0</v>
      </c>
      <c r="N10963">
        <v>0</v>
      </c>
      <c r="O10963">
        <v>0</v>
      </c>
      <c r="P10963">
        <v>0</v>
      </c>
      <c r="Q10963">
        <v>183104.73</v>
      </c>
      <c r="R10963" t="s">
        <v>746</v>
      </c>
      <c r="S10963" t="s">
        <v>205</v>
      </c>
      <c r="T10963" t="s">
        <v>942</v>
      </c>
      <c r="U10963" t="str">
        <f>UPPER(TRIM(SUBSTITUTE(SUBSTITUTE(Cash_Flow[[#This Row],[Deal]],CHAR(160)," "),CHAR(9),"")))</f>
        <v>ROCKET HOLDINGS</v>
      </c>
      <c r="V10963" t="str">
        <f>UPPER(TRIM(SUBSTITUTE(SUBSTITUTE(Cash_Flow[[#This Row],[Fund Name]],CHAR(160)," "),CHAR(9),"")))</f>
        <v>FUND VI</v>
      </c>
      <c r="W10963" t="str">
        <f>UPPER(TRIM(SUBSTITUTE(SUBSTITUTE(Cash_Flow[[#This Row],[Security Type]],CHAR(160)," "),CHAR(9),"")))</f>
        <v>LOAN</v>
      </c>
      <c r="X1096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83104.73</v>
      </c>
      <c r="Y10963" s="2">
        <f>_xlfn.LET(
  _xlpm.x, Cash_Flow[[#This Row],[Date]],
  IF(ISNUMBER(_xlpm.x), _xlpm.x, IFERROR(DATEVALUE(SUBSTITUTE(SUBSTITUTE(_xlpm.x,CHAR(160)," "),CHAR(9),"" )), ""))
)</f>
        <v>45643</v>
      </c>
    </row>
    <row r="10964" spans="1:25" hidden="1" x14ac:dyDescent="0.35">
      <c r="A10964" s="2">
        <v>45643</v>
      </c>
      <c r="B10964" t="s">
        <v>205</v>
      </c>
      <c r="C10964" t="s">
        <v>61</v>
      </c>
      <c r="D10964" t="s">
        <v>109</v>
      </c>
      <c r="E10964" t="s">
        <v>28</v>
      </c>
      <c r="F10964" t="s">
        <v>65</v>
      </c>
      <c r="G10964">
        <v>69533.91</v>
      </c>
      <c r="H10964">
        <v>0</v>
      </c>
      <c r="I10964">
        <v>0</v>
      </c>
      <c r="J10964">
        <v>69533.91</v>
      </c>
      <c r="K10964">
        <v>0</v>
      </c>
      <c r="L10964">
        <v>0</v>
      </c>
      <c r="M10964">
        <v>0</v>
      </c>
      <c r="N10964">
        <v>0</v>
      </c>
      <c r="O10964">
        <v>0</v>
      </c>
      <c r="P10964">
        <v>0</v>
      </c>
      <c r="Q10964">
        <v>69533.91</v>
      </c>
      <c r="R10964" t="s">
        <v>746</v>
      </c>
      <c r="S10964" t="s">
        <v>205</v>
      </c>
      <c r="T10964" t="s">
        <v>942</v>
      </c>
      <c r="U10964" t="str">
        <f>UPPER(TRIM(SUBSTITUTE(SUBSTITUTE(Cash_Flow[[#This Row],[Deal]],CHAR(160)," "),CHAR(9),"")))</f>
        <v>ROCKET HOLDINGS</v>
      </c>
      <c r="V10964" t="str">
        <f>UPPER(TRIM(SUBSTITUTE(SUBSTITUTE(Cash_Flow[[#This Row],[Fund Name]],CHAR(160)," "),CHAR(9),"")))</f>
        <v>FUND VI</v>
      </c>
      <c r="W10964" t="str">
        <f>UPPER(TRIM(SUBSTITUTE(SUBSTITUTE(Cash_Flow[[#This Row],[Security Type]],CHAR(160)," "),CHAR(9),"")))</f>
        <v>LOAN</v>
      </c>
      <c r="X1096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9533.91</v>
      </c>
      <c r="Y10964" s="2">
        <f>_xlfn.LET(
  _xlpm.x, Cash_Flow[[#This Row],[Date]],
  IF(ISNUMBER(_xlpm.x), _xlpm.x, IFERROR(DATEVALUE(SUBSTITUTE(SUBSTITUTE(_xlpm.x,CHAR(160)," "),CHAR(9),"" )), ""))
)</f>
        <v>45643</v>
      </c>
    </row>
    <row r="10965" spans="1:25" hidden="1" x14ac:dyDescent="0.35">
      <c r="A10965" s="2">
        <v>45643</v>
      </c>
      <c r="B10965" t="s">
        <v>205</v>
      </c>
      <c r="C10965" t="s">
        <v>61</v>
      </c>
      <c r="D10965" t="s">
        <v>109</v>
      </c>
      <c r="E10965" t="s">
        <v>28</v>
      </c>
      <c r="F10965" t="s">
        <v>31</v>
      </c>
      <c r="G10965">
        <v>4508084.29</v>
      </c>
      <c r="H10965">
        <v>0</v>
      </c>
      <c r="I10965">
        <v>0</v>
      </c>
      <c r="J10965">
        <v>4508084.29</v>
      </c>
      <c r="K10965">
        <v>0</v>
      </c>
      <c r="L10965">
        <v>0</v>
      </c>
      <c r="M10965">
        <v>0</v>
      </c>
      <c r="N10965">
        <v>0</v>
      </c>
      <c r="O10965">
        <v>0</v>
      </c>
      <c r="P10965">
        <v>0</v>
      </c>
      <c r="Q10965">
        <v>4508084.29</v>
      </c>
      <c r="R10965" t="s">
        <v>746</v>
      </c>
      <c r="S10965" t="s">
        <v>205</v>
      </c>
      <c r="T10965" t="s">
        <v>942</v>
      </c>
      <c r="U10965" t="str">
        <f>UPPER(TRIM(SUBSTITUTE(SUBSTITUTE(Cash_Flow[[#This Row],[Deal]],CHAR(160)," "),CHAR(9),"")))</f>
        <v>ROCKET HOLDINGS</v>
      </c>
      <c r="V10965" t="str">
        <f>UPPER(TRIM(SUBSTITUTE(SUBSTITUTE(Cash_Flow[[#This Row],[Fund Name]],CHAR(160)," "),CHAR(9),"")))</f>
        <v>FUND VI</v>
      </c>
      <c r="W10965" t="str">
        <f>UPPER(TRIM(SUBSTITUTE(SUBSTITUTE(Cash_Flow[[#This Row],[Security Type]],CHAR(160)," "),CHAR(9),"")))</f>
        <v>LOAN</v>
      </c>
      <c r="X1096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508084.29</v>
      </c>
      <c r="Y10965" s="2">
        <f>_xlfn.LET(
  _xlpm.x, Cash_Flow[[#This Row],[Date]],
  IF(ISNUMBER(_xlpm.x), _xlpm.x, IFERROR(DATEVALUE(SUBSTITUTE(SUBSTITUTE(_xlpm.x,CHAR(160)," "),CHAR(9),"" )), ""))
)</f>
        <v>45643</v>
      </c>
    </row>
    <row r="10966" spans="1:25" hidden="1" x14ac:dyDescent="0.35">
      <c r="A10966" s="2">
        <v>45657</v>
      </c>
      <c r="B10966" t="s">
        <v>205</v>
      </c>
      <c r="C10966" t="s">
        <v>61</v>
      </c>
      <c r="D10966" t="s">
        <v>109</v>
      </c>
      <c r="E10966" t="s">
        <v>28</v>
      </c>
      <c r="F10966" t="s">
        <v>25</v>
      </c>
      <c r="G10966">
        <v>1687.97</v>
      </c>
      <c r="H10966">
        <v>0</v>
      </c>
      <c r="I10966">
        <v>0</v>
      </c>
      <c r="J10966">
        <v>1687.97</v>
      </c>
      <c r="K10966">
        <v>0</v>
      </c>
      <c r="L10966">
        <v>0</v>
      </c>
      <c r="M10966">
        <v>0</v>
      </c>
      <c r="N10966">
        <v>0</v>
      </c>
      <c r="O10966">
        <v>0</v>
      </c>
      <c r="P10966">
        <v>0</v>
      </c>
      <c r="Q10966">
        <v>1687.97</v>
      </c>
      <c r="R10966" t="s">
        <v>746</v>
      </c>
      <c r="S10966" t="s">
        <v>205</v>
      </c>
      <c r="T10966" t="s">
        <v>942</v>
      </c>
      <c r="U10966" t="str">
        <f>UPPER(TRIM(SUBSTITUTE(SUBSTITUTE(Cash_Flow[[#This Row],[Deal]],CHAR(160)," "),CHAR(9),"")))</f>
        <v>ROCKET HOLDINGS</v>
      </c>
      <c r="V10966" t="str">
        <f>UPPER(TRIM(SUBSTITUTE(SUBSTITUTE(Cash_Flow[[#This Row],[Fund Name]],CHAR(160)," "),CHAR(9),"")))</f>
        <v>FUND VI</v>
      </c>
      <c r="W10966" t="str">
        <f>UPPER(TRIM(SUBSTITUTE(SUBSTITUTE(Cash_Flow[[#This Row],[Security Type]],CHAR(160)," "),CHAR(9),"")))</f>
        <v>LOAN</v>
      </c>
      <c r="X1096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687.97</v>
      </c>
      <c r="Y10966" s="2">
        <f>_xlfn.LET(
  _xlpm.x, Cash_Flow[[#This Row],[Date]],
  IF(ISNUMBER(_xlpm.x), _xlpm.x, IFERROR(DATEVALUE(SUBSTITUTE(SUBSTITUTE(_xlpm.x,CHAR(160)," "),CHAR(9),"" )), ""))
)</f>
        <v>45657</v>
      </c>
    </row>
    <row r="10967" spans="1:25" hidden="1" x14ac:dyDescent="0.35">
      <c r="A10967" s="2">
        <v>45838</v>
      </c>
      <c r="B10967" t="s">
        <v>205</v>
      </c>
      <c r="C10967" t="s">
        <v>61</v>
      </c>
      <c r="D10967" t="s">
        <v>109</v>
      </c>
      <c r="E10967" t="s">
        <v>34</v>
      </c>
      <c r="F10967" t="s">
        <v>228</v>
      </c>
      <c r="G10967">
        <v>792424.92000000027</v>
      </c>
      <c r="H10967">
        <v>0</v>
      </c>
      <c r="I10967">
        <v>0</v>
      </c>
      <c r="J10967">
        <v>0</v>
      </c>
      <c r="K10967">
        <v>0</v>
      </c>
      <c r="L10967">
        <v>0</v>
      </c>
      <c r="M10967">
        <v>792425</v>
      </c>
      <c r="N10967">
        <v>0</v>
      </c>
      <c r="O10967">
        <v>0</v>
      </c>
      <c r="P10967">
        <v>792425</v>
      </c>
      <c r="Q10967">
        <v>0</v>
      </c>
      <c r="R10967" t="s">
        <v>746</v>
      </c>
      <c r="S10967" t="s">
        <v>205</v>
      </c>
      <c r="T10967" t="s">
        <v>34</v>
      </c>
      <c r="U10967" t="str">
        <f>UPPER(TRIM(SUBSTITUTE(SUBSTITUTE(Cash_Flow[[#This Row],[Deal]],CHAR(160)," "),CHAR(9),"")))</f>
        <v>ROCKET HOLDINGS</v>
      </c>
      <c r="V10967" t="str">
        <f>UPPER(TRIM(SUBSTITUTE(SUBSTITUTE(Cash_Flow[[#This Row],[Fund Name]],CHAR(160)," "),CHAR(9),"")))</f>
        <v>FUND VI</v>
      </c>
      <c r="W10967" t="str">
        <f>UPPER(TRIM(SUBSTITUTE(SUBSTITUTE(Cash_Flow[[#This Row],[Security Type]],CHAR(160)," "),CHAR(9),"")))</f>
        <v>EQUITY</v>
      </c>
      <c r="X1096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92424.92000000027</v>
      </c>
      <c r="Y10967" s="2">
        <f>_xlfn.LET(
  _xlpm.x, Cash_Flow[[#This Row],[Date]],
  IF(ISNUMBER(_xlpm.x), _xlpm.x, IFERROR(DATEVALUE(SUBSTITUTE(SUBSTITUTE(_xlpm.x,CHAR(160)," "),CHAR(9),"" )), ""))
)</f>
        <v>45838</v>
      </c>
    </row>
    <row r="10968" spans="1:25" hidden="1" x14ac:dyDescent="0.35">
      <c r="A10968" s="2">
        <v>42240</v>
      </c>
      <c r="B10968" t="s">
        <v>118</v>
      </c>
      <c r="C10968" t="s">
        <v>53</v>
      </c>
      <c r="D10968" t="s">
        <v>21</v>
      </c>
      <c r="E10968" t="s">
        <v>28</v>
      </c>
      <c r="F10968" t="s">
        <v>23</v>
      </c>
      <c r="G10968">
        <v>132499.94</v>
      </c>
      <c r="H10968">
        <v>0</v>
      </c>
      <c r="I10968">
        <v>0</v>
      </c>
      <c r="J10968">
        <v>132499.94</v>
      </c>
      <c r="K10968">
        <v>0</v>
      </c>
      <c r="L10968">
        <v>0</v>
      </c>
      <c r="M10968">
        <v>0</v>
      </c>
      <c r="N10968">
        <v>0</v>
      </c>
      <c r="O10968">
        <v>0</v>
      </c>
      <c r="P10968">
        <v>0</v>
      </c>
      <c r="Q10968">
        <v>132499.94</v>
      </c>
      <c r="R10968" t="s">
        <v>749</v>
      </c>
      <c r="S10968" t="s">
        <v>118</v>
      </c>
      <c r="T10968" t="s">
        <v>942</v>
      </c>
      <c r="U10968" t="str">
        <f>UPPER(TRIM(SUBSTITUTE(SUBSTITUTE(Cash_Flow[[#This Row],[Deal]],CHAR(160)," "),CHAR(9),"")))</f>
        <v>ROTOLO CONSULTANTS</v>
      </c>
      <c r="V10968" t="str">
        <f>UPPER(TRIM(SUBSTITUTE(SUBSTITUTE(Cash_Flow[[#This Row],[Fund Name]],CHAR(160)," "),CHAR(9),"")))</f>
        <v>FUND III</v>
      </c>
      <c r="W10968" t="str">
        <f>UPPER(TRIM(SUBSTITUTE(SUBSTITUTE(Cash_Flow[[#This Row],[Security Type]],CHAR(160)," "),CHAR(9),"")))</f>
        <v>LOAN</v>
      </c>
      <c r="X1096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32499.94</v>
      </c>
      <c r="Y10968" s="2">
        <f>_xlfn.LET(
  _xlpm.x, Cash_Flow[[#This Row],[Date]],
  IF(ISNUMBER(_xlpm.x), _xlpm.x, IFERROR(DATEVALUE(SUBSTITUTE(SUBSTITUTE(_xlpm.x,CHAR(160)," "),CHAR(9),"" )), ""))
)</f>
        <v>42240</v>
      </c>
    </row>
    <row r="10969" spans="1:25" hidden="1" x14ac:dyDescent="0.35">
      <c r="A10969" s="2">
        <v>42240</v>
      </c>
      <c r="B10969" t="s">
        <v>118</v>
      </c>
      <c r="C10969" t="s">
        <v>53</v>
      </c>
      <c r="D10969" t="s">
        <v>21</v>
      </c>
      <c r="E10969" t="s">
        <v>34</v>
      </c>
      <c r="F10969" t="s">
        <v>24</v>
      </c>
      <c r="G10969">
        <v>-3654252.98</v>
      </c>
      <c r="H10969">
        <v>0</v>
      </c>
      <c r="I10969">
        <v>0</v>
      </c>
      <c r="J10969">
        <v>0</v>
      </c>
      <c r="K10969">
        <v>0</v>
      </c>
      <c r="L10969">
        <v>3654253</v>
      </c>
      <c r="M10969">
        <v>0</v>
      </c>
      <c r="N10969">
        <v>0</v>
      </c>
      <c r="O10969">
        <v>3654252.98</v>
      </c>
      <c r="P10969">
        <v>0</v>
      </c>
      <c r="Q10969">
        <v>0</v>
      </c>
      <c r="R10969" t="s">
        <v>749</v>
      </c>
      <c r="S10969" t="s">
        <v>118</v>
      </c>
      <c r="T10969" t="s">
        <v>34</v>
      </c>
      <c r="U10969" t="str">
        <f>UPPER(TRIM(SUBSTITUTE(SUBSTITUTE(Cash_Flow[[#This Row],[Deal]],CHAR(160)," "),CHAR(9),"")))</f>
        <v>ROTOLO CONSULTANTS</v>
      </c>
      <c r="V10969" t="str">
        <f>UPPER(TRIM(SUBSTITUTE(SUBSTITUTE(Cash_Flow[[#This Row],[Fund Name]],CHAR(160)," "),CHAR(9),"")))</f>
        <v>FUND III</v>
      </c>
      <c r="W10969" t="str">
        <f>UPPER(TRIM(SUBSTITUTE(SUBSTITUTE(Cash_Flow[[#This Row],[Security Type]],CHAR(160)," "),CHAR(9),"")))</f>
        <v>EQUITY</v>
      </c>
      <c r="X1096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3654252.98</v>
      </c>
      <c r="Y10969" s="2">
        <f>_xlfn.LET(
  _xlpm.x, Cash_Flow[[#This Row],[Date]],
  IF(ISNUMBER(_xlpm.x), _xlpm.x, IFERROR(DATEVALUE(SUBSTITUTE(SUBSTITUTE(_xlpm.x,CHAR(160)," "),CHAR(9),"" )), ""))
)</f>
        <v>42240</v>
      </c>
    </row>
    <row r="10970" spans="1:25" hidden="1" x14ac:dyDescent="0.35">
      <c r="A10970" s="2">
        <v>42240</v>
      </c>
      <c r="B10970" t="s">
        <v>118</v>
      </c>
      <c r="C10970" t="s">
        <v>53</v>
      </c>
      <c r="D10970" t="s">
        <v>21</v>
      </c>
      <c r="E10970" t="s">
        <v>28</v>
      </c>
      <c r="F10970" t="s">
        <v>24</v>
      </c>
      <c r="G10970">
        <v>-6624997.0199999996</v>
      </c>
      <c r="H10970">
        <v>6624997.0199999996</v>
      </c>
      <c r="I10970">
        <v>0</v>
      </c>
      <c r="J10970">
        <v>0</v>
      </c>
      <c r="K10970">
        <v>0</v>
      </c>
      <c r="L10970">
        <v>0</v>
      </c>
      <c r="M10970">
        <v>0</v>
      </c>
      <c r="N10970">
        <v>0</v>
      </c>
      <c r="O10970">
        <v>6624997.0199999996</v>
      </c>
      <c r="P10970">
        <v>0</v>
      </c>
      <c r="Q10970">
        <v>0</v>
      </c>
      <c r="R10970" t="s">
        <v>749</v>
      </c>
      <c r="S10970" t="s">
        <v>118</v>
      </c>
      <c r="T10970" t="s">
        <v>942</v>
      </c>
      <c r="U10970" t="str">
        <f>UPPER(TRIM(SUBSTITUTE(SUBSTITUTE(Cash_Flow[[#This Row],[Deal]],CHAR(160)," "),CHAR(9),"")))</f>
        <v>ROTOLO CONSULTANTS</v>
      </c>
      <c r="V10970" t="str">
        <f>UPPER(TRIM(SUBSTITUTE(SUBSTITUTE(Cash_Flow[[#This Row],[Fund Name]],CHAR(160)," "),CHAR(9),"")))</f>
        <v>FUND III</v>
      </c>
      <c r="W10970" t="str">
        <f>UPPER(TRIM(SUBSTITUTE(SUBSTITUTE(Cash_Flow[[#This Row],[Security Type]],CHAR(160)," "),CHAR(9),"")))</f>
        <v>LOAN</v>
      </c>
      <c r="X1097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6624997.0199999996</v>
      </c>
      <c r="Y10970" s="2">
        <f>_xlfn.LET(
  _xlpm.x, Cash_Flow[[#This Row],[Date]],
  IF(ISNUMBER(_xlpm.x), _xlpm.x, IFERROR(DATEVALUE(SUBSTITUTE(SUBSTITUTE(_xlpm.x,CHAR(160)," "),CHAR(9),"" )), ""))
)</f>
        <v>42240</v>
      </c>
    </row>
    <row r="10971" spans="1:25" hidden="1" x14ac:dyDescent="0.35">
      <c r="A10971" s="2">
        <v>42247</v>
      </c>
      <c r="B10971" t="s">
        <v>118</v>
      </c>
      <c r="C10971" t="s">
        <v>53</v>
      </c>
      <c r="D10971" t="s">
        <v>21</v>
      </c>
      <c r="E10971" t="s">
        <v>28</v>
      </c>
      <c r="F10971" t="s">
        <v>25</v>
      </c>
      <c r="G10971">
        <v>16194.44</v>
      </c>
      <c r="H10971">
        <v>0</v>
      </c>
      <c r="I10971">
        <v>0</v>
      </c>
      <c r="J10971">
        <v>16194.44</v>
      </c>
      <c r="K10971">
        <v>0</v>
      </c>
      <c r="L10971">
        <v>0</v>
      </c>
      <c r="M10971">
        <v>0</v>
      </c>
      <c r="N10971">
        <v>0</v>
      </c>
      <c r="O10971">
        <v>0</v>
      </c>
      <c r="P10971">
        <v>0</v>
      </c>
      <c r="Q10971">
        <v>16194.44</v>
      </c>
      <c r="R10971" t="s">
        <v>749</v>
      </c>
      <c r="S10971" t="s">
        <v>118</v>
      </c>
      <c r="T10971" t="s">
        <v>942</v>
      </c>
      <c r="U10971" t="str">
        <f>UPPER(TRIM(SUBSTITUTE(SUBSTITUTE(Cash_Flow[[#This Row],[Deal]],CHAR(160)," "),CHAR(9),"")))</f>
        <v>ROTOLO CONSULTANTS</v>
      </c>
      <c r="V10971" t="str">
        <f>UPPER(TRIM(SUBSTITUTE(SUBSTITUTE(Cash_Flow[[#This Row],[Fund Name]],CHAR(160)," "),CHAR(9),"")))</f>
        <v>FUND III</v>
      </c>
      <c r="W10971" t="str">
        <f>UPPER(TRIM(SUBSTITUTE(SUBSTITUTE(Cash_Flow[[#This Row],[Security Type]],CHAR(160)," "),CHAR(9),"")))</f>
        <v>LOAN</v>
      </c>
      <c r="X1097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6194.44</v>
      </c>
      <c r="Y10971" s="2">
        <f>_xlfn.LET(
  _xlpm.x, Cash_Flow[[#This Row],[Date]],
  IF(ISNUMBER(_xlpm.x), _xlpm.x, IFERROR(DATEVALUE(SUBSTITUTE(SUBSTITUTE(_xlpm.x,CHAR(160)," "),CHAR(9),"" )), ""))
)</f>
        <v>42247</v>
      </c>
    </row>
    <row r="10972" spans="1:25" hidden="1" x14ac:dyDescent="0.35">
      <c r="A10972" s="2">
        <v>42277</v>
      </c>
      <c r="B10972" t="s">
        <v>118</v>
      </c>
      <c r="C10972" t="s">
        <v>53</v>
      </c>
      <c r="D10972" t="s">
        <v>21</v>
      </c>
      <c r="E10972" t="s">
        <v>28</v>
      </c>
      <c r="F10972" t="s">
        <v>25</v>
      </c>
      <c r="G10972">
        <v>60769.62</v>
      </c>
      <c r="H10972">
        <v>0</v>
      </c>
      <c r="I10972">
        <v>0</v>
      </c>
      <c r="J10972">
        <v>60769.62</v>
      </c>
      <c r="K10972">
        <v>0</v>
      </c>
      <c r="L10972">
        <v>0</v>
      </c>
      <c r="M10972">
        <v>0</v>
      </c>
      <c r="N10972">
        <v>0</v>
      </c>
      <c r="O10972">
        <v>0</v>
      </c>
      <c r="P10972">
        <v>0</v>
      </c>
      <c r="Q10972">
        <v>60769.62</v>
      </c>
      <c r="R10972" t="s">
        <v>749</v>
      </c>
      <c r="S10972" t="s">
        <v>118</v>
      </c>
      <c r="T10972" t="s">
        <v>942</v>
      </c>
      <c r="U10972" t="str">
        <f>UPPER(TRIM(SUBSTITUTE(SUBSTITUTE(Cash_Flow[[#This Row],[Deal]],CHAR(160)," "),CHAR(9),"")))</f>
        <v>ROTOLO CONSULTANTS</v>
      </c>
      <c r="V10972" t="str">
        <f>UPPER(TRIM(SUBSTITUTE(SUBSTITUTE(Cash_Flow[[#This Row],[Fund Name]],CHAR(160)," "),CHAR(9),"")))</f>
        <v>FUND III</v>
      </c>
      <c r="W10972" t="str">
        <f>UPPER(TRIM(SUBSTITUTE(SUBSTITUTE(Cash_Flow[[#This Row],[Security Type]],CHAR(160)," "),CHAR(9),"")))</f>
        <v>LOAN</v>
      </c>
      <c r="X1097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0769.62</v>
      </c>
      <c r="Y10972" s="2">
        <f>_xlfn.LET(
  _xlpm.x, Cash_Flow[[#This Row],[Date]],
  IF(ISNUMBER(_xlpm.x), _xlpm.x, IFERROR(DATEVALUE(SUBSTITUTE(SUBSTITUTE(_xlpm.x,CHAR(160)," "),CHAR(9),"" )), ""))
)</f>
        <v>42277</v>
      </c>
    </row>
    <row r="10973" spans="1:25" hidden="1" x14ac:dyDescent="0.35">
      <c r="A10973" s="2">
        <v>42308</v>
      </c>
      <c r="B10973" t="s">
        <v>118</v>
      </c>
      <c r="C10973" t="s">
        <v>53</v>
      </c>
      <c r="D10973" t="s">
        <v>21</v>
      </c>
      <c r="E10973" t="s">
        <v>28</v>
      </c>
      <c r="F10973" t="s">
        <v>25</v>
      </c>
      <c r="G10973">
        <v>62952.26</v>
      </c>
      <c r="H10973">
        <v>0</v>
      </c>
      <c r="I10973">
        <v>0</v>
      </c>
      <c r="J10973">
        <v>62952.26</v>
      </c>
      <c r="K10973">
        <v>0</v>
      </c>
      <c r="L10973">
        <v>0</v>
      </c>
      <c r="M10973">
        <v>0</v>
      </c>
      <c r="N10973">
        <v>0</v>
      </c>
      <c r="O10973">
        <v>0</v>
      </c>
      <c r="P10973">
        <v>0</v>
      </c>
      <c r="Q10973">
        <v>62952.26</v>
      </c>
      <c r="R10973" t="s">
        <v>749</v>
      </c>
      <c r="S10973" t="s">
        <v>118</v>
      </c>
      <c r="T10973" t="s">
        <v>942</v>
      </c>
      <c r="U10973" t="str">
        <f>UPPER(TRIM(SUBSTITUTE(SUBSTITUTE(Cash_Flow[[#This Row],[Deal]],CHAR(160)," "),CHAR(9),"")))</f>
        <v>ROTOLO CONSULTANTS</v>
      </c>
      <c r="V10973" t="str">
        <f>UPPER(TRIM(SUBSTITUTE(SUBSTITUTE(Cash_Flow[[#This Row],[Fund Name]],CHAR(160)," "),CHAR(9),"")))</f>
        <v>FUND III</v>
      </c>
      <c r="W10973" t="str">
        <f>UPPER(TRIM(SUBSTITUTE(SUBSTITUTE(Cash_Flow[[#This Row],[Security Type]],CHAR(160)," "),CHAR(9),"")))</f>
        <v>LOAN</v>
      </c>
      <c r="X1097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2952.26</v>
      </c>
      <c r="Y10973" s="2">
        <f>_xlfn.LET(
  _xlpm.x, Cash_Flow[[#This Row],[Date]],
  IF(ISNUMBER(_xlpm.x), _xlpm.x, IFERROR(DATEVALUE(SUBSTITUTE(SUBSTITUTE(_xlpm.x,CHAR(160)," "),CHAR(9),"" )), ""))
)</f>
        <v>42308</v>
      </c>
    </row>
    <row r="10974" spans="1:25" hidden="1" x14ac:dyDescent="0.35">
      <c r="A10974" s="2">
        <v>42338</v>
      </c>
      <c r="B10974" t="s">
        <v>118</v>
      </c>
      <c r="C10974" t="s">
        <v>53</v>
      </c>
      <c r="D10974" t="s">
        <v>21</v>
      </c>
      <c r="E10974" t="s">
        <v>28</v>
      </c>
      <c r="F10974" t="s">
        <v>25</v>
      </c>
      <c r="G10974">
        <v>61078.94</v>
      </c>
      <c r="H10974">
        <v>0</v>
      </c>
      <c r="I10974">
        <v>0</v>
      </c>
      <c r="J10974">
        <v>61078.94</v>
      </c>
      <c r="K10974">
        <v>0</v>
      </c>
      <c r="L10974">
        <v>0</v>
      </c>
      <c r="M10974">
        <v>0</v>
      </c>
      <c r="N10974">
        <v>0</v>
      </c>
      <c r="O10974">
        <v>0</v>
      </c>
      <c r="P10974">
        <v>0</v>
      </c>
      <c r="Q10974">
        <v>61078.94</v>
      </c>
      <c r="R10974" t="s">
        <v>749</v>
      </c>
      <c r="S10974" t="s">
        <v>118</v>
      </c>
      <c r="T10974" t="s">
        <v>942</v>
      </c>
      <c r="U10974" t="str">
        <f>UPPER(TRIM(SUBSTITUTE(SUBSTITUTE(Cash_Flow[[#This Row],[Deal]],CHAR(160)," "),CHAR(9),"")))</f>
        <v>ROTOLO CONSULTANTS</v>
      </c>
      <c r="V10974" t="str">
        <f>UPPER(TRIM(SUBSTITUTE(SUBSTITUTE(Cash_Flow[[#This Row],[Fund Name]],CHAR(160)," "),CHAR(9),"")))</f>
        <v>FUND III</v>
      </c>
      <c r="W10974" t="str">
        <f>UPPER(TRIM(SUBSTITUTE(SUBSTITUTE(Cash_Flow[[#This Row],[Security Type]],CHAR(160)," "),CHAR(9),"")))</f>
        <v>LOAN</v>
      </c>
      <c r="X1097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1078.94</v>
      </c>
      <c r="Y10974" s="2">
        <f>_xlfn.LET(
  _xlpm.x, Cash_Flow[[#This Row],[Date]],
  IF(ISNUMBER(_xlpm.x), _xlpm.x, IFERROR(DATEVALUE(SUBSTITUTE(SUBSTITUTE(_xlpm.x,CHAR(160)," "),CHAR(9),"" )), ""))
)</f>
        <v>42338</v>
      </c>
    </row>
    <row r="10975" spans="1:25" hidden="1" x14ac:dyDescent="0.35">
      <c r="A10975" s="2">
        <v>42369</v>
      </c>
      <c r="B10975" t="s">
        <v>118</v>
      </c>
      <c r="C10975" t="s">
        <v>53</v>
      </c>
      <c r="D10975" t="s">
        <v>21</v>
      </c>
      <c r="E10975" t="s">
        <v>28</v>
      </c>
      <c r="F10975" t="s">
        <v>25</v>
      </c>
      <c r="G10975">
        <v>63272.68</v>
      </c>
      <c r="H10975">
        <v>0</v>
      </c>
      <c r="I10975">
        <v>0</v>
      </c>
      <c r="J10975">
        <v>63272.68</v>
      </c>
      <c r="K10975">
        <v>0</v>
      </c>
      <c r="L10975">
        <v>0</v>
      </c>
      <c r="M10975">
        <v>0</v>
      </c>
      <c r="N10975">
        <v>0</v>
      </c>
      <c r="O10975">
        <v>0</v>
      </c>
      <c r="P10975">
        <v>0</v>
      </c>
      <c r="Q10975">
        <v>63272.68</v>
      </c>
      <c r="R10975" t="s">
        <v>749</v>
      </c>
      <c r="S10975" t="s">
        <v>118</v>
      </c>
      <c r="T10975" t="s">
        <v>942</v>
      </c>
      <c r="U10975" t="str">
        <f>UPPER(TRIM(SUBSTITUTE(SUBSTITUTE(Cash_Flow[[#This Row],[Deal]],CHAR(160)," "),CHAR(9),"")))</f>
        <v>ROTOLO CONSULTANTS</v>
      </c>
      <c r="V10975" t="str">
        <f>UPPER(TRIM(SUBSTITUTE(SUBSTITUTE(Cash_Flow[[#This Row],[Fund Name]],CHAR(160)," "),CHAR(9),"")))</f>
        <v>FUND III</v>
      </c>
      <c r="W10975" t="str">
        <f>UPPER(TRIM(SUBSTITUTE(SUBSTITUTE(Cash_Flow[[#This Row],[Security Type]],CHAR(160)," "),CHAR(9),"")))</f>
        <v>LOAN</v>
      </c>
      <c r="X1097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3272.68</v>
      </c>
      <c r="Y10975" s="2">
        <f>_xlfn.LET(
  _xlpm.x, Cash_Flow[[#This Row],[Date]],
  IF(ISNUMBER(_xlpm.x), _xlpm.x, IFERROR(DATEVALUE(SUBSTITUTE(SUBSTITUTE(_xlpm.x,CHAR(160)," "),CHAR(9),"" )), ""))
)</f>
        <v>42369</v>
      </c>
    </row>
    <row r="10976" spans="1:25" hidden="1" x14ac:dyDescent="0.35">
      <c r="A10976" s="2">
        <v>42400</v>
      </c>
      <c r="B10976" t="s">
        <v>118</v>
      </c>
      <c r="C10976" t="s">
        <v>53</v>
      </c>
      <c r="D10976" t="s">
        <v>21</v>
      </c>
      <c r="E10976" t="s">
        <v>28</v>
      </c>
      <c r="F10976" t="s">
        <v>25</v>
      </c>
      <c r="G10976">
        <v>63436.14</v>
      </c>
      <c r="H10976">
        <v>0</v>
      </c>
      <c r="I10976">
        <v>0</v>
      </c>
      <c r="J10976">
        <v>63436.14</v>
      </c>
      <c r="K10976">
        <v>0</v>
      </c>
      <c r="L10976">
        <v>0</v>
      </c>
      <c r="M10976">
        <v>0</v>
      </c>
      <c r="N10976">
        <v>0</v>
      </c>
      <c r="O10976">
        <v>0</v>
      </c>
      <c r="P10976">
        <v>0</v>
      </c>
      <c r="Q10976">
        <v>63436.14</v>
      </c>
      <c r="R10976" t="s">
        <v>749</v>
      </c>
      <c r="S10976" t="s">
        <v>118</v>
      </c>
      <c r="T10976" t="s">
        <v>942</v>
      </c>
      <c r="U10976" t="str">
        <f>UPPER(TRIM(SUBSTITUTE(SUBSTITUTE(Cash_Flow[[#This Row],[Deal]],CHAR(160)," "),CHAR(9),"")))</f>
        <v>ROTOLO CONSULTANTS</v>
      </c>
      <c r="V10976" t="str">
        <f>UPPER(TRIM(SUBSTITUTE(SUBSTITUTE(Cash_Flow[[#This Row],[Fund Name]],CHAR(160)," "),CHAR(9),"")))</f>
        <v>FUND III</v>
      </c>
      <c r="W10976" t="str">
        <f>UPPER(TRIM(SUBSTITUTE(SUBSTITUTE(Cash_Flow[[#This Row],[Security Type]],CHAR(160)," "),CHAR(9),"")))</f>
        <v>LOAN</v>
      </c>
      <c r="X1097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3436.14</v>
      </c>
      <c r="Y10976" s="2">
        <f>_xlfn.LET(
  _xlpm.x, Cash_Flow[[#This Row],[Date]],
  IF(ISNUMBER(_xlpm.x), _xlpm.x, IFERROR(DATEVALUE(SUBSTITUTE(SUBSTITUTE(_xlpm.x,CHAR(160)," "),CHAR(9),"" )), ""))
)</f>
        <v>42400</v>
      </c>
    </row>
    <row r="10977" spans="1:25" hidden="1" x14ac:dyDescent="0.35">
      <c r="A10977" s="2">
        <v>42429</v>
      </c>
      <c r="B10977" t="s">
        <v>118</v>
      </c>
      <c r="C10977" t="s">
        <v>53</v>
      </c>
      <c r="D10977" t="s">
        <v>21</v>
      </c>
      <c r="E10977" t="s">
        <v>28</v>
      </c>
      <c r="F10977" t="s">
        <v>25</v>
      </c>
      <c r="G10977">
        <v>59496.78</v>
      </c>
      <c r="H10977">
        <v>0</v>
      </c>
      <c r="I10977">
        <v>0</v>
      </c>
      <c r="J10977">
        <v>59496.78</v>
      </c>
      <c r="K10977">
        <v>0</v>
      </c>
      <c r="L10977">
        <v>0</v>
      </c>
      <c r="M10977">
        <v>0</v>
      </c>
      <c r="N10977">
        <v>0</v>
      </c>
      <c r="O10977">
        <v>0</v>
      </c>
      <c r="P10977">
        <v>0</v>
      </c>
      <c r="Q10977">
        <v>59496.78</v>
      </c>
      <c r="R10977" t="s">
        <v>749</v>
      </c>
      <c r="S10977" t="s">
        <v>118</v>
      </c>
      <c r="T10977" t="s">
        <v>942</v>
      </c>
      <c r="U10977" t="str">
        <f>UPPER(TRIM(SUBSTITUTE(SUBSTITUTE(Cash_Flow[[#This Row],[Deal]],CHAR(160)," "),CHAR(9),"")))</f>
        <v>ROTOLO CONSULTANTS</v>
      </c>
      <c r="V10977" t="str">
        <f>UPPER(TRIM(SUBSTITUTE(SUBSTITUTE(Cash_Flow[[#This Row],[Fund Name]],CHAR(160)," "),CHAR(9),"")))</f>
        <v>FUND III</v>
      </c>
      <c r="W10977" t="str">
        <f>UPPER(TRIM(SUBSTITUTE(SUBSTITUTE(Cash_Flow[[#This Row],[Security Type]],CHAR(160)," "),CHAR(9),"")))</f>
        <v>LOAN</v>
      </c>
      <c r="X1097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9496.78</v>
      </c>
      <c r="Y10977" s="2">
        <f>_xlfn.LET(
  _xlpm.x, Cash_Flow[[#This Row],[Date]],
  IF(ISNUMBER(_xlpm.x), _xlpm.x, IFERROR(DATEVALUE(SUBSTITUTE(SUBSTITUTE(_xlpm.x,CHAR(160)," "),CHAR(9),"" )), ""))
)</f>
        <v>42429</v>
      </c>
    </row>
    <row r="10978" spans="1:25" hidden="1" x14ac:dyDescent="0.35">
      <c r="A10978" s="2">
        <v>42460</v>
      </c>
      <c r="B10978" t="s">
        <v>118</v>
      </c>
      <c r="C10978" t="s">
        <v>53</v>
      </c>
      <c r="D10978" t="s">
        <v>21</v>
      </c>
      <c r="E10978" t="s">
        <v>28</v>
      </c>
      <c r="F10978" t="s">
        <v>25</v>
      </c>
      <c r="G10978">
        <v>63753.72</v>
      </c>
      <c r="H10978">
        <v>0</v>
      </c>
      <c r="I10978">
        <v>0</v>
      </c>
      <c r="J10978">
        <v>63753.72</v>
      </c>
      <c r="K10978">
        <v>0</v>
      </c>
      <c r="L10978">
        <v>0</v>
      </c>
      <c r="M10978">
        <v>0</v>
      </c>
      <c r="N10978">
        <v>0</v>
      </c>
      <c r="O10978">
        <v>0</v>
      </c>
      <c r="P10978">
        <v>0</v>
      </c>
      <c r="Q10978">
        <v>63753.72</v>
      </c>
      <c r="R10978" t="s">
        <v>749</v>
      </c>
      <c r="S10978" t="s">
        <v>118</v>
      </c>
      <c r="T10978" t="s">
        <v>942</v>
      </c>
      <c r="U10978" t="str">
        <f>UPPER(TRIM(SUBSTITUTE(SUBSTITUTE(Cash_Flow[[#This Row],[Deal]],CHAR(160)," "),CHAR(9),"")))</f>
        <v>ROTOLO CONSULTANTS</v>
      </c>
      <c r="V10978" t="str">
        <f>UPPER(TRIM(SUBSTITUTE(SUBSTITUTE(Cash_Flow[[#This Row],[Fund Name]],CHAR(160)," "),CHAR(9),"")))</f>
        <v>FUND III</v>
      </c>
      <c r="W10978" t="str">
        <f>UPPER(TRIM(SUBSTITUTE(SUBSTITUTE(Cash_Flow[[#This Row],[Security Type]],CHAR(160)," "),CHAR(9),"")))</f>
        <v>LOAN</v>
      </c>
      <c r="X1097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3753.72</v>
      </c>
      <c r="Y10978" s="2">
        <f>_xlfn.LET(
  _xlpm.x, Cash_Flow[[#This Row],[Date]],
  IF(ISNUMBER(_xlpm.x), _xlpm.x, IFERROR(DATEVALUE(SUBSTITUTE(SUBSTITUTE(_xlpm.x,CHAR(160)," "),CHAR(9),"" )), ""))
)</f>
        <v>42460</v>
      </c>
    </row>
    <row r="10979" spans="1:25" hidden="1" x14ac:dyDescent="0.35">
      <c r="A10979" s="2">
        <v>42490</v>
      </c>
      <c r="B10979" t="s">
        <v>118</v>
      </c>
      <c r="C10979" t="s">
        <v>53</v>
      </c>
      <c r="D10979" t="s">
        <v>21</v>
      </c>
      <c r="E10979" t="s">
        <v>28</v>
      </c>
      <c r="F10979" t="s">
        <v>25</v>
      </c>
      <c r="G10979">
        <v>61856.52</v>
      </c>
      <c r="H10979">
        <v>0</v>
      </c>
      <c r="I10979">
        <v>0</v>
      </c>
      <c r="J10979">
        <v>61856.52</v>
      </c>
      <c r="K10979">
        <v>0</v>
      </c>
      <c r="L10979">
        <v>0</v>
      </c>
      <c r="M10979">
        <v>0</v>
      </c>
      <c r="N10979">
        <v>0</v>
      </c>
      <c r="O10979">
        <v>0</v>
      </c>
      <c r="P10979">
        <v>0</v>
      </c>
      <c r="Q10979">
        <v>61856.52</v>
      </c>
      <c r="R10979" t="s">
        <v>749</v>
      </c>
      <c r="S10979" t="s">
        <v>118</v>
      </c>
      <c r="T10979" t="s">
        <v>942</v>
      </c>
      <c r="U10979" t="str">
        <f>UPPER(TRIM(SUBSTITUTE(SUBSTITUTE(Cash_Flow[[#This Row],[Deal]],CHAR(160)," "),CHAR(9),"")))</f>
        <v>ROTOLO CONSULTANTS</v>
      </c>
      <c r="V10979" t="str">
        <f>UPPER(TRIM(SUBSTITUTE(SUBSTITUTE(Cash_Flow[[#This Row],[Fund Name]],CHAR(160)," "),CHAR(9),"")))</f>
        <v>FUND III</v>
      </c>
      <c r="W10979" t="str">
        <f>UPPER(TRIM(SUBSTITUTE(SUBSTITUTE(Cash_Flow[[#This Row],[Security Type]],CHAR(160)," "),CHAR(9),"")))</f>
        <v>LOAN</v>
      </c>
      <c r="X1097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1856.52</v>
      </c>
      <c r="Y10979" s="2">
        <f>_xlfn.LET(
  _xlpm.x, Cash_Flow[[#This Row],[Date]],
  IF(ISNUMBER(_xlpm.x), _xlpm.x, IFERROR(DATEVALUE(SUBSTITUTE(SUBSTITUTE(_xlpm.x,CHAR(160)," "),CHAR(9),"" )), ""))
)</f>
        <v>42490</v>
      </c>
    </row>
    <row r="10980" spans="1:25" hidden="1" x14ac:dyDescent="0.35">
      <c r="A10980" s="2">
        <v>42521</v>
      </c>
      <c r="B10980" t="s">
        <v>118</v>
      </c>
      <c r="C10980" t="s">
        <v>53</v>
      </c>
      <c r="D10980" t="s">
        <v>21</v>
      </c>
      <c r="E10980" t="s">
        <v>28</v>
      </c>
      <c r="F10980" t="s">
        <v>25</v>
      </c>
      <c r="G10980">
        <v>64078.2</v>
      </c>
      <c r="H10980">
        <v>0</v>
      </c>
      <c r="I10980">
        <v>0</v>
      </c>
      <c r="J10980">
        <v>64078.2</v>
      </c>
      <c r="K10980">
        <v>0</v>
      </c>
      <c r="L10980">
        <v>0</v>
      </c>
      <c r="M10980">
        <v>0</v>
      </c>
      <c r="N10980">
        <v>0</v>
      </c>
      <c r="O10980">
        <v>0</v>
      </c>
      <c r="P10980">
        <v>0</v>
      </c>
      <c r="Q10980">
        <v>64078.2</v>
      </c>
      <c r="R10980" t="s">
        <v>749</v>
      </c>
      <c r="S10980" t="s">
        <v>118</v>
      </c>
      <c r="T10980" t="s">
        <v>942</v>
      </c>
      <c r="U10980" t="str">
        <f>UPPER(TRIM(SUBSTITUTE(SUBSTITUTE(Cash_Flow[[#This Row],[Deal]],CHAR(160)," "),CHAR(9),"")))</f>
        <v>ROTOLO CONSULTANTS</v>
      </c>
      <c r="V10980" t="str">
        <f>UPPER(TRIM(SUBSTITUTE(SUBSTITUTE(Cash_Flow[[#This Row],[Fund Name]],CHAR(160)," "),CHAR(9),"")))</f>
        <v>FUND III</v>
      </c>
      <c r="W10980" t="str">
        <f>UPPER(TRIM(SUBSTITUTE(SUBSTITUTE(Cash_Flow[[#This Row],[Security Type]],CHAR(160)," "),CHAR(9),"")))</f>
        <v>LOAN</v>
      </c>
      <c r="X1098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4078.2</v>
      </c>
      <c r="Y10980" s="2">
        <f>_xlfn.LET(
  _xlpm.x, Cash_Flow[[#This Row],[Date]],
  IF(ISNUMBER(_xlpm.x), _xlpm.x, IFERROR(DATEVALUE(SUBSTITUTE(SUBSTITUTE(_xlpm.x,CHAR(160)," "),CHAR(9),"" )), ""))
)</f>
        <v>42521</v>
      </c>
    </row>
    <row r="10981" spans="1:25" hidden="1" x14ac:dyDescent="0.35">
      <c r="A10981" s="2">
        <v>42551</v>
      </c>
      <c r="B10981" t="s">
        <v>118</v>
      </c>
      <c r="C10981" t="s">
        <v>53</v>
      </c>
      <c r="D10981" t="s">
        <v>21</v>
      </c>
      <c r="E10981" t="s">
        <v>28</v>
      </c>
      <c r="F10981" t="s">
        <v>25</v>
      </c>
      <c r="G10981">
        <v>62171.360000000001</v>
      </c>
      <c r="H10981">
        <v>0</v>
      </c>
      <c r="I10981">
        <v>0</v>
      </c>
      <c r="J10981">
        <v>62171.360000000001</v>
      </c>
      <c r="K10981">
        <v>0</v>
      </c>
      <c r="L10981">
        <v>0</v>
      </c>
      <c r="M10981">
        <v>0</v>
      </c>
      <c r="N10981">
        <v>0</v>
      </c>
      <c r="O10981">
        <v>0</v>
      </c>
      <c r="P10981">
        <v>0</v>
      </c>
      <c r="Q10981">
        <v>62171.360000000001</v>
      </c>
      <c r="R10981" t="s">
        <v>749</v>
      </c>
      <c r="S10981" t="s">
        <v>118</v>
      </c>
      <c r="T10981" t="s">
        <v>942</v>
      </c>
      <c r="U10981" t="str">
        <f>UPPER(TRIM(SUBSTITUTE(SUBSTITUTE(Cash_Flow[[#This Row],[Deal]],CHAR(160)," "),CHAR(9),"")))</f>
        <v>ROTOLO CONSULTANTS</v>
      </c>
      <c r="V10981" t="str">
        <f>UPPER(TRIM(SUBSTITUTE(SUBSTITUTE(Cash_Flow[[#This Row],[Fund Name]],CHAR(160)," "),CHAR(9),"")))</f>
        <v>FUND III</v>
      </c>
      <c r="W10981" t="str">
        <f>UPPER(TRIM(SUBSTITUTE(SUBSTITUTE(Cash_Flow[[#This Row],[Security Type]],CHAR(160)," "),CHAR(9),"")))</f>
        <v>LOAN</v>
      </c>
      <c r="X1098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2171.360000000001</v>
      </c>
      <c r="Y10981" s="2">
        <f>_xlfn.LET(
  _xlpm.x, Cash_Flow[[#This Row],[Date]],
  IF(ISNUMBER(_xlpm.x), _xlpm.x, IFERROR(DATEVALUE(SUBSTITUTE(SUBSTITUTE(_xlpm.x,CHAR(160)," "),CHAR(9),"" )), ""))
)</f>
        <v>42551</v>
      </c>
    </row>
    <row r="10982" spans="1:25" hidden="1" x14ac:dyDescent="0.35">
      <c r="A10982" s="2">
        <v>42582</v>
      </c>
      <c r="B10982" t="s">
        <v>118</v>
      </c>
      <c r="C10982" t="s">
        <v>53</v>
      </c>
      <c r="D10982" t="s">
        <v>21</v>
      </c>
      <c r="E10982" t="s">
        <v>28</v>
      </c>
      <c r="F10982" t="s">
        <v>25</v>
      </c>
      <c r="G10982">
        <v>64404.36</v>
      </c>
      <c r="H10982">
        <v>0</v>
      </c>
      <c r="I10982">
        <v>0</v>
      </c>
      <c r="J10982">
        <v>64404.36</v>
      </c>
      <c r="K10982">
        <v>0</v>
      </c>
      <c r="L10982">
        <v>0</v>
      </c>
      <c r="M10982">
        <v>0</v>
      </c>
      <c r="N10982">
        <v>0</v>
      </c>
      <c r="O10982">
        <v>0</v>
      </c>
      <c r="P10982">
        <v>0</v>
      </c>
      <c r="Q10982">
        <v>64404.36</v>
      </c>
      <c r="R10982" t="s">
        <v>749</v>
      </c>
      <c r="S10982" t="s">
        <v>118</v>
      </c>
      <c r="T10982" t="s">
        <v>942</v>
      </c>
      <c r="U10982" t="str">
        <f>UPPER(TRIM(SUBSTITUTE(SUBSTITUTE(Cash_Flow[[#This Row],[Deal]],CHAR(160)," "),CHAR(9),"")))</f>
        <v>ROTOLO CONSULTANTS</v>
      </c>
      <c r="V10982" t="str">
        <f>UPPER(TRIM(SUBSTITUTE(SUBSTITUTE(Cash_Flow[[#This Row],[Fund Name]],CHAR(160)," "),CHAR(9),"")))</f>
        <v>FUND III</v>
      </c>
      <c r="W10982" t="str">
        <f>UPPER(TRIM(SUBSTITUTE(SUBSTITUTE(Cash_Flow[[#This Row],[Security Type]],CHAR(160)," "),CHAR(9),"")))</f>
        <v>LOAN</v>
      </c>
      <c r="X1098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4404.36</v>
      </c>
      <c r="Y10982" s="2">
        <f>_xlfn.LET(
  _xlpm.x, Cash_Flow[[#This Row],[Date]],
  IF(ISNUMBER(_xlpm.x), _xlpm.x, IFERROR(DATEVALUE(SUBSTITUTE(SUBSTITUTE(_xlpm.x,CHAR(160)," "),CHAR(9),"" )), ""))
)</f>
        <v>42582</v>
      </c>
    </row>
    <row r="10983" spans="1:25" hidden="1" x14ac:dyDescent="0.35">
      <c r="A10983" s="2">
        <v>42613</v>
      </c>
      <c r="B10983" t="s">
        <v>118</v>
      </c>
      <c r="C10983" t="s">
        <v>53</v>
      </c>
      <c r="D10983" t="s">
        <v>21</v>
      </c>
      <c r="E10983" t="s">
        <v>28</v>
      </c>
      <c r="F10983" t="s">
        <v>25</v>
      </c>
      <c r="G10983">
        <v>64570.720000000001</v>
      </c>
      <c r="H10983">
        <v>0</v>
      </c>
      <c r="I10983">
        <v>0</v>
      </c>
      <c r="J10983">
        <v>64570.720000000001</v>
      </c>
      <c r="K10983">
        <v>0</v>
      </c>
      <c r="L10983">
        <v>0</v>
      </c>
      <c r="M10983">
        <v>0</v>
      </c>
      <c r="N10983">
        <v>0</v>
      </c>
      <c r="O10983">
        <v>0</v>
      </c>
      <c r="P10983">
        <v>0</v>
      </c>
      <c r="Q10983">
        <v>64570.720000000001</v>
      </c>
      <c r="R10983" t="s">
        <v>749</v>
      </c>
      <c r="S10983" t="s">
        <v>118</v>
      </c>
      <c r="T10983" t="s">
        <v>942</v>
      </c>
      <c r="U10983" t="str">
        <f>UPPER(TRIM(SUBSTITUTE(SUBSTITUTE(Cash_Flow[[#This Row],[Deal]],CHAR(160)," "),CHAR(9),"")))</f>
        <v>ROTOLO CONSULTANTS</v>
      </c>
      <c r="V10983" t="str">
        <f>UPPER(TRIM(SUBSTITUTE(SUBSTITUTE(Cash_Flow[[#This Row],[Fund Name]],CHAR(160)," "),CHAR(9),"")))</f>
        <v>FUND III</v>
      </c>
      <c r="W10983" t="str">
        <f>UPPER(TRIM(SUBSTITUTE(SUBSTITUTE(Cash_Flow[[#This Row],[Security Type]],CHAR(160)," "),CHAR(9),"")))</f>
        <v>LOAN</v>
      </c>
      <c r="X1098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4570.720000000001</v>
      </c>
      <c r="Y10983" s="2">
        <f>_xlfn.LET(
  _xlpm.x, Cash_Flow[[#This Row],[Date]],
  IF(ISNUMBER(_xlpm.x), _xlpm.x, IFERROR(DATEVALUE(SUBSTITUTE(SUBSTITUTE(_xlpm.x,CHAR(160)," "),CHAR(9),"" )), ""))
)</f>
        <v>42613</v>
      </c>
    </row>
    <row r="10984" spans="1:25" hidden="1" x14ac:dyDescent="0.35">
      <c r="A10984" s="2">
        <v>42643</v>
      </c>
      <c r="B10984" t="s">
        <v>118</v>
      </c>
      <c r="C10984" t="s">
        <v>53</v>
      </c>
      <c r="D10984" t="s">
        <v>21</v>
      </c>
      <c r="E10984" t="s">
        <v>28</v>
      </c>
      <c r="F10984" t="s">
        <v>25</v>
      </c>
      <c r="G10984">
        <v>62649.22</v>
      </c>
      <c r="H10984">
        <v>0</v>
      </c>
      <c r="I10984">
        <v>0</v>
      </c>
      <c r="J10984">
        <v>62649.22</v>
      </c>
      <c r="K10984">
        <v>0</v>
      </c>
      <c r="L10984">
        <v>0</v>
      </c>
      <c r="M10984">
        <v>0</v>
      </c>
      <c r="N10984">
        <v>0</v>
      </c>
      <c r="O10984">
        <v>0</v>
      </c>
      <c r="P10984">
        <v>0</v>
      </c>
      <c r="Q10984">
        <v>62649.22</v>
      </c>
      <c r="R10984" t="s">
        <v>749</v>
      </c>
      <c r="S10984" t="s">
        <v>118</v>
      </c>
      <c r="T10984" t="s">
        <v>942</v>
      </c>
      <c r="U10984" t="str">
        <f>UPPER(TRIM(SUBSTITUTE(SUBSTITUTE(Cash_Flow[[#This Row],[Deal]],CHAR(160)," "),CHAR(9),"")))</f>
        <v>ROTOLO CONSULTANTS</v>
      </c>
      <c r="V10984" t="str">
        <f>UPPER(TRIM(SUBSTITUTE(SUBSTITUTE(Cash_Flow[[#This Row],[Fund Name]],CHAR(160)," "),CHAR(9),"")))</f>
        <v>FUND III</v>
      </c>
      <c r="W10984" t="str">
        <f>UPPER(TRIM(SUBSTITUTE(SUBSTITUTE(Cash_Flow[[#This Row],[Security Type]],CHAR(160)," "),CHAR(9),"")))</f>
        <v>LOAN</v>
      </c>
      <c r="X1098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2649.22</v>
      </c>
      <c r="Y10984" s="2">
        <f>_xlfn.LET(
  _xlpm.x, Cash_Flow[[#This Row],[Date]],
  IF(ISNUMBER(_xlpm.x), _xlpm.x, IFERROR(DATEVALUE(SUBSTITUTE(SUBSTITUTE(_xlpm.x,CHAR(160)," "),CHAR(9),"" )), ""))
)</f>
        <v>42643</v>
      </c>
    </row>
    <row r="10985" spans="1:25" hidden="1" x14ac:dyDescent="0.35">
      <c r="A10985" s="2">
        <v>42674</v>
      </c>
      <c r="B10985" t="s">
        <v>118</v>
      </c>
      <c r="C10985" t="s">
        <v>53</v>
      </c>
      <c r="D10985" t="s">
        <v>21</v>
      </c>
      <c r="E10985" t="s">
        <v>28</v>
      </c>
      <c r="F10985" t="s">
        <v>25</v>
      </c>
      <c r="G10985">
        <v>64899.38</v>
      </c>
      <c r="H10985">
        <v>0</v>
      </c>
      <c r="I10985">
        <v>0</v>
      </c>
      <c r="J10985">
        <v>64899.38</v>
      </c>
      <c r="K10985">
        <v>0</v>
      </c>
      <c r="L10985">
        <v>0</v>
      </c>
      <c r="M10985">
        <v>0</v>
      </c>
      <c r="N10985">
        <v>0</v>
      </c>
      <c r="O10985">
        <v>0</v>
      </c>
      <c r="P10985">
        <v>0</v>
      </c>
      <c r="Q10985">
        <v>64899.38</v>
      </c>
      <c r="R10985" t="s">
        <v>749</v>
      </c>
      <c r="S10985" t="s">
        <v>118</v>
      </c>
      <c r="T10985" t="s">
        <v>942</v>
      </c>
      <c r="U10985" t="str">
        <f>UPPER(TRIM(SUBSTITUTE(SUBSTITUTE(Cash_Flow[[#This Row],[Deal]],CHAR(160)," "),CHAR(9),"")))</f>
        <v>ROTOLO CONSULTANTS</v>
      </c>
      <c r="V10985" t="str">
        <f>UPPER(TRIM(SUBSTITUTE(SUBSTITUTE(Cash_Flow[[#This Row],[Fund Name]],CHAR(160)," "),CHAR(9),"")))</f>
        <v>FUND III</v>
      </c>
      <c r="W10985" t="str">
        <f>UPPER(TRIM(SUBSTITUTE(SUBSTITUTE(Cash_Flow[[#This Row],[Security Type]],CHAR(160)," "),CHAR(9),"")))</f>
        <v>LOAN</v>
      </c>
      <c r="X1098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4899.38</v>
      </c>
      <c r="Y10985" s="2">
        <f>_xlfn.LET(
  _xlpm.x, Cash_Flow[[#This Row],[Date]],
  IF(ISNUMBER(_xlpm.x), _xlpm.x, IFERROR(DATEVALUE(SUBSTITUTE(SUBSTITUTE(_xlpm.x,CHAR(160)," "),CHAR(9),"" )), ""))
)</f>
        <v>42674</v>
      </c>
    </row>
    <row r="10986" spans="1:25" hidden="1" x14ac:dyDescent="0.35">
      <c r="A10986" s="2">
        <v>42704</v>
      </c>
      <c r="B10986" t="s">
        <v>118</v>
      </c>
      <c r="C10986" t="s">
        <v>53</v>
      </c>
      <c r="D10986" t="s">
        <v>21</v>
      </c>
      <c r="E10986" t="s">
        <v>28</v>
      </c>
      <c r="F10986" t="s">
        <v>25</v>
      </c>
      <c r="G10986">
        <v>62968.1</v>
      </c>
      <c r="H10986">
        <v>0</v>
      </c>
      <c r="I10986">
        <v>0</v>
      </c>
      <c r="J10986">
        <v>62968.1</v>
      </c>
      <c r="K10986">
        <v>0</v>
      </c>
      <c r="L10986">
        <v>0</v>
      </c>
      <c r="M10986">
        <v>0</v>
      </c>
      <c r="N10986">
        <v>0</v>
      </c>
      <c r="O10986">
        <v>0</v>
      </c>
      <c r="P10986">
        <v>0</v>
      </c>
      <c r="Q10986">
        <v>62968.1</v>
      </c>
      <c r="R10986" t="s">
        <v>749</v>
      </c>
      <c r="S10986" t="s">
        <v>118</v>
      </c>
      <c r="T10986" t="s">
        <v>942</v>
      </c>
      <c r="U10986" t="str">
        <f>UPPER(TRIM(SUBSTITUTE(SUBSTITUTE(Cash_Flow[[#This Row],[Deal]],CHAR(160)," "),CHAR(9),"")))</f>
        <v>ROTOLO CONSULTANTS</v>
      </c>
      <c r="V10986" t="str">
        <f>UPPER(TRIM(SUBSTITUTE(SUBSTITUTE(Cash_Flow[[#This Row],[Fund Name]],CHAR(160)," "),CHAR(9),"")))</f>
        <v>FUND III</v>
      </c>
      <c r="W10986" t="str">
        <f>UPPER(TRIM(SUBSTITUTE(SUBSTITUTE(Cash_Flow[[#This Row],[Security Type]],CHAR(160)," "),CHAR(9),"")))</f>
        <v>LOAN</v>
      </c>
      <c r="X1098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2968.1</v>
      </c>
      <c r="Y10986" s="2">
        <f>_xlfn.LET(
  _xlpm.x, Cash_Flow[[#This Row],[Date]],
  IF(ISNUMBER(_xlpm.x), _xlpm.x, IFERROR(DATEVALUE(SUBSTITUTE(SUBSTITUTE(_xlpm.x,CHAR(160)," "),CHAR(9),"" )), ""))
)</f>
        <v>42704</v>
      </c>
    </row>
    <row r="10987" spans="1:25" hidden="1" x14ac:dyDescent="0.35">
      <c r="A10987" s="2">
        <v>42735</v>
      </c>
      <c r="B10987" t="s">
        <v>118</v>
      </c>
      <c r="C10987" t="s">
        <v>53</v>
      </c>
      <c r="D10987" t="s">
        <v>21</v>
      </c>
      <c r="E10987" t="s">
        <v>28</v>
      </c>
      <c r="F10987" t="s">
        <v>25</v>
      </c>
      <c r="G10987">
        <v>65229.7</v>
      </c>
      <c r="H10987">
        <v>0</v>
      </c>
      <c r="I10987">
        <v>0</v>
      </c>
      <c r="J10987">
        <v>65229.7</v>
      </c>
      <c r="K10987">
        <v>0</v>
      </c>
      <c r="L10987">
        <v>0</v>
      </c>
      <c r="M10987">
        <v>0</v>
      </c>
      <c r="N10987">
        <v>0</v>
      </c>
      <c r="O10987">
        <v>0</v>
      </c>
      <c r="P10987">
        <v>0</v>
      </c>
      <c r="Q10987">
        <v>65229.7</v>
      </c>
      <c r="R10987" t="s">
        <v>749</v>
      </c>
      <c r="S10987" t="s">
        <v>118</v>
      </c>
      <c r="T10987" t="s">
        <v>942</v>
      </c>
      <c r="U10987" t="str">
        <f>UPPER(TRIM(SUBSTITUTE(SUBSTITUTE(Cash_Flow[[#This Row],[Deal]],CHAR(160)," "),CHAR(9),"")))</f>
        <v>ROTOLO CONSULTANTS</v>
      </c>
      <c r="V10987" t="str">
        <f>UPPER(TRIM(SUBSTITUTE(SUBSTITUTE(Cash_Flow[[#This Row],[Fund Name]],CHAR(160)," "),CHAR(9),"")))</f>
        <v>FUND III</v>
      </c>
      <c r="W10987" t="str">
        <f>UPPER(TRIM(SUBSTITUTE(SUBSTITUTE(Cash_Flow[[#This Row],[Security Type]],CHAR(160)," "),CHAR(9),"")))</f>
        <v>LOAN</v>
      </c>
      <c r="X1098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5229.7</v>
      </c>
      <c r="Y10987" s="2">
        <f>_xlfn.LET(
  _xlpm.x, Cash_Flow[[#This Row],[Date]],
  IF(ISNUMBER(_xlpm.x), _xlpm.x, IFERROR(DATEVALUE(SUBSTITUTE(SUBSTITUTE(_xlpm.x,CHAR(160)," "),CHAR(9),"" )), ""))
)</f>
        <v>42735</v>
      </c>
    </row>
    <row r="10988" spans="1:25" hidden="1" x14ac:dyDescent="0.35">
      <c r="A10988" s="2">
        <v>42766</v>
      </c>
      <c r="B10988" t="s">
        <v>118</v>
      </c>
      <c r="C10988" t="s">
        <v>53</v>
      </c>
      <c r="D10988" t="s">
        <v>21</v>
      </c>
      <c r="E10988" t="s">
        <v>28</v>
      </c>
      <c r="F10988" t="s">
        <v>25</v>
      </c>
      <c r="G10988">
        <v>65398.22</v>
      </c>
      <c r="H10988">
        <v>0</v>
      </c>
      <c r="I10988">
        <v>0</v>
      </c>
      <c r="J10988">
        <v>65398.22</v>
      </c>
      <c r="K10988">
        <v>0</v>
      </c>
      <c r="L10988">
        <v>0</v>
      </c>
      <c r="M10988">
        <v>0</v>
      </c>
      <c r="N10988">
        <v>0</v>
      </c>
      <c r="O10988">
        <v>0</v>
      </c>
      <c r="P10988">
        <v>0</v>
      </c>
      <c r="Q10988">
        <v>65398.22</v>
      </c>
      <c r="R10988" t="s">
        <v>749</v>
      </c>
      <c r="S10988" t="s">
        <v>118</v>
      </c>
      <c r="T10988" t="s">
        <v>942</v>
      </c>
      <c r="U10988" t="str">
        <f>UPPER(TRIM(SUBSTITUTE(SUBSTITUTE(Cash_Flow[[#This Row],[Deal]],CHAR(160)," "),CHAR(9),"")))</f>
        <v>ROTOLO CONSULTANTS</v>
      </c>
      <c r="V10988" t="str">
        <f>UPPER(TRIM(SUBSTITUTE(SUBSTITUTE(Cash_Flow[[#This Row],[Fund Name]],CHAR(160)," "),CHAR(9),"")))</f>
        <v>FUND III</v>
      </c>
      <c r="W10988" t="str">
        <f>UPPER(TRIM(SUBSTITUTE(SUBSTITUTE(Cash_Flow[[#This Row],[Security Type]],CHAR(160)," "),CHAR(9),"")))</f>
        <v>LOAN</v>
      </c>
      <c r="X1098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5398.22</v>
      </c>
      <c r="Y10988" s="2">
        <f>_xlfn.LET(
  _xlpm.x, Cash_Flow[[#This Row],[Date]],
  IF(ISNUMBER(_xlpm.x), _xlpm.x, IFERROR(DATEVALUE(SUBSTITUTE(SUBSTITUTE(_xlpm.x,CHAR(160)," "),CHAR(9),"" )), ""))
)</f>
        <v>42766</v>
      </c>
    </row>
    <row r="10989" spans="1:25" hidden="1" x14ac:dyDescent="0.35">
      <c r="A10989" s="2">
        <v>42794</v>
      </c>
      <c r="B10989" t="s">
        <v>118</v>
      </c>
      <c r="C10989" t="s">
        <v>53</v>
      </c>
      <c r="D10989" t="s">
        <v>21</v>
      </c>
      <c r="E10989" t="s">
        <v>28</v>
      </c>
      <c r="F10989" t="s">
        <v>25</v>
      </c>
      <c r="G10989">
        <v>59221.96</v>
      </c>
      <c r="H10989">
        <v>0</v>
      </c>
      <c r="I10989">
        <v>0</v>
      </c>
      <c r="J10989">
        <v>59221.96</v>
      </c>
      <c r="K10989">
        <v>0</v>
      </c>
      <c r="L10989">
        <v>0</v>
      </c>
      <c r="M10989">
        <v>0</v>
      </c>
      <c r="N10989">
        <v>0</v>
      </c>
      <c r="O10989">
        <v>0</v>
      </c>
      <c r="P10989">
        <v>0</v>
      </c>
      <c r="Q10989">
        <v>59221.96</v>
      </c>
      <c r="R10989" t="s">
        <v>749</v>
      </c>
      <c r="S10989" t="s">
        <v>118</v>
      </c>
      <c r="T10989" t="s">
        <v>942</v>
      </c>
      <c r="U10989" t="str">
        <f>UPPER(TRIM(SUBSTITUTE(SUBSTITUTE(Cash_Flow[[#This Row],[Deal]],CHAR(160)," "),CHAR(9),"")))</f>
        <v>ROTOLO CONSULTANTS</v>
      </c>
      <c r="V10989" t="str">
        <f>UPPER(TRIM(SUBSTITUTE(SUBSTITUTE(Cash_Flow[[#This Row],[Fund Name]],CHAR(160)," "),CHAR(9),"")))</f>
        <v>FUND III</v>
      </c>
      <c r="W10989" t="str">
        <f>UPPER(TRIM(SUBSTITUTE(SUBSTITUTE(Cash_Flow[[#This Row],[Security Type]],CHAR(160)," "),CHAR(9),"")))</f>
        <v>LOAN</v>
      </c>
      <c r="X1098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9221.96</v>
      </c>
      <c r="Y10989" s="2">
        <f>_xlfn.LET(
  _xlpm.x, Cash_Flow[[#This Row],[Date]],
  IF(ISNUMBER(_xlpm.x), _xlpm.x, IFERROR(DATEVALUE(SUBSTITUTE(SUBSTITUTE(_xlpm.x,CHAR(160)," "),CHAR(9),"" )), ""))
)</f>
        <v>42794</v>
      </c>
    </row>
    <row r="10990" spans="1:25" hidden="1" x14ac:dyDescent="0.35">
      <c r="A10990" s="2">
        <v>42825</v>
      </c>
      <c r="B10990" t="s">
        <v>118</v>
      </c>
      <c r="C10990" t="s">
        <v>53</v>
      </c>
      <c r="D10990" t="s">
        <v>21</v>
      </c>
      <c r="E10990" t="s">
        <v>28</v>
      </c>
      <c r="F10990" t="s">
        <v>25</v>
      </c>
      <c r="G10990">
        <v>65720.160000000003</v>
      </c>
      <c r="H10990">
        <v>0</v>
      </c>
      <c r="I10990">
        <v>0</v>
      </c>
      <c r="J10990">
        <v>65720.160000000003</v>
      </c>
      <c r="K10990">
        <v>0</v>
      </c>
      <c r="L10990">
        <v>0</v>
      </c>
      <c r="M10990">
        <v>0</v>
      </c>
      <c r="N10990">
        <v>0</v>
      </c>
      <c r="O10990">
        <v>0</v>
      </c>
      <c r="P10990">
        <v>0</v>
      </c>
      <c r="Q10990">
        <v>65720.160000000003</v>
      </c>
      <c r="R10990" t="s">
        <v>749</v>
      </c>
      <c r="S10990" t="s">
        <v>118</v>
      </c>
      <c r="T10990" t="s">
        <v>942</v>
      </c>
      <c r="U10990" t="str">
        <f>UPPER(TRIM(SUBSTITUTE(SUBSTITUTE(Cash_Flow[[#This Row],[Deal]],CHAR(160)," "),CHAR(9),"")))</f>
        <v>ROTOLO CONSULTANTS</v>
      </c>
      <c r="V10990" t="str">
        <f>UPPER(TRIM(SUBSTITUTE(SUBSTITUTE(Cash_Flow[[#This Row],[Fund Name]],CHAR(160)," "),CHAR(9),"")))</f>
        <v>FUND III</v>
      </c>
      <c r="W10990" t="str">
        <f>UPPER(TRIM(SUBSTITUTE(SUBSTITUTE(Cash_Flow[[#This Row],[Security Type]],CHAR(160)," "),CHAR(9),"")))</f>
        <v>LOAN</v>
      </c>
      <c r="X1099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5720.160000000003</v>
      </c>
      <c r="Y10990" s="2">
        <f>_xlfn.LET(
  _xlpm.x, Cash_Flow[[#This Row],[Date]],
  IF(ISNUMBER(_xlpm.x), _xlpm.x, IFERROR(DATEVALUE(SUBSTITUTE(SUBSTITUTE(_xlpm.x,CHAR(160)," "),CHAR(9),"" )), ""))
)</f>
        <v>42825</v>
      </c>
    </row>
    <row r="10991" spans="1:25" hidden="1" x14ac:dyDescent="0.35">
      <c r="A10991" s="2">
        <v>42855</v>
      </c>
      <c r="B10991" t="s">
        <v>118</v>
      </c>
      <c r="C10991" t="s">
        <v>53</v>
      </c>
      <c r="D10991" t="s">
        <v>21</v>
      </c>
      <c r="E10991" t="s">
        <v>28</v>
      </c>
      <c r="F10991" t="s">
        <v>25</v>
      </c>
      <c r="G10991">
        <v>63764.44</v>
      </c>
      <c r="H10991">
        <v>0</v>
      </c>
      <c r="I10991">
        <v>0</v>
      </c>
      <c r="J10991">
        <v>63764.44</v>
      </c>
      <c r="K10991">
        <v>0</v>
      </c>
      <c r="L10991">
        <v>0</v>
      </c>
      <c r="M10991">
        <v>0</v>
      </c>
      <c r="N10991">
        <v>0</v>
      </c>
      <c r="O10991">
        <v>0</v>
      </c>
      <c r="P10991">
        <v>0</v>
      </c>
      <c r="Q10991">
        <v>63764.44</v>
      </c>
      <c r="R10991" t="s">
        <v>749</v>
      </c>
      <c r="S10991" t="s">
        <v>118</v>
      </c>
      <c r="T10991" t="s">
        <v>942</v>
      </c>
      <c r="U10991" t="str">
        <f>UPPER(TRIM(SUBSTITUTE(SUBSTITUTE(Cash_Flow[[#This Row],[Deal]],CHAR(160)," "),CHAR(9),"")))</f>
        <v>ROTOLO CONSULTANTS</v>
      </c>
      <c r="V10991" t="str">
        <f>UPPER(TRIM(SUBSTITUTE(SUBSTITUTE(Cash_Flow[[#This Row],[Fund Name]],CHAR(160)," "),CHAR(9),"")))</f>
        <v>FUND III</v>
      </c>
      <c r="W10991" t="str">
        <f>UPPER(TRIM(SUBSTITUTE(SUBSTITUTE(Cash_Flow[[#This Row],[Security Type]],CHAR(160)," "),CHAR(9),"")))</f>
        <v>LOAN</v>
      </c>
      <c r="X1099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3764.44</v>
      </c>
      <c r="Y10991" s="2">
        <f>_xlfn.LET(
  _xlpm.x, Cash_Flow[[#This Row],[Date]],
  IF(ISNUMBER(_xlpm.x), _xlpm.x, IFERROR(DATEVALUE(SUBSTITUTE(SUBSTITUTE(_xlpm.x,CHAR(160)," "),CHAR(9),"" )), ""))
)</f>
        <v>42855</v>
      </c>
    </row>
    <row r="10992" spans="1:25" hidden="1" x14ac:dyDescent="0.35">
      <c r="A10992" s="2">
        <v>42886</v>
      </c>
      <c r="B10992" t="s">
        <v>118</v>
      </c>
      <c r="C10992" t="s">
        <v>53</v>
      </c>
      <c r="D10992" t="s">
        <v>21</v>
      </c>
      <c r="E10992" t="s">
        <v>28</v>
      </c>
      <c r="F10992" t="s">
        <v>24</v>
      </c>
      <c r="G10992">
        <v>-506618</v>
      </c>
      <c r="H10992">
        <v>506618</v>
      </c>
      <c r="I10992">
        <v>0</v>
      </c>
      <c r="J10992">
        <v>0</v>
      </c>
      <c r="K10992">
        <v>0</v>
      </c>
      <c r="L10992">
        <v>0</v>
      </c>
      <c r="M10992">
        <v>0</v>
      </c>
      <c r="N10992">
        <v>0</v>
      </c>
      <c r="O10992">
        <v>506618</v>
      </c>
      <c r="P10992">
        <v>0</v>
      </c>
      <c r="Q10992">
        <v>0</v>
      </c>
      <c r="R10992" t="s">
        <v>749</v>
      </c>
      <c r="S10992" t="s">
        <v>118</v>
      </c>
      <c r="T10992" t="s">
        <v>942</v>
      </c>
      <c r="U10992" t="str">
        <f>UPPER(TRIM(SUBSTITUTE(SUBSTITUTE(Cash_Flow[[#This Row],[Deal]],CHAR(160)," "),CHAR(9),"")))</f>
        <v>ROTOLO CONSULTANTS</v>
      </c>
      <c r="V10992" t="str">
        <f>UPPER(TRIM(SUBSTITUTE(SUBSTITUTE(Cash_Flow[[#This Row],[Fund Name]],CHAR(160)," "),CHAR(9),"")))</f>
        <v>FUND III</v>
      </c>
      <c r="W10992" t="str">
        <f>UPPER(TRIM(SUBSTITUTE(SUBSTITUTE(Cash_Flow[[#This Row],[Security Type]],CHAR(160)," "),CHAR(9),"")))</f>
        <v>LOAN</v>
      </c>
      <c r="X1099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506618</v>
      </c>
      <c r="Y10992" s="2">
        <f>_xlfn.LET(
  _xlpm.x, Cash_Flow[[#This Row],[Date]],
  IF(ISNUMBER(_xlpm.x), _xlpm.x, IFERROR(DATEVALUE(SUBSTITUTE(SUBSTITUTE(_xlpm.x,CHAR(160)," "),CHAR(9),"" )), ""))
)</f>
        <v>42886</v>
      </c>
    </row>
    <row r="10993" spans="1:25" hidden="1" x14ac:dyDescent="0.35">
      <c r="A10993" s="2">
        <v>42886</v>
      </c>
      <c r="B10993" t="s">
        <v>118</v>
      </c>
      <c r="C10993" t="s">
        <v>53</v>
      </c>
      <c r="D10993" t="s">
        <v>21</v>
      </c>
      <c r="E10993" t="s">
        <v>28</v>
      </c>
      <c r="F10993" t="s">
        <v>25</v>
      </c>
      <c r="G10993">
        <v>66054.66</v>
      </c>
      <c r="H10993">
        <v>0</v>
      </c>
      <c r="I10993">
        <v>0</v>
      </c>
      <c r="J10993">
        <v>66054.66</v>
      </c>
      <c r="K10993">
        <v>0</v>
      </c>
      <c r="L10993">
        <v>0</v>
      </c>
      <c r="M10993">
        <v>0</v>
      </c>
      <c r="N10993">
        <v>0</v>
      </c>
      <c r="O10993">
        <v>0</v>
      </c>
      <c r="P10993">
        <v>0</v>
      </c>
      <c r="Q10993">
        <v>66054.66</v>
      </c>
      <c r="R10993" t="s">
        <v>749</v>
      </c>
      <c r="S10993" t="s">
        <v>118</v>
      </c>
      <c r="T10993" t="s">
        <v>942</v>
      </c>
      <c r="U10993" t="str">
        <f>UPPER(TRIM(SUBSTITUTE(SUBSTITUTE(Cash_Flow[[#This Row],[Deal]],CHAR(160)," "),CHAR(9),"")))</f>
        <v>ROTOLO CONSULTANTS</v>
      </c>
      <c r="V10993" t="str">
        <f>UPPER(TRIM(SUBSTITUTE(SUBSTITUTE(Cash_Flow[[#This Row],[Fund Name]],CHAR(160)," "),CHAR(9),"")))</f>
        <v>FUND III</v>
      </c>
      <c r="W10993" t="str">
        <f>UPPER(TRIM(SUBSTITUTE(SUBSTITUTE(Cash_Flow[[#This Row],[Security Type]],CHAR(160)," "),CHAR(9),"")))</f>
        <v>LOAN</v>
      </c>
      <c r="X1099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6054.66</v>
      </c>
      <c r="Y10993" s="2">
        <f>_xlfn.LET(
  _xlpm.x, Cash_Flow[[#This Row],[Date]],
  IF(ISNUMBER(_xlpm.x), _xlpm.x, IFERROR(DATEVALUE(SUBSTITUTE(SUBSTITUTE(_xlpm.x,CHAR(160)," "),CHAR(9),"" )), ""))
)</f>
        <v>42886</v>
      </c>
    </row>
    <row r="10994" spans="1:25" hidden="1" x14ac:dyDescent="0.35">
      <c r="A10994" s="2">
        <v>42886</v>
      </c>
      <c r="B10994" t="s">
        <v>118</v>
      </c>
      <c r="C10994" t="s">
        <v>53</v>
      </c>
      <c r="D10994" t="s">
        <v>21</v>
      </c>
      <c r="E10994" t="s">
        <v>28</v>
      </c>
      <c r="F10994" t="s">
        <v>23</v>
      </c>
      <c r="G10994">
        <v>10132.36</v>
      </c>
      <c r="H10994">
        <v>0</v>
      </c>
      <c r="I10994">
        <v>0</v>
      </c>
      <c r="J10994">
        <v>10132.36</v>
      </c>
      <c r="K10994">
        <v>0</v>
      </c>
      <c r="L10994">
        <v>0</v>
      </c>
      <c r="M10994">
        <v>0</v>
      </c>
      <c r="N10994">
        <v>0</v>
      </c>
      <c r="O10994">
        <v>0</v>
      </c>
      <c r="P10994">
        <v>0</v>
      </c>
      <c r="Q10994">
        <v>10132.36</v>
      </c>
      <c r="R10994" t="s">
        <v>749</v>
      </c>
      <c r="S10994" t="s">
        <v>118</v>
      </c>
      <c r="T10994" t="s">
        <v>942</v>
      </c>
      <c r="U10994" t="str">
        <f>UPPER(TRIM(SUBSTITUTE(SUBSTITUTE(Cash_Flow[[#This Row],[Deal]],CHAR(160)," "),CHAR(9),"")))</f>
        <v>ROTOLO CONSULTANTS</v>
      </c>
      <c r="V10994" t="str">
        <f>UPPER(TRIM(SUBSTITUTE(SUBSTITUTE(Cash_Flow[[#This Row],[Fund Name]],CHAR(160)," "),CHAR(9),"")))</f>
        <v>FUND III</v>
      </c>
      <c r="W10994" t="str">
        <f>UPPER(TRIM(SUBSTITUTE(SUBSTITUTE(Cash_Flow[[#This Row],[Security Type]],CHAR(160)," "),CHAR(9),"")))</f>
        <v>LOAN</v>
      </c>
      <c r="X1099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132.36</v>
      </c>
      <c r="Y10994" s="2">
        <f>_xlfn.LET(
  _xlpm.x, Cash_Flow[[#This Row],[Date]],
  IF(ISNUMBER(_xlpm.x), _xlpm.x, IFERROR(DATEVALUE(SUBSTITUTE(SUBSTITUTE(_xlpm.x,CHAR(160)," "),CHAR(9),"" )), ""))
)</f>
        <v>42886</v>
      </c>
    </row>
    <row r="10995" spans="1:25" hidden="1" x14ac:dyDescent="0.35">
      <c r="A10995" s="2">
        <v>42916</v>
      </c>
      <c r="B10995" t="s">
        <v>118</v>
      </c>
      <c r="C10995" t="s">
        <v>53</v>
      </c>
      <c r="D10995" t="s">
        <v>21</v>
      </c>
      <c r="E10995" t="s">
        <v>28</v>
      </c>
      <c r="F10995" t="s">
        <v>25</v>
      </c>
      <c r="G10995">
        <v>68888.179999999993</v>
      </c>
      <c r="H10995">
        <v>0</v>
      </c>
      <c r="I10995">
        <v>0</v>
      </c>
      <c r="J10995">
        <v>68888.179999999993</v>
      </c>
      <c r="K10995">
        <v>0</v>
      </c>
      <c r="L10995">
        <v>0</v>
      </c>
      <c r="M10995">
        <v>0</v>
      </c>
      <c r="N10995">
        <v>0</v>
      </c>
      <c r="O10995">
        <v>0</v>
      </c>
      <c r="P10995">
        <v>0</v>
      </c>
      <c r="Q10995">
        <v>68888.179999999993</v>
      </c>
      <c r="R10995" t="s">
        <v>749</v>
      </c>
      <c r="S10995" t="s">
        <v>118</v>
      </c>
      <c r="T10995" t="s">
        <v>942</v>
      </c>
      <c r="U10995" t="str">
        <f>UPPER(TRIM(SUBSTITUTE(SUBSTITUTE(Cash_Flow[[#This Row],[Deal]],CHAR(160)," "),CHAR(9),"")))</f>
        <v>ROTOLO CONSULTANTS</v>
      </c>
      <c r="V10995" t="str">
        <f>UPPER(TRIM(SUBSTITUTE(SUBSTITUTE(Cash_Flow[[#This Row],[Fund Name]],CHAR(160)," "),CHAR(9),"")))</f>
        <v>FUND III</v>
      </c>
      <c r="W10995" t="str">
        <f>UPPER(TRIM(SUBSTITUTE(SUBSTITUTE(Cash_Flow[[#This Row],[Security Type]],CHAR(160)," "),CHAR(9),"")))</f>
        <v>LOAN</v>
      </c>
      <c r="X1099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8888.179999999993</v>
      </c>
      <c r="Y10995" s="2">
        <f>_xlfn.LET(
  _xlpm.x, Cash_Flow[[#This Row],[Date]],
  IF(ISNUMBER(_xlpm.x), _xlpm.x, IFERROR(DATEVALUE(SUBSTITUTE(SUBSTITUTE(_xlpm.x,CHAR(160)," "),CHAR(9),"" )), ""))
)</f>
        <v>42916</v>
      </c>
    </row>
    <row r="10996" spans="1:25" hidden="1" x14ac:dyDescent="0.35">
      <c r="A10996" s="2">
        <v>42947</v>
      </c>
      <c r="B10996" t="s">
        <v>118</v>
      </c>
      <c r="C10996" t="s">
        <v>53</v>
      </c>
      <c r="D10996" t="s">
        <v>21</v>
      </c>
      <c r="E10996" t="s">
        <v>28</v>
      </c>
      <c r="F10996" t="s">
        <v>25</v>
      </c>
      <c r="G10996">
        <v>71202.06</v>
      </c>
      <c r="H10996">
        <v>0</v>
      </c>
      <c r="I10996">
        <v>0</v>
      </c>
      <c r="J10996">
        <v>71202.06</v>
      </c>
      <c r="K10996">
        <v>0</v>
      </c>
      <c r="L10996">
        <v>0</v>
      </c>
      <c r="M10996">
        <v>0</v>
      </c>
      <c r="N10996">
        <v>0</v>
      </c>
      <c r="O10996">
        <v>0</v>
      </c>
      <c r="P10996">
        <v>0</v>
      </c>
      <c r="Q10996">
        <v>71202.06</v>
      </c>
      <c r="R10996" t="s">
        <v>749</v>
      </c>
      <c r="S10996" t="s">
        <v>118</v>
      </c>
      <c r="T10996" t="s">
        <v>942</v>
      </c>
      <c r="U10996" t="str">
        <f>UPPER(TRIM(SUBSTITUTE(SUBSTITUTE(Cash_Flow[[#This Row],[Deal]],CHAR(160)," "),CHAR(9),"")))</f>
        <v>ROTOLO CONSULTANTS</v>
      </c>
      <c r="V10996" t="str">
        <f>UPPER(TRIM(SUBSTITUTE(SUBSTITUTE(Cash_Flow[[#This Row],[Fund Name]],CHAR(160)," "),CHAR(9),"")))</f>
        <v>FUND III</v>
      </c>
      <c r="W10996" t="str">
        <f>UPPER(TRIM(SUBSTITUTE(SUBSTITUTE(Cash_Flow[[#This Row],[Security Type]],CHAR(160)," "),CHAR(9),"")))</f>
        <v>LOAN</v>
      </c>
      <c r="X1099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1202.06</v>
      </c>
      <c r="Y10996" s="2">
        <f>_xlfn.LET(
  _xlpm.x, Cash_Flow[[#This Row],[Date]],
  IF(ISNUMBER(_xlpm.x), _xlpm.x, IFERROR(DATEVALUE(SUBSTITUTE(SUBSTITUTE(_xlpm.x,CHAR(160)," "),CHAR(9),"" )), ""))
)</f>
        <v>42947</v>
      </c>
    </row>
    <row r="10997" spans="1:25" hidden="1" x14ac:dyDescent="0.35">
      <c r="A10997" s="2">
        <v>42978</v>
      </c>
      <c r="B10997" t="s">
        <v>118</v>
      </c>
      <c r="C10997" t="s">
        <v>53</v>
      </c>
      <c r="D10997" t="s">
        <v>21</v>
      </c>
      <c r="E10997" t="s">
        <v>28</v>
      </c>
      <c r="F10997" t="s">
        <v>25</v>
      </c>
      <c r="G10997">
        <v>71385.98</v>
      </c>
      <c r="H10997">
        <v>0</v>
      </c>
      <c r="I10997">
        <v>0</v>
      </c>
      <c r="J10997">
        <v>71385.98</v>
      </c>
      <c r="K10997">
        <v>0</v>
      </c>
      <c r="L10997">
        <v>0</v>
      </c>
      <c r="M10997">
        <v>0</v>
      </c>
      <c r="N10997">
        <v>0</v>
      </c>
      <c r="O10997">
        <v>0</v>
      </c>
      <c r="P10997">
        <v>0</v>
      </c>
      <c r="Q10997">
        <v>71385.98</v>
      </c>
      <c r="R10997" t="s">
        <v>749</v>
      </c>
      <c r="S10997" t="s">
        <v>118</v>
      </c>
      <c r="T10997" t="s">
        <v>942</v>
      </c>
      <c r="U10997" t="str">
        <f>UPPER(TRIM(SUBSTITUTE(SUBSTITUTE(Cash_Flow[[#This Row],[Deal]],CHAR(160)," "),CHAR(9),"")))</f>
        <v>ROTOLO CONSULTANTS</v>
      </c>
      <c r="V10997" t="str">
        <f>UPPER(TRIM(SUBSTITUTE(SUBSTITUTE(Cash_Flow[[#This Row],[Fund Name]],CHAR(160)," "),CHAR(9),"")))</f>
        <v>FUND III</v>
      </c>
      <c r="W10997" t="str">
        <f>UPPER(TRIM(SUBSTITUTE(SUBSTITUTE(Cash_Flow[[#This Row],[Security Type]],CHAR(160)," "),CHAR(9),"")))</f>
        <v>LOAN</v>
      </c>
      <c r="X1099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1385.98</v>
      </c>
      <c r="Y10997" s="2">
        <f>_xlfn.LET(
  _xlpm.x, Cash_Flow[[#This Row],[Date]],
  IF(ISNUMBER(_xlpm.x), _xlpm.x, IFERROR(DATEVALUE(SUBSTITUTE(SUBSTITUTE(_xlpm.x,CHAR(160)," "),CHAR(9),"" )), ""))
)</f>
        <v>42978</v>
      </c>
    </row>
    <row r="10998" spans="1:25" hidden="1" x14ac:dyDescent="0.35">
      <c r="A10998" s="2">
        <v>43008</v>
      </c>
      <c r="B10998" t="s">
        <v>118</v>
      </c>
      <c r="C10998" t="s">
        <v>53</v>
      </c>
      <c r="D10998" t="s">
        <v>21</v>
      </c>
      <c r="E10998" t="s">
        <v>28</v>
      </c>
      <c r="F10998" t="s">
        <v>25</v>
      </c>
      <c r="G10998">
        <v>69261.679999999993</v>
      </c>
      <c r="H10998">
        <v>0</v>
      </c>
      <c r="I10998">
        <v>0</v>
      </c>
      <c r="J10998">
        <v>69261.679999999993</v>
      </c>
      <c r="K10998">
        <v>0</v>
      </c>
      <c r="L10998">
        <v>0</v>
      </c>
      <c r="M10998">
        <v>0</v>
      </c>
      <c r="N10998">
        <v>0</v>
      </c>
      <c r="O10998">
        <v>0</v>
      </c>
      <c r="P10998">
        <v>0</v>
      </c>
      <c r="Q10998">
        <v>69261.679999999993</v>
      </c>
      <c r="R10998" t="s">
        <v>749</v>
      </c>
      <c r="S10998" t="s">
        <v>118</v>
      </c>
      <c r="T10998" t="s">
        <v>942</v>
      </c>
      <c r="U10998" t="str">
        <f>UPPER(TRIM(SUBSTITUTE(SUBSTITUTE(Cash_Flow[[#This Row],[Deal]],CHAR(160)," "),CHAR(9),"")))</f>
        <v>ROTOLO CONSULTANTS</v>
      </c>
      <c r="V10998" t="str">
        <f>UPPER(TRIM(SUBSTITUTE(SUBSTITUTE(Cash_Flow[[#This Row],[Fund Name]],CHAR(160)," "),CHAR(9),"")))</f>
        <v>FUND III</v>
      </c>
      <c r="W10998" t="str">
        <f>UPPER(TRIM(SUBSTITUTE(SUBSTITUTE(Cash_Flow[[#This Row],[Security Type]],CHAR(160)," "),CHAR(9),"")))</f>
        <v>LOAN</v>
      </c>
      <c r="X1099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9261.679999999993</v>
      </c>
      <c r="Y10998" s="2">
        <f>_xlfn.LET(
  _xlpm.x, Cash_Flow[[#This Row],[Date]],
  IF(ISNUMBER(_xlpm.x), _xlpm.x, IFERROR(DATEVALUE(SUBSTITUTE(SUBSTITUTE(_xlpm.x,CHAR(160)," "),CHAR(9),"" )), ""))
)</f>
        <v>43008</v>
      </c>
    </row>
    <row r="10999" spans="1:25" hidden="1" x14ac:dyDescent="0.35">
      <c r="A10999" s="2">
        <v>43039</v>
      </c>
      <c r="B10999" t="s">
        <v>118</v>
      </c>
      <c r="C10999" t="s">
        <v>53</v>
      </c>
      <c r="D10999" t="s">
        <v>21</v>
      </c>
      <c r="E10999" t="s">
        <v>28</v>
      </c>
      <c r="F10999" t="s">
        <v>25</v>
      </c>
      <c r="G10999">
        <v>71749.34</v>
      </c>
      <c r="H10999">
        <v>0</v>
      </c>
      <c r="I10999">
        <v>0</v>
      </c>
      <c r="J10999">
        <v>71749.34</v>
      </c>
      <c r="K10999">
        <v>0</v>
      </c>
      <c r="L10999">
        <v>0</v>
      </c>
      <c r="M10999">
        <v>0</v>
      </c>
      <c r="N10999">
        <v>0</v>
      </c>
      <c r="O10999">
        <v>0</v>
      </c>
      <c r="P10999">
        <v>0</v>
      </c>
      <c r="Q10999">
        <v>71749.34</v>
      </c>
      <c r="R10999" t="s">
        <v>749</v>
      </c>
      <c r="S10999" t="s">
        <v>118</v>
      </c>
      <c r="T10999" t="s">
        <v>942</v>
      </c>
      <c r="U10999" t="str">
        <f>UPPER(TRIM(SUBSTITUTE(SUBSTITUTE(Cash_Flow[[#This Row],[Deal]],CHAR(160)," "),CHAR(9),"")))</f>
        <v>ROTOLO CONSULTANTS</v>
      </c>
      <c r="V10999" t="str">
        <f>UPPER(TRIM(SUBSTITUTE(SUBSTITUTE(Cash_Flow[[#This Row],[Fund Name]],CHAR(160)," "),CHAR(9),"")))</f>
        <v>FUND III</v>
      </c>
      <c r="W10999" t="str">
        <f>UPPER(TRIM(SUBSTITUTE(SUBSTITUTE(Cash_Flow[[#This Row],[Security Type]],CHAR(160)," "),CHAR(9),"")))</f>
        <v>LOAN</v>
      </c>
      <c r="X1099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1749.34</v>
      </c>
      <c r="Y10999" s="2">
        <f>_xlfn.LET(
  _xlpm.x, Cash_Flow[[#This Row],[Date]],
  IF(ISNUMBER(_xlpm.x), _xlpm.x, IFERROR(DATEVALUE(SUBSTITUTE(SUBSTITUTE(_xlpm.x,CHAR(160)," "),CHAR(9),"" )), ""))
)</f>
        <v>43039</v>
      </c>
    </row>
    <row r="11000" spans="1:25" hidden="1" x14ac:dyDescent="0.35">
      <c r="A11000" s="2">
        <v>43069</v>
      </c>
      <c r="B11000" t="s">
        <v>118</v>
      </c>
      <c r="C11000" t="s">
        <v>53</v>
      </c>
      <c r="D11000" t="s">
        <v>21</v>
      </c>
      <c r="E11000" t="s">
        <v>28</v>
      </c>
      <c r="F11000" t="s">
        <v>25</v>
      </c>
      <c r="G11000">
        <v>69614.2</v>
      </c>
      <c r="H11000">
        <v>0</v>
      </c>
      <c r="I11000">
        <v>0</v>
      </c>
      <c r="J11000">
        <v>69614.2</v>
      </c>
      <c r="K11000">
        <v>0</v>
      </c>
      <c r="L11000">
        <v>0</v>
      </c>
      <c r="M11000">
        <v>0</v>
      </c>
      <c r="N11000">
        <v>0</v>
      </c>
      <c r="O11000">
        <v>0</v>
      </c>
      <c r="P11000">
        <v>0</v>
      </c>
      <c r="Q11000">
        <v>69614.2</v>
      </c>
      <c r="R11000" t="s">
        <v>749</v>
      </c>
      <c r="S11000" t="s">
        <v>118</v>
      </c>
      <c r="T11000" t="s">
        <v>942</v>
      </c>
      <c r="U11000" t="str">
        <f>UPPER(TRIM(SUBSTITUTE(SUBSTITUTE(Cash_Flow[[#This Row],[Deal]],CHAR(160)," "),CHAR(9),"")))</f>
        <v>ROTOLO CONSULTANTS</v>
      </c>
      <c r="V11000" t="str">
        <f>UPPER(TRIM(SUBSTITUTE(SUBSTITUTE(Cash_Flow[[#This Row],[Fund Name]],CHAR(160)," "),CHAR(9),"")))</f>
        <v>FUND III</v>
      </c>
      <c r="W11000" t="str">
        <f>UPPER(TRIM(SUBSTITUTE(SUBSTITUTE(Cash_Flow[[#This Row],[Security Type]],CHAR(160)," "),CHAR(9),"")))</f>
        <v>LOAN</v>
      </c>
      <c r="X1100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9614.2</v>
      </c>
      <c r="Y11000" s="2">
        <f>_xlfn.LET(
  _xlpm.x, Cash_Flow[[#This Row],[Date]],
  IF(ISNUMBER(_xlpm.x), _xlpm.x, IFERROR(DATEVALUE(SUBSTITUTE(SUBSTITUTE(_xlpm.x,CHAR(160)," "),CHAR(9),"" )), ""))
)</f>
        <v>43069</v>
      </c>
    </row>
    <row r="11001" spans="1:25" hidden="1" x14ac:dyDescent="0.35">
      <c r="A11001" s="2">
        <v>43100</v>
      </c>
      <c r="B11001" t="s">
        <v>118</v>
      </c>
      <c r="C11001" t="s">
        <v>53</v>
      </c>
      <c r="D11001" t="s">
        <v>21</v>
      </c>
      <c r="E11001" t="s">
        <v>28</v>
      </c>
      <c r="F11001" t="s">
        <v>25</v>
      </c>
      <c r="G11001">
        <v>72114.52</v>
      </c>
      <c r="H11001">
        <v>0</v>
      </c>
      <c r="I11001">
        <v>0</v>
      </c>
      <c r="J11001">
        <v>72114.52</v>
      </c>
      <c r="K11001">
        <v>0</v>
      </c>
      <c r="L11001">
        <v>0</v>
      </c>
      <c r="M11001">
        <v>0</v>
      </c>
      <c r="N11001">
        <v>0</v>
      </c>
      <c r="O11001">
        <v>0</v>
      </c>
      <c r="P11001">
        <v>0</v>
      </c>
      <c r="Q11001">
        <v>72114.52</v>
      </c>
      <c r="R11001" t="s">
        <v>749</v>
      </c>
      <c r="S11001" t="s">
        <v>118</v>
      </c>
      <c r="T11001" t="s">
        <v>942</v>
      </c>
      <c r="U11001" t="str">
        <f>UPPER(TRIM(SUBSTITUTE(SUBSTITUTE(Cash_Flow[[#This Row],[Deal]],CHAR(160)," "),CHAR(9),"")))</f>
        <v>ROTOLO CONSULTANTS</v>
      </c>
      <c r="V11001" t="str">
        <f>UPPER(TRIM(SUBSTITUTE(SUBSTITUTE(Cash_Flow[[#This Row],[Fund Name]],CHAR(160)," "),CHAR(9),"")))</f>
        <v>FUND III</v>
      </c>
      <c r="W11001" t="str">
        <f>UPPER(TRIM(SUBSTITUTE(SUBSTITUTE(Cash_Flow[[#This Row],[Security Type]],CHAR(160)," "),CHAR(9),"")))</f>
        <v>LOAN</v>
      </c>
      <c r="X1100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2114.52</v>
      </c>
      <c r="Y11001" s="2">
        <f>_xlfn.LET(
  _xlpm.x, Cash_Flow[[#This Row],[Date]],
  IF(ISNUMBER(_xlpm.x), _xlpm.x, IFERROR(DATEVALUE(SUBSTITUTE(SUBSTITUTE(_xlpm.x,CHAR(160)," "),CHAR(9),"" )), ""))
)</f>
        <v>43100</v>
      </c>
    </row>
    <row r="11002" spans="1:25" hidden="1" x14ac:dyDescent="0.35">
      <c r="A11002" s="2">
        <v>43131</v>
      </c>
      <c r="B11002" t="s">
        <v>118</v>
      </c>
      <c r="C11002" t="s">
        <v>53</v>
      </c>
      <c r="D11002" t="s">
        <v>21</v>
      </c>
      <c r="E11002" t="s">
        <v>28</v>
      </c>
      <c r="F11002" t="s">
        <v>25</v>
      </c>
      <c r="G11002">
        <v>72300.820000000007</v>
      </c>
      <c r="H11002">
        <v>0</v>
      </c>
      <c r="I11002">
        <v>0</v>
      </c>
      <c r="J11002">
        <v>72300.820000000007</v>
      </c>
      <c r="K11002">
        <v>0</v>
      </c>
      <c r="L11002">
        <v>0</v>
      </c>
      <c r="M11002">
        <v>0</v>
      </c>
      <c r="N11002">
        <v>0</v>
      </c>
      <c r="O11002">
        <v>0</v>
      </c>
      <c r="P11002">
        <v>0</v>
      </c>
      <c r="Q11002">
        <v>72300.820000000007</v>
      </c>
      <c r="R11002" t="s">
        <v>749</v>
      </c>
      <c r="S11002" t="s">
        <v>118</v>
      </c>
      <c r="T11002" t="s">
        <v>942</v>
      </c>
      <c r="U11002" t="str">
        <f>UPPER(TRIM(SUBSTITUTE(SUBSTITUTE(Cash_Flow[[#This Row],[Deal]],CHAR(160)," "),CHAR(9),"")))</f>
        <v>ROTOLO CONSULTANTS</v>
      </c>
      <c r="V11002" t="str">
        <f>UPPER(TRIM(SUBSTITUTE(SUBSTITUTE(Cash_Flow[[#This Row],[Fund Name]],CHAR(160)," "),CHAR(9),"")))</f>
        <v>FUND III</v>
      </c>
      <c r="W11002" t="str">
        <f>UPPER(TRIM(SUBSTITUTE(SUBSTITUTE(Cash_Flow[[#This Row],[Security Type]],CHAR(160)," "),CHAR(9),"")))</f>
        <v>LOAN</v>
      </c>
      <c r="X1100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2300.820000000007</v>
      </c>
      <c r="Y11002" s="2">
        <f>_xlfn.LET(
  _xlpm.x, Cash_Flow[[#This Row],[Date]],
  IF(ISNUMBER(_xlpm.x), _xlpm.x, IFERROR(DATEVALUE(SUBSTITUTE(SUBSTITUTE(_xlpm.x,CHAR(160)," "),CHAR(9),"" )), ""))
)</f>
        <v>43131</v>
      </c>
    </row>
    <row r="11003" spans="1:25" hidden="1" x14ac:dyDescent="0.35">
      <c r="A11003" s="2">
        <v>43159</v>
      </c>
      <c r="B11003" t="s">
        <v>118</v>
      </c>
      <c r="C11003" t="s">
        <v>53</v>
      </c>
      <c r="D11003" t="s">
        <v>21</v>
      </c>
      <c r="E11003" t="s">
        <v>28</v>
      </c>
      <c r="F11003" t="s">
        <v>25</v>
      </c>
      <c r="G11003">
        <v>65472.66</v>
      </c>
      <c r="H11003">
        <v>0</v>
      </c>
      <c r="I11003">
        <v>0</v>
      </c>
      <c r="J11003">
        <v>65472.66</v>
      </c>
      <c r="K11003">
        <v>0</v>
      </c>
      <c r="L11003">
        <v>0</v>
      </c>
      <c r="M11003">
        <v>0</v>
      </c>
      <c r="N11003">
        <v>0</v>
      </c>
      <c r="O11003">
        <v>0</v>
      </c>
      <c r="P11003">
        <v>0</v>
      </c>
      <c r="Q11003">
        <v>65472.66</v>
      </c>
      <c r="R11003" t="s">
        <v>749</v>
      </c>
      <c r="S11003" t="s">
        <v>118</v>
      </c>
      <c r="T11003" t="s">
        <v>942</v>
      </c>
      <c r="U11003" t="str">
        <f>UPPER(TRIM(SUBSTITUTE(SUBSTITUTE(Cash_Flow[[#This Row],[Deal]],CHAR(160)," "),CHAR(9),"")))</f>
        <v>ROTOLO CONSULTANTS</v>
      </c>
      <c r="V11003" t="str">
        <f>UPPER(TRIM(SUBSTITUTE(SUBSTITUTE(Cash_Flow[[#This Row],[Fund Name]],CHAR(160)," "),CHAR(9),"")))</f>
        <v>FUND III</v>
      </c>
      <c r="W11003" t="str">
        <f>UPPER(TRIM(SUBSTITUTE(SUBSTITUTE(Cash_Flow[[#This Row],[Security Type]],CHAR(160)," "),CHAR(9),"")))</f>
        <v>LOAN</v>
      </c>
      <c r="X1100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5472.66</v>
      </c>
      <c r="Y11003" s="2">
        <f>_xlfn.LET(
  _xlpm.x, Cash_Flow[[#This Row],[Date]],
  IF(ISNUMBER(_xlpm.x), _xlpm.x, IFERROR(DATEVALUE(SUBSTITUTE(SUBSTITUTE(_xlpm.x,CHAR(160)," "),CHAR(9),"" )), ""))
)</f>
        <v>43159</v>
      </c>
    </row>
    <row r="11004" spans="1:25" hidden="1" x14ac:dyDescent="0.35">
      <c r="A11004" s="2">
        <v>43190</v>
      </c>
      <c r="B11004" t="s">
        <v>118</v>
      </c>
      <c r="C11004" t="s">
        <v>53</v>
      </c>
      <c r="D11004" t="s">
        <v>21</v>
      </c>
      <c r="E11004" t="s">
        <v>28</v>
      </c>
      <c r="F11004" t="s">
        <v>25</v>
      </c>
      <c r="G11004">
        <v>72656.740000000005</v>
      </c>
      <c r="H11004">
        <v>0</v>
      </c>
      <c r="I11004">
        <v>0</v>
      </c>
      <c r="J11004">
        <v>72656.740000000005</v>
      </c>
      <c r="K11004">
        <v>0</v>
      </c>
      <c r="L11004">
        <v>0</v>
      </c>
      <c r="M11004">
        <v>0</v>
      </c>
      <c r="N11004">
        <v>0</v>
      </c>
      <c r="O11004">
        <v>0</v>
      </c>
      <c r="P11004">
        <v>0</v>
      </c>
      <c r="Q11004">
        <v>72656.740000000005</v>
      </c>
      <c r="R11004" t="s">
        <v>749</v>
      </c>
      <c r="S11004" t="s">
        <v>118</v>
      </c>
      <c r="T11004" t="s">
        <v>942</v>
      </c>
      <c r="U11004" t="str">
        <f>UPPER(TRIM(SUBSTITUTE(SUBSTITUTE(Cash_Flow[[#This Row],[Deal]],CHAR(160)," "),CHAR(9),"")))</f>
        <v>ROTOLO CONSULTANTS</v>
      </c>
      <c r="V11004" t="str">
        <f>UPPER(TRIM(SUBSTITUTE(SUBSTITUTE(Cash_Flow[[#This Row],[Fund Name]],CHAR(160)," "),CHAR(9),"")))</f>
        <v>FUND III</v>
      </c>
      <c r="W11004" t="str">
        <f>UPPER(TRIM(SUBSTITUTE(SUBSTITUTE(Cash_Flow[[#This Row],[Security Type]],CHAR(160)," "),CHAR(9),"")))</f>
        <v>LOAN</v>
      </c>
      <c r="X1100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2656.740000000005</v>
      </c>
      <c r="Y11004" s="2">
        <f>_xlfn.LET(
  _xlpm.x, Cash_Flow[[#This Row],[Date]],
  IF(ISNUMBER(_xlpm.x), _xlpm.x, IFERROR(DATEVALUE(SUBSTITUTE(SUBSTITUTE(_xlpm.x,CHAR(160)," "),CHAR(9),"" )), ""))
)</f>
        <v>43190</v>
      </c>
    </row>
    <row r="11005" spans="1:25" hidden="1" x14ac:dyDescent="0.35">
      <c r="A11005" s="2">
        <v>43220</v>
      </c>
      <c r="B11005" t="s">
        <v>118</v>
      </c>
      <c r="C11005" t="s">
        <v>53</v>
      </c>
      <c r="D11005" t="s">
        <v>21</v>
      </c>
      <c r="E11005" t="s">
        <v>28</v>
      </c>
      <c r="F11005" t="s">
        <v>25</v>
      </c>
      <c r="G11005">
        <v>70494.62</v>
      </c>
      <c r="H11005">
        <v>0</v>
      </c>
      <c r="I11005">
        <v>0</v>
      </c>
      <c r="J11005">
        <v>70494.62</v>
      </c>
      <c r="K11005">
        <v>0</v>
      </c>
      <c r="L11005">
        <v>0</v>
      </c>
      <c r="M11005">
        <v>0</v>
      </c>
      <c r="N11005">
        <v>0</v>
      </c>
      <c r="O11005">
        <v>0</v>
      </c>
      <c r="P11005">
        <v>0</v>
      </c>
      <c r="Q11005">
        <v>70494.62</v>
      </c>
      <c r="R11005" t="s">
        <v>749</v>
      </c>
      <c r="S11005" t="s">
        <v>118</v>
      </c>
      <c r="T11005" t="s">
        <v>942</v>
      </c>
      <c r="U11005" t="str">
        <f>UPPER(TRIM(SUBSTITUTE(SUBSTITUTE(Cash_Flow[[#This Row],[Deal]],CHAR(160)," "),CHAR(9),"")))</f>
        <v>ROTOLO CONSULTANTS</v>
      </c>
      <c r="V11005" t="str">
        <f>UPPER(TRIM(SUBSTITUTE(SUBSTITUTE(Cash_Flow[[#This Row],[Fund Name]],CHAR(160)," "),CHAR(9),"")))</f>
        <v>FUND III</v>
      </c>
      <c r="W11005" t="str">
        <f>UPPER(TRIM(SUBSTITUTE(SUBSTITUTE(Cash_Flow[[#This Row],[Security Type]],CHAR(160)," "),CHAR(9),"")))</f>
        <v>LOAN</v>
      </c>
      <c r="X1100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0494.62</v>
      </c>
      <c r="Y11005" s="2">
        <f>_xlfn.LET(
  _xlpm.x, Cash_Flow[[#This Row],[Date]],
  IF(ISNUMBER(_xlpm.x), _xlpm.x, IFERROR(DATEVALUE(SUBSTITUTE(SUBSTITUTE(_xlpm.x,CHAR(160)," "),CHAR(9),"" )), ""))
)</f>
        <v>43220</v>
      </c>
    </row>
    <row r="11006" spans="1:25" hidden="1" x14ac:dyDescent="0.35">
      <c r="A11006" s="2">
        <v>43251</v>
      </c>
      <c r="B11006" t="s">
        <v>118</v>
      </c>
      <c r="C11006" t="s">
        <v>53</v>
      </c>
      <c r="D11006" t="s">
        <v>21</v>
      </c>
      <c r="E11006" t="s">
        <v>28</v>
      </c>
      <c r="F11006" t="s">
        <v>25</v>
      </c>
      <c r="G11006">
        <v>73026.539999999994</v>
      </c>
      <c r="H11006">
        <v>0</v>
      </c>
      <c r="I11006">
        <v>0</v>
      </c>
      <c r="J11006">
        <v>73026.539999999994</v>
      </c>
      <c r="K11006">
        <v>0</v>
      </c>
      <c r="L11006">
        <v>0</v>
      </c>
      <c r="M11006">
        <v>0</v>
      </c>
      <c r="N11006">
        <v>0</v>
      </c>
      <c r="O11006">
        <v>0</v>
      </c>
      <c r="P11006">
        <v>0</v>
      </c>
      <c r="Q11006">
        <v>73026.539999999994</v>
      </c>
      <c r="R11006" t="s">
        <v>749</v>
      </c>
      <c r="S11006" t="s">
        <v>118</v>
      </c>
      <c r="T11006" t="s">
        <v>942</v>
      </c>
      <c r="U11006" t="str">
        <f>UPPER(TRIM(SUBSTITUTE(SUBSTITUTE(Cash_Flow[[#This Row],[Deal]],CHAR(160)," "),CHAR(9),"")))</f>
        <v>ROTOLO CONSULTANTS</v>
      </c>
      <c r="V11006" t="str">
        <f>UPPER(TRIM(SUBSTITUTE(SUBSTITUTE(Cash_Flow[[#This Row],[Fund Name]],CHAR(160)," "),CHAR(9),"")))</f>
        <v>FUND III</v>
      </c>
      <c r="W11006" t="str">
        <f>UPPER(TRIM(SUBSTITUTE(SUBSTITUTE(Cash_Flow[[#This Row],[Security Type]],CHAR(160)," "),CHAR(9),"")))</f>
        <v>LOAN</v>
      </c>
      <c r="X1100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3026.539999999994</v>
      </c>
      <c r="Y11006" s="2">
        <f>_xlfn.LET(
  _xlpm.x, Cash_Flow[[#This Row],[Date]],
  IF(ISNUMBER(_xlpm.x), _xlpm.x, IFERROR(DATEVALUE(SUBSTITUTE(SUBSTITUTE(_xlpm.x,CHAR(160)," "),CHAR(9),"" )), ""))
)</f>
        <v>43251</v>
      </c>
    </row>
    <row r="11007" spans="1:25" hidden="1" x14ac:dyDescent="0.35">
      <c r="A11007" s="2">
        <v>43281</v>
      </c>
      <c r="B11007" t="s">
        <v>118</v>
      </c>
      <c r="C11007" t="s">
        <v>53</v>
      </c>
      <c r="D11007" t="s">
        <v>21</v>
      </c>
      <c r="E11007" t="s">
        <v>28</v>
      </c>
      <c r="F11007" t="s">
        <v>25</v>
      </c>
      <c r="G11007">
        <v>70853.42</v>
      </c>
      <c r="H11007">
        <v>0</v>
      </c>
      <c r="I11007">
        <v>0</v>
      </c>
      <c r="J11007">
        <v>70853.42</v>
      </c>
      <c r="K11007">
        <v>0</v>
      </c>
      <c r="L11007">
        <v>0</v>
      </c>
      <c r="M11007">
        <v>0</v>
      </c>
      <c r="N11007">
        <v>0</v>
      </c>
      <c r="O11007">
        <v>0</v>
      </c>
      <c r="P11007">
        <v>0</v>
      </c>
      <c r="Q11007">
        <v>70853.42</v>
      </c>
      <c r="R11007" t="s">
        <v>749</v>
      </c>
      <c r="S11007" t="s">
        <v>118</v>
      </c>
      <c r="T11007" t="s">
        <v>942</v>
      </c>
      <c r="U11007" t="str">
        <f>UPPER(TRIM(SUBSTITUTE(SUBSTITUTE(Cash_Flow[[#This Row],[Deal]],CHAR(160)," "),CHAR(9),"")))</f>
        <v>ROTOLO CONSULTANTS</v>
      </c>
      <c r="V11007" t="str">
        <f>UPPER(TRIM(SUBSTITUTE(SUBSTITUTE(Cash_Flow[[#This Row],[Fund Name]],CHAR(160)," "),CHAR(9),"")))</f>
        <v>FUND III</v>
      </c>
      <c r="W11007" t="str">
        <f>UPPER(TRIM(SUBSTITUTE(SUBSTITUTE(Cash_Flow[[#This Row],[Security Type]],CHAR(160)," "),CHAR(9),"")))</f>
        <v>LOAN</v>
      </c>
      <c r="X1100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0853.42</v>
      </c>
      <c r="Y11007" s="2">
        <f>_xlfn.LET(
  _xlpm.x, Cash_Flow[[#This Row],[Date]],
  IF(ISNUMBER(_xlpm.x), _xlpm.x, IFERROR(DATEVALUE(SUBSTITUTE(SUBSTITUTE(_xlpm.x,CHAR(160)," "),CHAR(9),"" )), ""))
)</f>
        <v>43281</v>
      </c>
    </row>
    <row r="11008" spans="1:25" hidden="1" x14ac:dyDescent="0.35">
      <c r="A11008" s="2">
        <v>43312</v>
      </c>
      <c r="B11008" t="s">
        <v>118</v>
      </c>
      <c r="C11008" t="s">
        <v>53</v>
      </c>
      <c r="D11008" t="s">
        <v>21</v>
      </c>
      <c r="E11008" t="s">
        <v>28</v>
      </c>
      <c r="F11008" t="s">
        <v>25</v>
      </c>
      <c r="G11008">
        <v>73398.240000000005</v>
      </c>
      <c r="H11008">
        <v>0</v>
      </c>
      <c r="I11008">
        <v>0</v>
      </c>
      <c r="J11008">
        <v>73398.240000000005</v>
      </c>
      <c r="K11008">
        <v>0</v>
      </c>
      <c r="L11008">
        <v>0</v>
      </c>
      <c r="M11008">
        <v>0</v>
      </c>
      <c r="N11008">
        <v>0</v>
      </c>
      <c r="O11008">
        <v>0</v>
      </c>
      <c r="P11008">
        <v>0</v>
      </c>
      <c r="Q11008">
        <v>73398.240000000005</v>
      </c>
      <c r="R11008" t="s">
        <v>749</v>
      </c>
      <c r="S11008" t="s">
        <v>118</v>
      </c>
      <c r="T11008" t="s">
        <v>942</v>
      </c>
      <c r="U11008" t="str">
        <f>UPPER(TRIM(SUBSTITUTE(SUBSTITUTE(Cash_Flow[[#This Row],[Deal]],CHAR(160)," "),CHAR(9),"")))</f>
        <v>ROTOLO CONSULTANTS</v>
      </c>
      <c r="V11008" t="str">
        <f>UPPER(TRIM(SUBSTITUTE(SUBSTITUTE(Cash_Flow[[#This Row],[Fund Name]],CHAR(160)," "),CHAR(9),"")))</f>
        <v>FUND III</v>
      </c>
      <c r="W11008" t="str">
        <f>UPPER(TRIM(SUBSTITUTE(SUBSTITUTE(Cash_Flow[[#This Row],[Security Type]],CHAR(160)," "),CHAR(9),"")))</f>
        <v>LOAN</v>
      </c>
      <c r="X1100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3398.240000000005</v>
      </c>
      <c r="Y11008" s="2">
        <f>_xlfn.LET(
  _xlpm.x, Cash_Flow[[#This Row],[Date]],
  IF(ISNUMBER(_xlpm.x), _xlpm.x, IFERROR(DATEVALUE(SUBSTITUTE(SUBSTITUTE(_xlpm.x,CHAR(160)," "),CHAR(9),"" )), ""))
)</f>
        <v>43312</v>
      </c>
    </row>
    <row r="11009" spans="1:25" hidden="1" x14ac:dyDescent="0.35">
      <c r="A11009" s="2">
        <v>43343</v>
      </c>
      <c r="B11009" t="s">
        <v>118</v>
      </c>
      <c r="C11009" t="s">
        <v>53</v>
      </c>
      <c r="D11009" t="s">
        <v>21</v>
      </c>
      <c r="E11009" t="s">
        <v>28</v>
      </c>
      <c r="F11009" t="s">
        <v>25</v>
      </c>
      <c r="G11009">
        <v>73587.839999999997</v>
      </c>
      <c r="H11009">
        <v>0</v>
      </c>
      <c r="I11009">
        <v>0</v>
      </c>
      <c r="J11009">
        <v>73587.839999999997</v>
      </c>
      <c r="K11009">
        <v>0</v>
      </c>
      <c r="L11009">
        <v>0</v>
      </c>
      <c r="M11009">
        <v>0</v>
      </c>
      <c r="N11009">
        <v>0</v>
      </c>
      <c r="O11009">
        <v>0</v>
      </c>
      <c r="P11009">
        <v>0</v>
      </c>
      <c r="Q11009">
        <v>73587.839999999997</v>
      </c>
      <c r="R11009" t="s">
        <v>749</v>
      </c>
      <c r="S11009" t="s">
        <v>118</v>
      </c>
      <c r="T11009" t="s">
        <v>942</v>
      </c>
      <c r="U11009" t="str">
        <f>UPPER(TRIM(SUBSTITUTE(SUBSTITUTE(Cash_Flow[[#This Row],[Deal]],CHAR(160)," "),CHAR(9),"")))</f>
        <v>ROTOLO CONSULTANTS</v>
      </c>
      <c r="V11009" t="str">
        <f>UPPER(TRIM(SUBSTITUTE(SUBSTITUTE(Cash_Flow[[#This Row],[Fund Name]],CHAR(160)," "),CHAR(9),"")))</f>
        <v>FUND III</v>
      </c>
      <c r="W11009" t="str">
        <f>UPPER(TRIM(SUBSTITUTE(SUBSTITUTE(Cash_Flow[[#This Row],[Security Type]],CHAR(160)," "),CHAR(9),"")))</f>
        <v>LOAN</v>
      </c>
      <c r="X1100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3587.839999999997</v>
      </c>
      <c r="Y11009" s="2">
        <f>_xlfn.LET(
  _xlpm.x, Cash_Flow[[#This Row],[Date]],
  IF(ISNUMBER(_xlpm.x), _xlpm.x, IFERROR(DATEVALUE(SUBSTITUTE(SUBSTITUTE(_xlpm.x,CHAR(160)," "),CHAR(9),"" )), ""))
)</f>
        <v>43343</v>
      </c>
    </row>
    <row r="11010" spans="1:25" hidden="1" x14ac:dyDescent="0.35">
      <c r="A11010" s="2">
        <v>43373</v>
      </c>
      <c r="B11010" t="s">
        <v>118</v>
      </c>
      <c r="C11010" t="s">
        <v>53</v>
      </c>
      <c r="D11010" t="s">
        <v>21</v>
      </c>
      <c r="E11010" t="s">
        <v>28</v>
      </c>
      <c r="F11010" t="s">
        <v>25</v>
      </c>
      <c r="G11010">
        <v>71398.02</v>
      </c>
      <c r="H11010">
        <v>0</v>
      </c>
      <c r="I11010">
        <v>0</v>
      </c>
      <c r="J11010">
        <v>71398.02</v>
      </c>
      <c r="K11010">
        <v>0</v>
      </c>
      <c r="L11010">
        <v>0</v>
      </c>
      <c r="M11010">
        <v>0</v>
      </c>
      <c r="N11010">
        <v>0</v>
      </c>
      <c r="O11010">
        <v>0</v>
      </c>
      <c r="P11010">
        <v>0</v>
      </c>
      <c r="Q11010">
        <v>71398.02</v>
      </c>
      <c r="R11010" t="s">
        <v>749</v>
      </c>
      <c r="S11010" t="s">
        <v>118</v>
      </c>
      <c r="T11010" t="s">
        <v>942</v>
      </c>
      <c r="U11010" t="str">
        <f>UPPER(TRIM(SUBSTITUTE(SUBSTITUTE(Cash_Flow[[#This Row],[Deal]],CHAR(160)," "),CHAR(9),"")))</f>
        <v>ROTOLO CONSULTANTS</v>
      </c>
      <c r="V11010" t="str">
        <f>UPPER(TRIM(SUBSTITUTE(SUBSTITUTE(Cash_Flow[[#This Row],[Fund Name]],CHAR(160)," "),CHAR(9),"")))</f>
        <v>FUND III</v>
      </c>
      <c r="W11010" t="str">
        <f>UPPER(TRIM(SUBSTITUTE(SUBSTITUTE(Cash_Flow[[#This Row],[Security Type]],CHAR(160)," "),CHAR(9),"")))</f>
        <v>LOAN</v>
      </c>
      <c r="X1101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1398.02</v>
      </c>
      <c r="Y11010" s="2">
        <f>_xlfn.LET(
  _xlpm.x, Cash_Flow[[#This Row],[Date]],
  IF(ISNUMBER(_xlpm.x), _xlpm.x, IFERROR(DATEVALUE(SUBSTITUTE(SUBSTITUTE(_xlpm.x,CHAR(160)," "),CHAR(9),"" )), ""))
)</f>
        <v>43373</v>
      </c>
    </row>
    <row r="11011" spans="1:25" hidden="1" x14ac:dyDescent="0.35">
      <c r="A11011" s="2">
        <v>43404</v>
      </c>
      <c r="B11011" t="s">
        <v>118</v>
      </c>
      <c r="C11011" t="s">
        <v>53</v>
      </c>
      <c r="D11011" t="s">
        <v>21</v>
      </c>
      <c r="E11011" t="s">
        <v>28</v>
      </c>
      <c r="F11011" t="s">
        <v>25</v>
      </c>
      <c r="G11011">
        <v>73962.399999999994</v>
      </c>
      <c r="H11011">
        <v>0</v>
      </c>
      <c r="I11011">
        <v>0</v>
      </c>
      <c r="J11011">
        <v>73962.399999999994</v>
      </c>
      <c r="K11011">
        <v>0</v>
      </c>
      <c r="L11011">
        <v>0</v>
      </c>
      <c r="M11011">
        <v>0</v>
      </c>
      <c r="N11011">
        <v>0</v>
      </c>
      <c r="O11011">
        <v>0</v>
      </c>
      <c r="P11011">
        <v>0</v>
      </c>
      <c r="Q11011">
        <v>73962.399999999994</v>
      </c>
      <c r="R11011" t="s">
        <v>749</v>
      </c>
      <c r="S11011" t="s">
        <v>118</v>
      </c>
      <c r="T11011" t="s">
        <v>942</v>
      </c>
      <c r="U11011" t="str">
        <f>UPPER(TRIM(SUBSTITUTE(SUBSTITUTE(Cash_Flow[[#This Row],[Deal]],CHAR(160)," "),CHAR(9),"")))</f>
        <v>ROTOLO CONSULTANTS</v>
      </c>
      <c r="V11011" t="str">
        <f>UPPER(TRIM(SUBSTITUTE(SUBSTITUTE(Cash_Flow[[#This Row],[Fund Name]],CHAR(160)," "),CHAR(9),"")))</f>
        <v>FUND III</v>
      </c>
      <c r="W11011" t="str">
        <f>UPPER(TRIM(SUBSTITUTE(SUBSTITUTE(Cash_Flow[[#This Row],[Security Type]],CHAR(160)," "),CHAR(9),"")))</f>
        <v>LOAN</v>
      </c>
      <c r="X1101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3962.399999999994</v>
      </c>
      <c r="Y11011" s="2">
        <f>_xlfn.LET(
  _xlpm.x, Cash_Flow[[#This Row],[Date]],
  IF(ISNUMBER(_xlpm.x), _xlpm.x, IFERROR(DATEVALUE(SUBSTITUTE(SUBSTITUTE(_xlpm.x,CHAR(160)," "),CHAR(9),"" )), ""))
)</f>
        <v>43404</v>
      </c>
    </row>
    <row r="11012" spans="1:25" hidden="1" x14ac:dyDescent="0.35">
      <c r="A11012" s="2">
        <v>43418</v>
      </c>
      <c r="B11012" t="s">
        <v>118</v>
      </c>
      <c r="C11012" t="s">
        <v>45</v>
      </c>
      <c r="D11012" t="s">
        <v>21</v>
      </c>
      <c r="E11012" t="s">
        <v>28</v>
      </c>
      <c r="F11012" t="s">
        <v>24</v>
      </c>
      <c r="G11012">
        <v>-5000000</v>
      </c>
      <c r="H11012">
        <v>5000000</v>
      </c>
      <c r="I11012">
        <v>0</v>
      </c>
      <c r="J11012">
        <v>0</v>
      </c>
      <c r="K11012">
        <v>0</v>
      </c>
      <c r="L11012">
        <v>0</v>
      </c>
      <c r="M11012">
        <v>0</v>
      </c>
      <c r="N11012">
        <v>0</v>
      </c>
      <c r="O11012">
        <v>5000000</v>
      </c>
      <c r="P11012">
        <v>0</v>
      </c>
      <c r="Q11012">
        <v>0</v>
      </c>
      <c r="R11012" t="s">
        <v>752</v>
      </c>
      <c r="S11012" t="s">
        <v>118</v>
      </c>
      <c r="T11012" t="s">
        <v>942</v>
      </c>
      <c r="U11012" t="str">
        <f>UPPER(TRIM(SUBSTITUTE(SUBSTITUTE(Cash_Flow[[#This Row],[Deal]],CHAR(160)," "),CHAR(9),"")))</f>
        <v>ROTOLO CONSULTANTS</v>
      </c>
      <c r="V11012" t="str">
        <f>UPPER(TRIM(SUBSTITUTE(SUBSTITUTE(Cash_Flow[[#This Row],[Fund Name]],CHAR(160)," "),CHAR(9),"")))</f>
        <v>FUND IV</v>
      </c>
      <c r="W11012" t="str">
        <f>UPPER(TRIM(SUBSTITUTE(SUBSTITUTE(Cash_Flow[[#This Row],[Security Type]],CHAR(160)," "),CHAR(9),"")))</f>
        <v>LOAN</v>
      </c>
      <c r="X1101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5000000</v>
      </c>
      <c r="Y11012" s="2">
        <f>_xlfn.LET(
  _xlpm.x, Cash_Flow[[#This Row],[Date]],
  IF(ISNUMBER(_xlpm.x), _xlpm.x, IFERROR(DATEVALUE(SUBSTITUTE(SUBSTITUTE(_xlpm.x,CHAR(160)," "),CHAR(9),"" )), ""))
)</f>
        <v>43418</v>
      </c>
    </row>
    <row r="11013" spans="1:25" hidden="1" x14ac:dyDescent="0.35">
      <c r="A11013" s="2">
        <v>43418</v>
      </c>
      <c r="B11013" t="s">
        <v>118</v>
      </c>
      <c r="C11013" t="s">
        <v>53</v>
      </c>
      <c r="D11013" t="s">
        <v>21</v>
      </c>
      <c r="E11013" t="s">
        <v>28</v>
      </c>
      <c r="F11013" t="s">
        <v>24</v>
      </c>
      <c r="G11013">
        <v>-3500000</v>
      </c>
      <c r="H11013">
        <v>3500000</v>
      </c>
      <c r="I11013">
        <v>0</v>
      </c>
      <c r="J11013">
        <v>0</v>
      </c>
      <c r="K11013">
        <v>0</v>
      </c>
      <c r="L11013">
        <v>0</v>
      </c>
      <c r="M11013">
        <v>0</v>
      </c>
      <c r="N11013">
        <v>0</v>
      </c>
      <c r="O11013">
        <v>3500000</v>
      </c>
      <c r="P11013">
        <v>0</v>
      </c>
      <c r="Q11013">
        <v>0</v>
      </c>
      <c r="R11013" t="s">
        <v>749</v>
      </c>
      <c r="S11013" t="s">
        <v>118</v>
      </c>
      <c r="T11013" t="s">
        <v>942</v>
      </c>
      <c r="U11013" t="str">
        <f>UPPER(TRIM(SUBSTITUTE(SUBSTITUTE(Cash_Flow[[#This Row],[Deal]],CHAR(160)," "),CHAR(9),"")))</f>
        <v>ROTOLO CONSULTANTS</v>
      </c>
      <c r="V11013" t="str">
        <f>UPPER(TRIM(SUBSTITUTE(SUBSTITUTE(Cash_Flow[[#This Row],[Fund Name]],CHAR(160)," "),CHAR(9),"")))</f>
        <v>FUND III</v>
      </c>
      <c r="W11013" t="str">
        <f>UPPER(TRIM(SUBSTITUTE(SUBSTITUTE(Cash_Flow[[#This Row],[Security Type]],CHAR(160)," "),CHAR(9),"")))</f>
        <v>LOAN</v>
      </c>
      <c r="X1101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3500000</v>
      </c>
      <c r="Y11013" s="2">
        <f>_xlfn.LET(
  _xlpm.x, Cash_Flow[[#This Row],[Date]],
  IF(ISNUMBER(_xlpm.x), _xlpm.x, IFERROR(DATEVALUE(SUBSTITUTE(SUBSTITUTE(_xlpm.x,CHAR(160)," "),CHAR(9),"" )), ""))
)</f>
        <v>43418</v>
      </c>
    </row>
    <row r="11014" spans="1:25" hidden="1" x14ac:dyDescent="0.35">
      <c r="A11014" s="2">
        <v>43434</v>
      </c>
      <c r="B11014" t="s">
        <v>118</v>
      </c>
      <c r="C11014" t="s">
        <v>53</v>
      </c>
      <c r="D11014" t="s">
        <v>21</v>
      </c>
      <c r="E11014" t="s">
        <v>28</v>
      </c>
      <c r="F11014" t="s">
        <v>25</v>
      </c>
      <c r="G11014">
        <v>89941.98</v>
      </c>
      <c r="H11014">
        <v>0</v>
      </c>
      <c r="I11014">
        <v>0</v>
      </c>
      <c r="J11014">
        <v>89941.98</v>
      </c>
      <c r="K11014">
        <v>0</v>
      </c>
      <c r="L11014">
        <v>0</v>
      </c>
      <c r="M11014">
        <v>0</v>
      </c>
      <c r="N11014">
        <v>0</v>
      </c>
      <c r="O11014">
        <v>0</v>
      </c>
      <c r="P11014">
        <v>0</v>
      </c>
      <c r="Q11014">
        <v>89941.98</v>
      </c>
      <c r="R11014" t="s">
        <v>749</v>
      </c>
      <c r="S11014" t="s">
        <v>118</v>
      </c>
      <c r="T11014" t="s">
        <v>942</v>
      </c>
      <c r="U11014" t="str">
        <f>UPPER(TRIM(SUBSTITUTE(SUBSTITUTE(Cash_Flow[[#This Row],[Deal]],CHAR(160)," "),CHAR(9),"")))</f>
        <v>ROTOLO CONSULTANTS</v>
      </c>
      <c r="V11014" t="str">
        <f>UPPER(TRIM(SUBSTITUTE(SUBSTITUTE(Cash_Flow[[#This Row],[Fund Name]],CHAR(160)," "),CHAR(9),"")))</f>
        <v>FUND III</v>
      </c>
      <c r="W11014" t="str">
        <f>UPPER(TRIM(SUBSTITUTE(SUBSTITUTE(Cash_Flow[[#This Row],[Security Type]],CHAR(160)," "),CHAR(9),"")))</f>
        <v>LOAN</v>
      </c>
      <c r="X1101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9941.98</v>
      </c>
      <c r="Y11014" s="2">
        <f>_xlfn.LET(
  _xlpm.x, Cash_Flow[[#This Row],[Date]],
  IF(ISNUMBER(_xlpm.x), _xlpm.x, IFERROR(DATEVALUE(SUBSTITUTE(SUBSTITUTE(_xlpm.x,CHAR(160)," "),CHAR(9),"" )), ""))
)</f>
        <v>43434</v>
      </c>
    </row>
    <row r="11015" spans="1:25" hidden="1" x14ac:dyDescent="0.35">
      <c r="A11015" s="2">
        <v>43434</v>
      </c>
      <c r="B11015" t="s">
        <v>118</v>
      </c>
      <c r="C11015" t="s">
        <v>45</v>
      </c>
      <c r="D11015" t="s">
        <v>21</v>
      </c>
      <c r="E11015" t="s">
        <v>28</v>
      </c>
      <c r="F11015" t="s">
        <v>25</v>
      </c>
      <c r="G11015">
        <v>25972.23</v>
      </c>
      <c r="H11015">
        <v>0</v>
      </c>
      <c r="I11015">
        <v>0</v>
      </c>
      <c r="J11015">
        <v>25972.23</v>
      </c>
      <c r="K11015">
        <v>0</v>
      </c>
      <c r="L11015">
        <v>0</v>
      </c>
      <c r="M11015">
        <v>0</v>
      </c>
      <c r="N11015">
        <v>0</v>
      </c>
      <c r="O11015">
        <v>0</v>
      </c>
      <c r="P11015">
        <v>0</v>
      </c>
      <c r="Q11015">
        <v>25972.23</v>
      </c>
      <c r="R11015" t="s">
        <v>752</v>
      </c>
      <c r="S11015" t="s">
        <v>118</v>
      </c>
      <c r="T11015" t="s">
        <v>942</v>
      </c>
      <c r="U11015" t="str">
        <f>UPPER(TRIM(SUBSTITUTE(SUBSTITUTE(Cash_Flow[[#This Row],[Deal]],CHAR(160)," "),CHAR(9),"")))</f>
        <v>ROTOLO CONSULTANTS</v>
      </c>
      <c r="V11015" t="str">
        <f>UPPER(TRIM(SUBSTITUTE(SUBSTITUTE(Cash_Flow[[#This Row],[Fund Name]],CHAR(160)," "),CHAR(9),"")))</f>
        <v>FUND IV</v>
      </c>
      <c r="W11015" t="str">
        <f>UPPER(TRIM(SUBSTITUTE(SUBSTITUTE(Cash_Flow[[#This Row],[Security Type]],CHAR(160)," "),CHAR(9),"")))</f>
        <v>LOAN</v>
      </c>
      <c r="X1101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5972.23</v>
      </c>
      <c r="Y11015" s="2">
        <f>_xlfn.LET(
  _xlpm.x, Cash_Flow[[#This Row],[Date]],
  IF(ISNUMBER(_xlpm.x), _xlpm.x, IFERROR(DATEVALUE(SUBSTITUTE(SUBSTITUTE(_xlpm.x,CHAR(160)," "),CHAR(9),"" )), ""))
)</f>
        <v>43434</v>
      </c>
    </row>
    <row r="11016" spans="1:25" hidden="1" x14ac:dyDescent="0.35">
      <c r="A11016" s="2">
        <v>43465</v>
      </c>
      <c r="B11016" t="s">
        <v>118</v>
      </c>
      <c r="C11016" t="s">
        <v>45</v>
      </c>
      <c r="D11016" t="s">
        <v>21</v>
      </c>
      <c r="E11016" t="s">
        <v>28</v>
      </c>
      <c r="F11016" t="s">
        <v>25</v>
      </c>
      <c r="G11016">
        <v>47428.21</v>
      </c>
      <c r="H11016">
        <v>0</v>
      </c>
      <c r="I11016">
        <v>0</v>
      </c>
      <c r="J11016">
        <v>47428.21</v>
      </c>
      <c r="K11016">
        <v>0</v>
      </c>
      <c r="L11016">
        <v>0</v>
      </c>
      <c r="M11016">
        <v>0</v>
      </c>
      <c r="N11016">
        <v>0</v>
      </c>
      <c r="O11016">
        <v>0</v>
      </c>
      <c r="P11016">
        <v>0</v>
      </c>
      <c r="Q11016">
        <v>47428.21</v>
      </c>
      <c r="R11016" t="s">
        <v>752</v>
      </c>
      <c r="S11016" t="s">
        <v>118</v>
      </c>
      <c r="T11016" t="s">
        <v>942</v>
      </c>
      <c r="U11016" t="str">
        <f>UPPER(TRIM(SUBSTITUTE(SUBSTITUTE(Cash_Flow[[#This Row],[Deal]],CHAR(160)," "),CHAR(9),"")))</f>
        <v>ROTOLO CONSULTANTS</v>
      </c>
      <c r="V11016" t="str">
        <f>UPPER(TRIM(SUBSTITUTE(SUBSTITUTE(Cash_Flow[[#This Row],[Fund Name]],CHAR(160)," "),CHAR(9),"")))</f>
        <v>FUND IV</v>
      </c>
      <c r="W11016" t="str">
        <f>UPPER(TRIM(SUBSTITUTE(SUBSTITUTE(Cash_Flow[[#This Row],[Security Type]],CHAR(160)," "),CHAR(9),"")))</f>
        <v>LOAN</v>
      </c>
      <c r="X1101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7428.21</v>
      </c>
      <c r="Y11016" s="2">
        <f>_xlfn.LET(
  _xlpm.x, Cash_Flow[[#This Row],[Date]],
  IF(ISNUMBER(_xlpm.x), _xlpm.x, IFERROR(DATEVALUE(SUBSTITUTE(SUBSTITUTE(_xlpm.x,CHAR(160)," "),CHAR(9),"" )), ""))
)</f>
        <v>43465</v>
      </c>
    </row>
    <row r="11017" spans="1:25" hidden="1" x14ac:dyDescent="0.35">
      <c r="A11017" s="2">
        <v>43465</v>
      </c>
      <c r="B11017" t="s">
        <v>118</v>
      </c>
      <c r="C11017" t="s">
        <v>53</v>
      </c>
      <c r="D11017" t="s">
        <v>21</v>
      </c>
      <c r="E11017" t="s">
        <v>28</v>
      </c>
      <c r="F11017" t="s">
        <v>25</v>
      </c>
      <c r="G11017">
        <v>107538.58</v>
      </c>
      <c r="H11017">
        <v>0</v>
      </c>
      <c r="I11017">
        <v>0</v>
      </c>
      <c r="J11017">
        <v>107538.58</v>
      </c>
      <c r="K11017">
        <v>0</v>
      </c>
      <c r="L11017">
        <v>0</v>
      </c>
      <c r="M11017">
        <v>0</v>
      </c>
      <c r="N11017">
        <v>0</v>
      </c>
      <c r="O11017">
        <v>0</v>
      </c>
      <c r="P11017">
        <v>0</v>
      </c>
      <c r="Q11017">
        <v>107538.58</v>
      </c>
      <c r="R11017" t="s">
        <v>749</v>
      </c>
      <c r="S11017" t="s">
        <v>118</v>
      </c>
      <c r="T11017" t="s">
        <v>942</v>
      </c>
      <c r="U11017" t="str">
        <f>UPPER(TRIM(SUBSTITUTE(SUBSTITUTE(Cash_Flow[[#This Row],[Deal]],CHAR(160)," "),CHAR(9),"")))</f>
        <v>ROTOLO CONSULTANTS</v>
      </c>
      <c r="V11017" t="str">
        <f>UPPER(TRIM(SUBSTITUTE(SUBSTITUTE(Cash_Flow[[#This Row],[Fund Name]],CHAR(160)," "),CHAR(9),"")))</f>
        <v>FUND III</v>
      </c>
      <c r="W11017" t="str">
        <f>UPPER(TRIM(SUBSTITUTE(SUBSTITUTE(Cash_Flow[[#This Row],[Security Type]],CHAR(160)," "),CHAR(9),"")))</f>
        <v>LOAN</v>
      </c>
      <c r="X1101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7538.58</v>
      </c>
      <c r="Y11017" s="2">
        <f>_xlfn.LET(
  _xlpm.x, Cash_Flow[[#This Row],[Date]],
  IF(ISNUMBER(_xlpm.x), _xlpm.x, IFERROR(DATEVALUE(SUBSTITUTE(SUBSTITUTE(_xlpm.x,CHAR(160)," "),CHAR(9),"" )), ""))
)</f>
        <v>43465</v>
      </c>
    </row>
    <row r="11018" spans="1:25" hidden="1" x14ac:dyDescent="0.35">
      <c r="A11018" s="2">
        <v>43496</v>
      </c>
      <c r="B11018" t="s">
        <v>118</v>
      </c>
      <c r="C11018" t="s">
        <v>45</v>
      </c>
      <c r="D11018" t="s">
        <v>21</v>
      </c>
      <c r="E11018" t="s">
        <v>28</v>
      </c>
      <c r="F11018" t="s">
        <v>25</v>
      </c>
      <c r="G11018">
        <v>47550.720000000001</v>
      </c>
      <c r="H11018">
        <v>0</v>
      </c>
      <c r="I11018">
        <v>0</v>
      </c>
      <c r="J11018">
        <v>47550.720000000001</v>
      </c>
      <c r="K11018">
        <v>0</v>
      </c>
      <c r="L11018">
        <v>0</v>
      </c>
      <c r="M11018">
        <v>0</v>
      </c>
      <c r="N11018">
        <v>0</v>
      </c>
      <c r="O11018">
        <v>0</v>
      </c>
      <c r="P11018">
        <v>0</v>
      </c>
      <c r="Q11018">
        <v>47550.720000000001</v>
      </c>
      <c r="R11018" t="s">
        <v>752</v>
      </c>
      <c r="S11018" t="s">
        <v>118</v>
      </c>
      <c r="T11018" t="s">
        <v>942</v>
      </c>
      <c r="U11018" t="str">
        <f>UPPER(TRIM(SUBSTITUTE(SUBSTITUTE(Cash_Flow[[#This Row],[Deal]],CHAR(160)," "),CHAR(9),"")))</f>
        <v>ROTOLO CONSULTANTS</v>
      </c>
      <c r="V11018" t="str">
        <f>UPPER(TRIM(SUBSTITUTE(SUBSTITUTE(Cash_Flow[[#This Row],[Fund Name]],CHAR(160)," "),CHAR(9),"")))</f>
        <v>FUND IV</v>
      </c>
      <c r="W11018" t="str">
        <f>UPPER(TRIM(SUBSTITUTE(SUBSTITUTE(Cash_Flow[[#This Row],[Security Type]],CHAR(160)," "),CHAR(9),"")))</f>
        <v>LOAN</v>
      </c>
      <c r="X1101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7550.720000000001</v>
      </c>
      <c r="Y11018" s="2">
        <f>_xlfn.LET(
  _xlpm.x, Cash_Flow[[#This Row],[Date]],
  IF(ISNUMBER(_xlpm.x), _xlpm.x, IFERROR(DATEVALUE(SUBSTITUTE(SUBSTITUTE(_xlpm.x,CHAR(160)," "),CHAR(9),"" )), ""))
)</f>
        <v>43496</v>
      </c>
    </row>
    <row r="11019" spans="1:25" hidden="1" x14ac:dyDescent="0.35">
      <c r="A11019" s="2">
        <v>43496</v>
      </c>
      <c r="B11019" t="s">
        <v>118</v>
      </c>
      <c r="C11019" t="s">
        <v>53</v>
      </c>
      <c r="D11019" t="s">
        <v>21</v>
      </c>
      <c r="E11019" t="s">
        <v>28</v>
      </c>
      <c r="F11019" t="s">
        <v>25</v>
      </c>
      <c r="G11019">
        <v>107816.4</v>
      </c>
      <c r="H11019">
        <v>0</v>
      </c>
      <c r="I11019">
        <v>0</v>
      </c>
      <c r="J11019">
        <v>107816.4</v>
      </c>
      <c r="K11019">
        <v>0</v>
      </c>
      <c r="L11019">
        <v>0</v>
      </c>
      <c r="M11019">
        <v>0</v>
      </c>
      <c r="N11019">
        <v>0</v>
      </c>
      <c r="O11019">
        <v>0</v>
      </c>
      <c r="P11019">
        <v>0</v>
      </c>
      <c r="Q11019">
        <v>107816.4</v>
      </c>
      <c r="R11019" t="s">
        <v>749</v>
      </c>
      <c r="S11019" t="s">
        <v>118</v>
      </c>
      <c r="T11019" t="s">
        <v>942</v>
      </c>
      <c r="U11019" t="str">
        <f>UPPER(TRIM(SUBSTITUTE(SUBSTITUTE(Cash_Flow[[#This Row],[Deal]],CHAR(160)," "),CHAR(9),"")))</f>
        <v>ROTOLO CONSULTANTS</v>
      </c>
      <c r="V11019" t="str">
        <f>UPPER(TRIM(SUBSTITUTE(SUBSTITUTE(Cash_Flow[[#This Row],[Fund Name]],CHAR(160)," "),CHAR(9),"")))</f>
        <v>FUND III</v>
      </c>
      <c r="W11019" t="str">
        <f>UPPER(TRIM(SUBSTITUTE(SUBSTITUTE(Cash_Flow[[#This Row],[Security Type]],CHAR(160)," "),CHAR(9),"")))</f>
        <v>LOAN</v>
      </c>
      <c r="X1101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7816.4</v>
      </c>
      <c r="Y11019" s="2">
        <f>_xlfn.LET(
  _xlpm.x, Cash_Flow[[#This Row],[Date]],
  IF(ISNUMBER(_xlpm.x), _xlpm.x, IFERROR(DATEVALUE(SUBSTITUTE(SUBSTITUTE(_xlpm.x,CHAR(160)," "),CHAR(9),"" )), ""))
)</f>
        <v>43496</v>
      </c>
    </row>
    <row r="11020" spans="1:25" hidden="1" x14ac:dyDescent="0.35">
      <c r="A11020" s="2">
        <v>43524</v>
      </c>
      <c r="B11020" t="s">
        <v>118</v>
      </c>
      <c r="C11020" t="s">
        <v>45</v>
      </c>
      <c r="D11020" t="s">
        <v>21</v>
      </c>
      <c r="E11020" t="s">
        <v>28</v>
      </c>
      <c r="F11020" t="s">
        <v>25</v>
      </c>
      <c r="G11020">
        <v>43060</v>
      </c>
      <c r="H11020">
        <v>0</v>
      </c>
      <c r="I11020">
        <v>0</v>
      </c>
      <c r="J11020">
        <v>43060</v>
      </c>
      <c r="K11020">
        <v>0</v>
      </c>
      <c r="L11020">
        <v>0</v>
      </c>
      <c r="M11020">
        <v>0</v>
      </c>
      <c r="N11020">
        <v>0</v>
      </c>
      <c r="O11020">
        <v>0</v>
      </c>
      <c r="P11020">
        <v>0</v>
      </c>
      <c r="Q11020">
        <v>43060</v>
      </c>
      <c r="R11020" t="s">
        <v>752</v>
      </c>
      <c r="S11020" t="s">
        <v>118</v>
      </c>
      <c r="T11020" t="s">
        <v>942</v>
      </c>
      <c r="U11020" t="str">
        <f>UPPER(TRIM(SUBSTITUTE(SUBSTITUTE(Cash_Flow[[#This Row],[Deal]],CHAR(160)," "),CHAR(9),"")))</f>
        <v>ROTOLO CONSULTANTS</v>
      </c>
      <c r="V11020" t="str">
        <f>UPPER(TRIM(SUBSTITUTE(SUBSTITUTE(Cash_Flow[[#This Row],[Fund Name]],CHAR(160)," "),CHAR(9),"")))</f>
        <v>FUND IV</v>
      </c>
      <c r="W11020" t="str">
        <f>UPPER(TRIM(SUBSTITUTE(SUBSTITUTE(Cash_Flow[[#This Row],[Security Type]],CHAR(160)," "),CHAR(9),"")))</f>
        <v>LOAN</v>
      </c>
      <c r="X1102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3060</v>
      </c>
      <c r="Y11020" s="2">
        <f>_xlfn.LET(
  _xlpm.x, Cash_Flow[[#This Row],[Date]],
  IF(ISNUMBER(_xlpm.x), _xlpm.x, IFERROR(DATEVALUE(SUBSTITUTE(SUBSTITUTE(_xlpm.x,CHAR(160)," "),CHAR(9),"" )), ""))
)</f>
        <v>43524</v>
      </c>
    </row>
    <row r="11021" spans="1:25" hidden="1" x14ac:dyDescent="0.35">
      <c r="A11021" s="2">
        <v>43524</v>
      </c>
      <c r="B11021" t="s">
        <v>118</v>
      </c>
      <c r="C11021" t="s">
        <v>53</v>
      </c>
      <c r="D11021" t="s">
        <v>21</v>
      </c>
      <c r="E11021" t="s">
        <v>28</v>
      </c>
      <c r="F11021" t="s">
        <v>25</v>
      </c>
      <c r="G11021">
        <v>97634.12</v>
      </c>
      <c r="H11021">
        <v>0</v>
      </c>
      <c r="I11021">
        <v>0</v>
      </c>
      <c r="J11021">
        <v>97634.12</v>
      </c>
      <c r="K11021">
        <v>0</v>
      </c>
      <c r="L11021">
        <v>0</v>
      </c>
      <c r="M11021">
        <v>0</v>
      </c>
      <c r="N11021">
        <v>0</v>
      </c>
      <c r="O11021">
        <v>0</v>
      </c>
      <c r="P11021">
        <v>0</v>
      </c>
      <c r="Q11021">
        <v>97634.12</v>
      </c>
      <c r="R11021" t="s">
        <v>749</v>
      </c>
      <c r="S11021" t="s">
        <v>118</v>
      </c>
      <c r="T11021" t="s">
        <v>942</v>
      </c>
      <c r="U11021" t="str">
        <f>UPPER(TRIM(SUBSTITUTE(SUBSTITUTE(Cash_Flow[[#This Row],[Deal]],CHAR(160)," "),CHAR(9),"")))</f>
        <v>ROTOLO CONSULTANTS</v>
      </c>
      <c r="V11021" t="str">
        <f>UPPER(TRIM(SUBSTITUTE(SUBSTITUTE(Cash_Flow[[#This Row],[Fund Name]],CHAR(160)," "),CHAR(9),"")))</f>
        <v>FUND III</v>
      </c>
      <c r="W11021" t="str">
        <f>UPPER(TRIM(SUBSTITUTE(SUBSTITUTE(Cash_Flow[[#This Row],[Security Type]],CHAR(160)," "),CHAR(9),"")))</f>
        <v>LOAN</v>
      </c>
      <c r="X1102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7634.12</v>
      </c>
      <c r="Y11021" s="2">
        <f>_xlfn.LET(
  _xlpm.x, Cash_Flow[[#This Row],[Date]],
  IF(ISNUMBER(_xlpm.x), _xlpm.x, IFERROR(DATEVALUE(SUBSTITUTE(SUBSTITUTE(_xlpm.x,CHAR(160)," "),CHAR(9),"" )), ""))
)</f>
        <v>43524</v>
      </c>
    </row>
    <row r="11022" spans="1:25" hidden="1" x14ac:dyDescent="0.35">
      <c r="A11022" s="2">
        <v>43555</v>
      </c>
      <c r="B11022" t="s">
        <v>118</v>
      </c>
      <c r="C11022" t="s">
        <v>53</v>
      </c>
      <c r="D11022" t="s">
        <v>21</v>
      </c>
      <c r="E11022" t="s">
        <v>28</v>
      </c>
      <c r="F11022" t="s">
        <v>25</v>
      </c>
      <c r="G11022">
        <v>108347.14</v>
      </c>
      <c r="H11022">
        <v>0</v>
      </c>
      <c r="I11022">
        <v>0</v>
      </c>
      <c r="J11022">
        <v>108347.14</v>
      </c>
      <c r="K11022">
        <v>0</v>
      </c>
      <c r="L11022">
        <v>0</v>
      </c>
      <c r="M11022">
        <v>0</v>
      </c>
      <c r="N11022">
        <v>0</v>
      </c>
      <c r="O11022">
        <v>0</v>
      </c>
      <c r="P11022">
        <v>0</v>
      </c>
      <c r="Q11022">
        <v>108347.14</v>
      </c>
      <c r="R11022" t="s">
        <v>749</v>
      </c>
      <c r="S11022" t="s">
        <v>118</v>
      </c>
      <c r="T11022" t="s">
        <v>942</v>
      </c>
      <c r="U11022" t="str">
        <f>UPPER(TRIM(SUBSTITUTE(SUBSTITUTE(Cash_Flow[[#This Row],[Deal]],CHAR(160)," "),CHAR(9),"")))</f>
        <v>ROTOLO CONSULTANTS</v>
      </c>
      <c r="V11022" t="str">
        <f>UPPER(TRIM(SUBSTITUTE(SUBSTITUTE(Cash_Flow[[#This Row],[Fund Name]],CHAR(160)," "),CHAR(9),"")))</f>
        <v>FUND III</v>
      </c>
      <c r="W11022" t="str">
        <f>UPPER(TRIM(SUBSTITUTE(SUBSTITUTE(Cash_Flow[[#This Row],[Security Type]],CHAR(160)," "),CHAR(9),"")))</f>
        <v>LOAN</v>
      </c>
      <c r="X1102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8347.14</v>
      </c>
      <c r="Y11022" s="2">
        <f>_xlfn.LET(
  _xlpm.x, Cash_Flow[[#This Row],[Date]],
  IF(ISNUMBER(_xlpm.x), _xlpm.x, IFERROR(DATEVALUE(SUBSTITUTE(SUBSTITUTE(_xlpm.x,CHAR(160)," "),CHAR(9),"" )), ""))
)</f>
        <v>43555</v>
      </c>
    </row>
    <row r="11023" spans="1:25" hidden="1" x14ac:dyDescent="0.35">
      <c r="A11023" s="2">
        <v>43555</v>
      </c>
      <c r="B11023" t="s">
        <v>118</v>
      </c>
      <c r="C11023" t="s">
        <v>45</v>
      </c>
      <c r="D11023" t="s">
        <v>21</v>
      </c>
      <c r="E11023" t="s">
        <v>28</v>
      </c>
      <c r="F11023" t="s">
        <v>25</v>
      </c>
      <c r="G11023">
        <v>47784.800000000003</v>
      </c>
      <c r="H11023">
        <v>0</v>
      </c>
      <c r="I11023">
        <v>0</v>
      </c>
      <c r="J11023">
        <v>47784.800000000003</v>
      </c>
      <c r="K11023">
        <v>0</v>
      </c>
      <c r="L11023">
        <v>0</v>
      </c>
      <c r="M11023">
        <v>0</v>
      </c>
      <c r="N11023">
        <v>0</v>
      </c>
      <c r="O11023">
        <v>0</v>
      </c>
      <c r="P11023">
        <v>0</v>
      </c>
      <c r="Q11023">
        <v>47784.800000000003</v>
      </c>
      <c r="R11023" t="s">
        <v>752</v>
      </c>
      <c r="S11023" t="s">
        <v>118</v>
      </c>
      <c r="T11023" t="s">
        <v>942</v>
      </c>
      <c r="U11023" t="str">
        <f>UPPER(TRIM(SUBSTITUTE(SUBSTITUTE(Cash_Flow[[#This Row],[Deal]],CHAR(160)," "),CHAR(9),"")))</f>
        <v>ROTOLO CONSULTANTS</v>
      </c>
      <c r="V11023" t="str">
        <f>UPPER(TRIM(SUBSTITUTE(SUBSTITUTE(Cash_Flow[[#This Row],[Fund Name]],CHAR(160)," "),CHAR(9),"")))</f>
        <v>FUND IV</v>
      </c>
      <c r="W11023" t="str">
        <f>UPPER(TRIM(SUBSTITUTE(SUBSTITUTE(Cash_Flow[[#This Row],[Security Type]],CHAR(160)," "),CHAR(9),"")))</f>
        <v>LOAN</v>
      </c>
      <c r="X1102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7784.800000000003</v>
      </c>
      <c r="Y11023" s="2">
        <f>_xlfn.LET(
  _xlpm.x, Cash_Flow[[#This Row],[Date]],
  IF(ISNUMBER(_xlpm.x), _xlpm.x, IFERROR(DATEVALUE(SUBSTITUTE(SUBSTITUTE(_xlpm.x,CHAR(160)," "),CHAR(9),"" )), ""))
)</f>
        <v>43555</v>
      </c>
    </row>
    <row r="11024" spans="1:25" hidden="1" x14ac:dyDescent="0.35">
      <c r="A11024" s="2">
        <v>43585</v>
      </c>
      <c r="B11024" t="s">
        <v>118</v>
      </c>
      <c r="C11024" t="s">
        <v>45</v>
      </c>
      <c r="D11024" t="s">
        <v>21</v>
      </c>
      <c r="E11024" t="s">
        <v>28</v>
      </c>
      <c r="F11024" t="s">
        <v>25</v>
      </c>
      <c r="G11024">
        <v>46362.83</v>
      </c>
      <c r="H11024">
        <v>0</v>
      </c>
      <c r="I11024">
        <v>0</v>
      </c>
      <c r="J11024">
        <v>46362.83</v>
      </c>
      <c r="K11024">
        <v>0</v>
      </c>
      <c r="L11024">
        <v>0</v>
      </c>
      <c r="M11024">
        <v>0</v>
      </c>
      <c r="N11024">
        <v>0</v>
      </c>
      <c r="O11024">
        <v>0</v>
      </c>
      <c r="P11024">
        <v>0</v>
      </c>
      <c r="Q11024">
        <v>46362.83</v>
      </c>
      <c r="R11024" t="s">
        <v>752</v>
      </c>
      <c r="S11024" t="s">
        <v>118</v>
      </c>
      <c r="T11024" t="s">
        <v>942</v>
      </c>
      <c r="U11024" t="str">
        <f>UPPER(TRIM(SUBSTITUTE(SUBSTITUTE(Cash_Flow[[#This Row],[Deal]],CHAR(160)," "),CHAR(9),"")))</f>
        <v>ROTOLO CONSULTANTS</v>
      </c>
      <c r="V11024" t="str">
        <f>UPPER(TRIM(SUBSTITUTE(SUBSTITUTE(Cash_Flow[[#This Row],[Fund Name]],CHAR(160)," "),CHAR(9),"")))</f>
        <v>FUND IV</v>
      </c>
      <c r="W11024" t="str">
        <f>UPPER(TRIM(SUBSTITUTE(SUBSTITUTE(Cash_Flow[[#This Row],[Security Type]],CHAR(160)," "),CHAR(9),"")))</f>
        <v>LOAN</v>
      </c>
      <c r="X1102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6362.83</v>
      </c>
      <c r="Y11024" s="2">
        <f>_xlfn.LET(
  _xlpm.x, Cash_Flow[[#This Row],[Date]],
  IF(ISNUMBER(_xlpm.x), _xlpm.x, IFERROR(DATEVALUE(SUBSTITUTE(SUBSTITUTE(_xlpm.x,CHAR(160)," "),CHAR(9),"" )), ""))
)</f>
        <v>43585</v>
      </c>
    </row>
    <row r="11025" spans="1:25" hidden="1" x14ac:dyDescent="0.35">
      <c r="A11025" s="2">
        <v>43585</v>
      </c>
      <c r="B11025" t="s">
        <v>118</v>
      </c>
      <c r="C11025" t="s">
        <v>53</v>
      </c>
      <c r="D11025" t="s">
        <v>21</v>
      </c>
      <c r="E11025" t="s">
        <v>28</v>
      </c>
      <c r="F11025" t="s">
        <v>25</v>
      </c>
      <c r="G11025">
        <v>105122.94</v>
      </c>
      <c r="H11025">
        <v>0</v>
      </c>
      <c r="I11025">
        <v>0</v>
      </c>
      <c r="J11025">
        <v>105122.94</v>
      </c>
      <c r="K11025">
        <v>0</v>
      </c>
      <c r="L11025">
        <v>0</v>
      </c>
      <c r="M11025">
        <v>0</v>
      </c>
      <c r="N11025">
        <v>0</v>
      </c>
      <c r="O11025">
        <v>0</v>
      </c>
      <c r="P11025">
        <v>0</v>
      </c>
      <c r="Q11025">
        <v>105122.94</v>
      </c>
      <c r="R11025" t="s">
        <v>749</v>
      </c>
      <c r="S11025" t="s">
        <v>118</v>
      </c>
      <c r="T11025" t="s">
        <v>942</v>
      </c>
      <c r="U11025" t="str">
        <f>UPPER(TRIM(SUBSTITUTE(SUBSTITUTE(Cash_Flow[[#This Row],[Deal]],CHAR(160)," "),CHAR(9),"")))</f>
        <v>ROTOLO CONSULTANTS</v>
      </c>
      <c r="V11025" t="str">
        <f>UPPER(TRIM(SUBSTITUTE(SUBSTITUTE(Cash_Flow[[#This Row],[Fund Name]],CHAR(160)," "),CHAR(9),"")))</f>
        <v>FUND III</v>
      </c>
      <c r="W11025" t="str">
        <f>UPPER(TRIM(SUBSTITUTE(SUBSTITUTE(Cash_Flow[[#This Row],[Security Type]],CHAR(160)," "),CHAR(9),"")))</f>
        <v>LOAN</v>
      </c>
      <c r="X1102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5122.94</v>
      </c>
      <c r="Y11025" s="2">
        <f>_xlfn.LET(
  _xlpm.x, Cash_Flow[[#This Row],[Date]],
  IF(ISNUMBER(_xlpm.x), _xlpm.x, IFERROR(DATEVALUE(SUBSTITUTE(SUBSTITUTE(_xlpm.x,CHAR(160)," "),CHAR(9),"" )), ""))
)</f>
        <v>43585</v>
      </c>
    </row>
    <row r="11026" spans="1:25" hidden="1" x14ac:dyDescent="0.35">
      <c r="A11026" s="2">
        <v>43616</v>
      </c>
      <c r="B11026" t="s">
        <v>118</v>
      </c>
      <c r="C11026" t="s">
        <v>53</v>
      </c>
      <c r="D11026" t="s">
        <v>21</v>
      </c>
      <c r="E11026" t="s">
        <v>28</v>
      </c>
      <c r="F11026" t="s">
        <v>25</v>
      </c>
      <c r="G11026">
        <v>108898.62</v>
      </c>
      <c r="H11026">
        <v>0</v>
      </c>
      <c r="I11026">
        <v>0</v>
      </c>
      <c r="J11026">
        <v>108898.62</v>
      </c>
      <c r="K11026">
        <v>0</v>
      </c>
      <c r="L11026">
        <v>0</v>
      </c>
      <c r="M11026">
        <v>0</v>
      </c>
      <c r="N11026">
        <v>0</v>
      </c>
      <c r="O11026">
        <v>0</v>
      </c>
      <c r="P11026">
        <v>0</v>
      </c>
      <c r="Q11026">
        <v>108898.62</v>
      </c>
      <c r="R11026" t="s">
        <v>749</v>
      </c>
      <c r="S11026" t="s">
        <v>118</v>
      </c>
      <c r="T11026" t="s">
        <v>942</v>
      </c>
      <c r="U11026" t="str">
        <f>UPPER(TRIM(SUBSTITUTE(SUBSTITUTE(Cash_Flow[[#This Row],[Deal]],CHAR(160)," "),CHAR(9),"")))</f>
        <v>ROTOLO CONSULTANTS</v>
      </c>
      <c r="V11026" t="str">
        <f>UPPER(TRIM(SUBSTITUTE(SUBSTITUTE(Cash_Flow[[#This Row],[Fund Name]],CHAR(160)," "),CHAR(9),"")))</f>
        <v>FUND III</v>
      </c>
      <c r="W11026" t="str">
        <f>UPPER(TRIM(SUBSTITUTE(SUBSTITUTE(Cash_Flow[[#This Row],[Security Type]],CHAR(160)," "),CHAR(9),"")))</f>
        <v>LOAN</v>
      </c>
      <c r="X1102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8898.62</v>
      </c>
      <c r="Y11026" s="2">
        <f>_xlfn.LET(
  _xlpm.x, Cash_Flow[[#This Row],[Date]],
  IF(ISNUMBER(_xlpm.x), _xlpm.x, IFERROR(DATEVALUE(SUBSTITUTE(SUBSTITUTE(_xlpm.x,CHAR(160)," "),CHAR(9),"" )), ""))
)</f>
        <v>43616</v>
      </c>
    </row>
    <row r="11027" spans="1:25" hidden="1" x14ac:dyDescent="0.35">
      <c r="A11027" s="2">
        <v>43616</v>
      </c>
      <c r="B11027" t="s">
        <v>118</v>
      </c>
      <c r="C11027" t="s">
        <v>45</v>
      </c>
      <c r="D11027" t="s">
        <v>21</v>
      </c>
      <c r="E11027" t="s">
        <v>28</v>
      </c>
      <c r="F11027" t="s">
        <v>25</v>
      </c>
      <c r="G11027">
        <v>48028.02</v>
      </c>
      <c r="H11027">
        <v>0</v>
      </c>
      <c r="I11027">
        <v>0</v>
      </c>
      <c r="J11027">
        <v>48028.02</v>
      </c>
      <c r="K11027">
        <v>0</v>
      </c>
      <c r="L11027">
        <v>0</v>
      </c>
      <c r="M11027">
        <v>0</v>
      </c>
      <c r="N11027">
        <v>0</v>
      </c>
      <c r="O11027">
        <v>0</v>
      </c>
      <c r="P11027">
        <v>0</v>
      </c>
      <c r="Q11027">
        <v>48028.02</v>
      </c>
      <c r="R11027" t="s">
        <v>752</v>
      </c>
      <c r="S11027" t="s">
        <v>118</v>
      </c>
      <c r="T11027" t="s">
        <v>942</v>
      </c>
      <c r="U11027" t="str">
        <f>UPPER(TRIM(SUBSTITUTE(SUBSTITUTE(Cash_Flow[[#This Row],[Deal]],CHAR(160)," "),CHAR(9),"")))</f>
        <v>ROTOLO CONSULTANTS</v>
      </c>
      <c r="V11027" t="str">
        <f>UPPER(TRIM(SUBSTITUTE(SUBSTITUTE(Cash_Flow[[#This Row],[Fund Name]],CHAR(160)," "),CHAR(9),"")))</f>
        <v>FUND IV</v>
      </c>
      <c r="W11027" t="str">
        <f>UPPER(TRIM(SUBSTITUTE(SUBSTITUTE(Cash_Flow[[#This Row],[Security Type]],CHAR(160)," "),CHAR(9),"")))</f>
        <v>LOAN</v>
      </c>
      <c r="X1102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8028.02</v>
      </c>
      <c r="Y11027" s="2">
        <f>_xlfn.LET(
  _xlpm.x, Cash_Flow[[#This Row],[Date]],
  IF(ISNUMBER(_xlpm.x), _xlpm.x, IFERROR(DATEVALUE(SUBSTITUTE(SUBSTITUTE(_xlpm.x,CHAR(160)," "),CHAR(9),"" )), ""))
)</f>
        <v>43616</v>
      </c>
    </row>
    <row r="11028" spans="1:25" hidden="1" x14ac:dyDescent="0.35">
      <c r="A11028" s="2">
        <v>43646</v>
      </c>
      <c r="B11028" t="s">
        <v>118</v>
      </c>
      <c r="C11028" t="s">
        <v>45</v>
      </c>
      <c r="D11028" t="s">
        <v>21</v>
      </c>
      <c r="E11028" t="s">
        <v>28</v>
      </c>
      <c r="F11028" t="s">
        <v>25</v>
      </c>
      <c r="G11028">
        <v>46598.8</v>
      </c>
      <c r="H11028">
        <v>0</v>
      </c>
      <c r="I11028">
        <v>0</v>
      </c>
      <c r="J11028">
        <v>46598.8</v>
      </c>
      <c r="K11028">
        <v>0</v>
      </c>
      <c r="L11028">
        <v>0</v>
      </c>
      <c r="M11028">
        <v>0</v>
      </c>
      <c r="N11028">
        <v>0</v>
      </c>
      <c r="O11028">
        <v>0</v>
      </c>
      <c r="P11028">
        <v>0</v>
      </c>
      <c r="Q11028">
        <v>46598.8</v>
      </c>
      <c r="R11028" t="s">
        <v>752</v>
      </c>
      <c r="S11028" t="s">
        <v>118</v>
      </c>
      <c r="T11028" t="s">
        <v>942</v>
      </c>
      <c r="U11028" t="str">
        <f>UPPER(TRIM(SUBSTITUTE(SUBSTITUTE(Cash_Flow[[#This Row],[Deal]],CHAR(160)," "),CHAR(9),"")))</f>
        <v>ROTOLO CONSULTANTS</v>
      </c>
      <c r="V11028" t="str">
        <f>UPPER(TRIM(SUBSTITUTE(SUBSTITUTE(Cash_Flow[[#This Row],[Fund Name]],CHAR(160)," "),CHAR(9),"")))</f>
        <v>FUND IV</v>
      </c>
      <c r="W11028" t="str">
        <f>UPPER(TRIM(SUBSTITUTE(SUBSTITUTE(Cash_Flow[[#This Row],[Security Type]],CHAR(160)," "),CHAR(9),"")))</f>
        <v>LOAN</v>
      </c>
      <c r="X1102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6598.8</v>
      </c>
      <c r="Y11028" s="2">
        <f>_xlfn.LET(
  _xlpm.x, Cash_Flow[[#This Row],[Date]],
  IF(ISNUMBER(_xlpm.x), _xlpm.x, IFERROR(DATEVALUE(SUBSTITUTE(SUBSTITUTE(_xlpm.x,CHAR(160)," "),CHAR(9),"" )), ""))
)</f>
        <v>43646</v>
      </c>
    </row>
    <row r="11029" spans="1:25" hidden="1" x14ac:dyDescent="0.35">
      <c r="A11029" s="2">
        <v>43646</v>
      </c>
      <c r="B11029" t="s">
        <v>118</v>
      </c>
      <c r="C11029" t="s">
        <v>53</v>
      </c>
      <c r="D11029" t="s">
        <v>21</v>
      </c>
      <c r="E11029" t="s">
        <v>28</v>
      </c>
      <c r="F11029" t="s">
        <v>25</v>
      </c>
      <c r="G11029">
        <v>105657.98</v>
      </c>
      <c r="H11029">
        <v>0</v>
      </c>
      <c r="I11029">
        <v>0</v>
      </c>
      <c r="J11029">
        <v>105657.98</v>
      </c>
      <c r="K11029">
        <v>0</v>
      </c>
      <c r="L11029">
        <v>0</v>
      </c>
      <c r="M11029">
        <v>0</v>
      </c>
      <c r="N11029">
        <v>0</v>
      </c>
      <c r="O11029">
        <v>0</v>
      </c>
      <c r="P11029">
        <v>0</v>
      </c>
      <c r="Q11029">
        <v>105657.98</v>
      </c>
      <c r="R11029" t="s">
        <v>749</v>
      </c>
      <c r="S11029" t="s">
        <v>118</v>
      </c>
      <c r="T11029" t="s">
        <v>942</v>
      </c>
      <c r="U11029" t="str">
        <f>UPPER(TRIM(SUBSTITUTE(SUBSTITUTE(Cash_Flow[[#This Row],[Deal]],CHAR(160)," "),CHAR(9),"")))</f>
        <v>ROTOLO CONSULTANTS</v>
      </c>
      <c r="V11029" t="str">
        <f>UPPER(TRIM(SUBSTITUTE(SUBSTITUTE(Cash_Flow[[#This Row],[Fund Name]],CHAR(160)," "),CHAR(9),"")))</f>
        <v>FUND III</v>
      </c>
      <c r="W11029" t="str">
        <f>UPPER(TRIM(SUBSTITUTE(SUBSTITUTE(Cash_Flow[[#This Row],[Security Type]],CHAR(160)," "),CHAR(9),"")))</f>
        <v>LOAN</v>
      </c>
      <c r="X1102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5657.98</v>
      </c>
      <c r="Y11029" s="2">
        <f>_xlfn.LET(
  _xlpm.x, Cash_Flow[[#This Row],[Date]],
  IF(ISNUMBER(_xlpm.x), _xlpm.x, IFERROR(DATEVALUE(SUBSTITUTE(SUBSTITUTE(_xlpm.x,CHAR(160)," "),CHAR(9),"" )), ""))
)</f>
        <v>43646</v>
      </c>
    </row>
    <row r="11030" spans="1:25" hidden="1" x14ac:dyDescent="0.35">
      <c r="A11030" s="2">
        <v>43677</v>
      </c>
      <c r="B11030" t="s">
        <v>118</v>
      </c>
      <c r="C11030" t="s">
        <v>45</v>
      </c>
      <c r="D11030" t="s">
        <v>21</v>
      </c>
      <c r="E11030" t="s">
        <v>28</v>
      </c>
      <c r="F11030" t="s">
        <v>25</v>
      </c>
      <c r="G11030">
        <v>48272.480000000003</v>
      </c>
      <c r="H11030">
        <v>0</v>
      </c>
      <c r="I11030">
        <v>0</v>
      </c>
      <c r="J11030">
        <v>48272.480000000003</v>
      </c>
      <c r="K11030">
        <v>0</v>
      </c>
      <c r="L11030">
        <v>0</v>
      </c>
      <c r="M11030">
        <v>0</v>
      </c>
      <c r="N11030">
        <v>0</v>
      </c>
      <c r="O11030">
        <v>0</v>
      </c>
      <c r="P11030">
        <v>0</v>
      </c>
      <c r="Q11030">
        <v>48272.480000000003</v>
      </c>
      <c r="R11030" t="s">
        <v>752</v>
      </c>
      <c r="S11030" t="s">
        <v>118</v>
      </c>
      <c r="T11030" t="s">
        <v>942</v>
      </c>
      <c r="U11030" t="str">
        <f>UPPER(TRIM(SUBSTITUTE(SUBSTITUTE(Cash_Flow[[#This Row],[Deal]],CHAR(160)," "),CHAR(9),"")))</f>
        <v>ROTOLO CONSULTANTS</v>
      </c>
      <c r="V11030" t="str">
        <f>UPPER(TRIM(SUBSTITUTE(SUBSTITUTE(Cash_Flow[[#This Row],[Fund Name]],CHAR(160)," "),CHAR(9),"")))</f>
        <v>FUND IV</v>
      </c>
      <c r="W11030" t="str">
        <f>UPPER(TRIM(SUBSTITUTE(SUBSTITUTE(Cash_Flow[[#This Row],[Security Type]],CHAR(160)," "),CHAR(9),"")))</f>
        <v>LOAN</v>
      </c>
      <c r="X1103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8272.480000000003</v>
      </c>
      <c r="Y11030" s="2">
        <f>_xlfn.LET(
  _xlpm.x, Cash_Flow[[#This Row],[Date]],
  IF(ISNUMBER(_xlpm.x), _xlpm.x, IFERROR(DATEVALUE(SUBSTITUTE(SUBSTITUTE(_xlpm.x,CHAR(160)," "),CHAR(9),"" )), ""))
)</f>
        <v>43677</v>
      </c>
    </row>
    <row r="11031" spans="1:25" hidden="1" x14ac:dyDescent="0.35">
      <c r="A11031" s="2">
        <v>43677</v>
      </c>
      <c r="B11031" t="s">
        <v>118</v>
      </c>
      <c r="C11031" t="s">
        <v>53</v>
      </c>
      <c r="D11031" t="s">
        <v>21</v>
      </c>
      <c r="E11031" t="s">
        <v>28</v>
      </c>
      <c r="F11031" t="s">
        <v>25</v>
      </c>
      <c r="G11031">
        <v>109452.88</v>
      </c>
      <c r="H11031">
        <v>0</v>
      </c>
      <c r="I11031">
        <v>0</v>
      </c>
      <c r="J11031">
        <v>109452.88</v>
      </c>
      <c r="K11031">
        <v>0</v>
      </c>
      <c r="L11031">
        <v>0</v>
      </c>
      <c r="M11031">
        <v>0</v>
      </c>
      <c r="N11031">
        <v>0</v>
      </c>
      <c r="O11031">
        <v>0</v>
      </c>
      <c r="P11031">
        <v>0</v>
      </c>
      <c r="Q11031">
        <v>109452.88</v>
      </c>
      <c r="R11031" t="s">
        <v>749</v>
      </c>
      <c r="S11031" t="s">
        <v>118</v>
      </c>
      <c r="T11031" t="s">
        <v>942</v>
      </c>
      <c r="U11031" t="str">
        <f>UPPER(TRIM(SUBSTITUTE(SUBSTITUTE(Cash_Flow[[#This Row],[Deal]],CHAR(160)," "),CHAR(9),"")))</f>
        <v>ROTOLO CONSULTANTS</v>
      </c>
      <c r="V11031" t="str">
        <f>UPPER(TRIM(SUBSTITUTE(SUBSTITUTE(Cash_Flow[[#This Row],[Fund Name]],CHAR(160)," "),CHAR(9),"")))</f>
        <v>FUND III</v>
      </c>
      <c r="W11031" t="str">
        <f>UPPER(TRIM(SUBSTITUTE(SUBSTITUTE(Cash_Flow[[#This Row],[Security Type]],CHAR(160)," "),CHAR(9),"")))</f>
        <v>LOAN</v>
      </c>
      <c r="X1103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9452.88</v>
      </c>
      <c r="Y11031" s="2">
        <f>_xlfn.LET(
  _xlpm.x, Cash_Flow[[#This Row],[Date]],
  IF(ISNUMBER(_xlpm.x), _xlpm.x, IFERROR(DATEVALUE(SUBSTITUTE(SUBSTITUTE(_xlpm.x,CHAR(160)," "),CHAR(9),"" )), ""))
)</f>
        <v>43677</v>
      </c>
    </row>
    <row r="11032" spans="1:25" hidden="1" x14ac:dyDescent="0.35">
      <c r="A11032" s="2">
        <v>43708</v>
      </c>
      <c r="B11032" t="s">
        <v>118</v>
      </c>
      <c r="C11032" t="s">
        <v>53</v>
      </c>
      <c r="D11032" t="s">
        <v>21</v>
      </c>
      <c r="E11032" t="s">
        <v>28</v>
      </c>
      <c r="F11032" t="s">
        <v>25</v>
      </c>
      <c r="G11032">
        <v>109735.62</v>
      </c>
      <c r="H11032">
        <v>0</v>
      </c>
      <c r="I11032">
        <v>0</v>
      </c>
      <c r="J11032">
        <v>109735.62</v>
      </c>
      <c r="K11032">
        <v>0</v>
      </c>
      <c r="L11032">
        <v>0</v>
      </c>
      <c r="M11032">
        <v>0</v>
      </c>
      <c r="N11032">
        <v>0</v>
      </c>
      <c r="O11032">
        <v>0</v>
      </c>
      <c r="P11032">
        <v>0</v>
      </c>
      <c r="Q11032">
        <v>109735.62</v>
      </c>
      <c r="R11032" t="s">
        <v>749</v>
      </c>
      <c r="S11032" t="s">
        <v>118</v>
      </c>
      <c r="T11032" t="s">
        <v>942</v>
      </c>
      <c r="U11032" t="str">
        <f>UPPER(TRIM(SUBSTITUTE(SUBSTITUTE(Cash_Flow[[#This Row],[Deal]],CHAR(160)," "),CHAR(9),"")))</f>
        <v>ROTOLO CONSULTANTS</v>
      </c>
      <c r="V11032" t="str">
        <f>UPPER(TRIM(SUBSTITUTE(SUBSTITUTE(Cash_Flow[[#This Row],[Fund Name]],CHAR(160)," "),CHAR(9),"")))</f>
        <v>FUND III</v>
      </c>
      <c r="W11032" t="str">
        <f>UPPER(TRIM(SUBSTITUTE(SUBSTITUTE(Cash_Flow[[#This Row],[Security Type]],CHAR(160)," "),CHAR(9),"")))</f>
        <v>LOAN</v>
      </c>
      <c r="X1103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9735.62</v>
      </c>
      <c r="Y11032" s="2">
        <f>_xlfn.LET(
  _xlpm.x, Cash_Flow[[#This Row],[Date]],
  IF(ISNUMBER(_xlpm.x), _xlpm.x, IFERROR(DATEVALUE(SUBSTITUTE(SUBSTITUTE(_xlpm.x,CHAR(160)," "),CHAR(9),"" )), ""))
)</f>
        <v>43708</v>
      </c>
    </row>
    <row r="11033" spans="1:25" hidden="1" x14ac:dyDescent="0.35">
      <c r="A11033" s="2">
        <v>43708</v>
      </c>
      <c r="B11033" t="s">
        <v>118</v>
      </c>
      <c r="C11033" t="s">
        <v>45</v>
      </c>
      <c r="D11033" t="s">
        <v>21</v>
      </c>
      <c r="E11033" t="s">
        <v>28</v>
      </c>
      <c r="F11033" t="s">
        <v>25</v>
      </c>
      <c r="G11033">
        <v>48397.18</v>
      </c>
      <c r="H11033">
        <v>0</v>
      </c>
      <c r="I11033">
        <v>0</v>
      </c>
      <c r="J11033">
        <v>48397.18</v>
      </c>
      <c r="K11033">
        <v>0</v>
      </c>
      <c r="L11033">
        <v>0</v>
      </c>
      <c r="M11033">
        <v>0</v>
      </c>
      <c r="N11033">
        <v>0</v>
      </c>
      <c r="O11033">
        <v>0</v>
      </c>
      <c r="P11033">
        <v>0</v>
      </c>
      <c r="Q11033">
        <v>48397.18</v>
      </c>
      <c r="R11033" t="s">
        <v>752</v>
      </c>
      <c r="S11033" t="s">
        <v>118</v>
      </c>
      <c r="T11033" t="s">
        <v>942</v>
      </c>
      <c r="U11033" t="str">
        <f>UPPER(TRIM(SUBSTITUTE(SUBSTITUTE(Cash_Flow[[#This Row],[Deal]],CHAR(160)," "),CHAR(9),"")))</f>
        <v>ROTOLO CONSULTANTS</v>
      </c>
      <c r="V11033" t="str">
        <f>UPPER(TRIM(SUBSTITUTE(SUBSTITUTE(Cash_Flow[[#This Row],[Fund Name]],CHAR(160)," "),CHAR(9),"")))</f>
        <v>FUND IV</v>
      </c>
      <c r="W11033" t="str">
        <f>UPPER(TRIM(SUBSTITUTE(SUBSTITUTE(Cash_Flow[[#This Row],[Security Type]],CHAR(160)," "),CHAR(9),"")))</f>
        <v>LOAN</v>
      </c>
      <c r="X1103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8397.18</v>
      </c>
      <c r="Y11033" s="2">
        <f>_xlfn.LET(
  _xlpm.x, Cash_Flow[[#This Row],[Date]],
  IF(ISNUMBER(_xlpm.x), _xlpm.x, IFERROR(DATEVALUE(SUBSTITUTE(SUBSTITUTE(_xlpm.x,CHAR(160)," "),CHAR(9),"" )), ""))
)</f>
        <v>43708</v>
      </c>
    </row>
    <row r="11034" spans="1:25" hidden="1" x14ac:dyDescent="0.35">
      <c r="A11034" s="2">
        <v>43738</v>
      </c>
      <c r="B11034" t="s">
        <v>118</v>
      </c>
      <c r="C11034" t="s">
        <v>45</v>
      </c>
      <c r="D11034" t="s">
        <v>21</v>
      </c>
      <c r="E11034" t="s">
        <v>28</v>
      </c>
      <c r="F11034" t="s">
        <v>25</v>
      </c>
      <c r="G11034">
        <v>46956.97</v>
      </c>
      <c r="H11034">
        <v>0</v>
      </c>
      <c r="I11034">
        <v>0</v>
      </c>
      <c r="J11034">
        <v>46956.97</v>
      </c>
      <c r="K11034">
        <v>0</v>
      </c>
      <c r="L11034">
        <v>0</v>
      </c>
      <c r="M11034">
        <v>0</v>
      </c>
      <c r="N11034">
        <v>0</v>
      </c>
      <c r="O11034">
        <v>0</v>
      </c>
      <c r="P11034">
        <v>0</v>
      </c>
      <c r="Q11034">
        <v>46956.97</v>
      </c>
      <c r="R11034" t="s">
        <v>752</v>
      </c>
      <c r="S11034" t="s">
        <v>118</v>
      </c>
      <c r="T11034" t="s">
        <v>942</v>
      </c>
      <c r="U11034" t="str">
        <f>UPPER(TRIM(SUBSTITUTE(SUBSTITUTE(Cash_Flow[[#This Row],[Deal]],CHAR(160)," "),CHAR(9),"")))</f>
        <v>ROTOLO CONSULTANTS</v>
      </c>
      <c r="V11034" t="str">
        <f>UPPER(TRIM(SUBSTITUTE(SUBSTITUTE(Cash_Flow[[#This Row],[Fund Name]],CHAR(160)," "),CHAR(9),"")))</f>
        <v>FUND IV</v>
      </c>
      <c r="W11034" t="str">
        <f>UPPER(TRIM(SUBSTITUTE(SUBSTITUTE(Cash_Flow[[#This Row],[Security Type]],CHAR(160)," "),CHAR(9),"")))</f>
        <v>LOAN</v>
      </c>
      <c r="X1103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6956.97</v>
      </c>
      <c r="Y11034" s="2">
        <f>_xlfn.LET(
  _xlpm.x, Cash_Flow[[#This Row],[Date]],
  IF(ISNUMBER(_xlpm.x), _xlpm.x, IFERROR(DATEVALUE(SUBSTITUTE(SUBSTITUTE(_xlpm.x,CHAR(160)," "),CHAR(9),"" )), ""))
)</f>
        <v>43738</v>
      </c>
    </row>
    <row r="11035" spans="1:25" hidden="1" x14ac:dyDescent="0.35">
      <c r="A11035" s="2">
        <v>43738</v>
      </c>
      <c r="B11035" t="s">
        <v>118</v>
      </c>
      <c r="C11035" t="s">
        <v>53</v>
      </c>
      <c r="D11035" t="s">
        <v>21</v>
      </c>
      <c r="E11035" t="s">
        <v>28</v>
      </c>
      <c r="F11035" t="s">
        <v>25</v>
      </c>
      <c r="G11035">
        <v>106470.1</v>
      </c>
      <c r="H11035">
        <v>0</v>
      </c>
      <c r="I11035">
        <v>0</v>
      </c>
      <c r="J11035">
        <v>106470.1</v>
      </c>
      <c r="K11035">
        <v>0</v>
      </c>
      <c r="L11035">
        <v>0</v>
      </c>
      <c r="M11035">
        <v>0</v>
      </c>
      <c r="N11035">
        <v>0</v>
      </c>
      <c r="O11035">
        <v>0</v>
      </c>
      <c r="P11035">
        <v>0</v>
      </c>
      <c r="Q11035">
        <v>106470.1</v>
      </c>
      <c r="R11035" t="s">
        <v>749</v>
      </c>
      <c r="S11035" t="s">
        <v>118</v>
      </c>
      <c r="T11035" t="s">
        <v>942</v>
      </c>
      <c r="U11035" t="str">
        <f>UPPER(TRIM(SUBSTITUTE(SUBSTITUTE(Cash_Flow[[#This Row],[Deal]],CHAR(160)," "),CHAR(9),"")))</f>
        <v>ROTOLO CONSULTANTS</v>
      </c>
      <c r="V11035" t="str">
        <f>UPPER(TRIM(SUBSTITUTE(SUBSTITUTE(Cash_Flow[[#This Row],[Fund Name]],CHAR(160)," "),CHAR(9),"")))</f>
        <v>FUND III</v>
      </c>
      <c r="W11035" t="str">
        <f>UPPER(TRIM(SUBSTITUTE(SUBSTITUTE(Cash_Flow[[#This Row],[Security Type]],CHAR(160)," "),CHAR(9),"")))</f>
        <v>LOAN</v>
      </c>
      <c r="X1103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6470.1</v>
      </c>
      <c r="Y11035" s="2">
        <f>_xlfn.LET(
  _xlpm.x, Cash_Flow[[#This Row],[Date]],
  IF(ISNUMBER(_xlpm.x), _xlpm.x, IFERROR(DATEVALUE(SUBSTITUTE(SUBSTITUTE(_xlpm.x,CHAR(160)," "),CHAR(9),"" )), ""))
)</f>
        <v>43738</v>
      </c>
    </row>
    <row r="11036" spans="1:25" hidden="1" x14ac:dyDescent="0.35">
      <c r="A11036" s="2">
        <v>43769</v>
      </c>
      <c r="B11036" t="s">
        <v>118</v>
      </c>
      <c r="C11036" t="s">
        <v>53</v>
      </c>
      <c r="D11036" t="s">
        <v>21</v>
      </c>
      <c r="E11036" t="s">
        <v>28</v>
      </c>
      <c r="F11036" t="s">
        <v>25</v>
      </c>
      <c r="G11036">
        <v>110294.16</v>
      </c>
      <c r="H11036">
        <v>0</v>
      </c>
      <c r="I11036">
        <v>0</v>
      </c>
      <c r="J11036">
        <v>110294.16</v>
      </c>
      <c r="K11036">
        <v>0</v>
      </c>
      <c r="L11036">
        <v>0</v>
      </c>
      <c r="M11036">
        <v>0</v>
      </c>
      <c r="N11036">
        <v>0</v>
      </c>
      <c r="O11036">
        <v>0</v>
      </c>
      <c r="P11036">
        <v>0</v>
      </c>
      <c r="Q11036">
        <v>110294.16</v>
      </c>
      <c r="R11036" t="s">
        <v>749</v>
      </c>
      <c r="S11036" t="s">
        <v>118</v>
      </c>
      <c r="T11036" t="s">
        <v>942</v>
      </c>
      <c r="U11036" t="str">
        <f>UPPER(TRIM(SUBSTITUTE(SUBSTITUTE(Cash_Flow[[#This Row],[Deal]],CHAR(160)," "),CHAR(9),"")))</f>
        <v>ROTOLO CONSULTANTS</v>
      </c>
      <c r="V11036" t="str">
        <f>UPPER(TRIM(SUBSTITUTE(SUBSTITUTE(Cash_Flow[[#This Row],[Fund Name]],CHAR(160)," "),CHAR(9),"")))</f>
        <v>FUND III</v>
      </c>
      <c r="W11036" t="str">
        <f>UPPER(TRIM(SUBSTITUTE(SUBSTITUTE(Cash_Flow[[#This Row],[Security Type]],CHAR(160)," "),CHAR(9),"")))</f>
        <v>LOAN</v>
      </c>
      <c r="X1103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10294.16</v>
      </c>
      <c r="Y11036" s="2">
        <f>_xlfn.LET(
  _xlpm.x, Cash_Flow[[#This Row],[Date]],
  IF(ISNUMBER(_xlpm.x), _xlpm.x, IFERROR(DATEVALUE(SUBSTITUTE(SUBSTITUTE(_xlpm.x,CHAR(160)," "),CHAR(9),"" )), ""))
)</f>
        <v>43769</v>
      </c>
    </row>
    <row r="11037" spans="1:25" hidden="1" x14ac:dyDescent="0.35">
      <c r="A11037" s="2">
        <v>43769</v>
      </c>
      <c r="B11037" t="s">
        <v>118</v>
      </c>
      <c r="C11037" t="s">
        <v>45</v>
      </c>
      <c r="D11037" t="s">
        <v>21</v>
      </c>
      <c r="E11037" t="s">
        <v>28</v>
      </c>
      <c r="F11037" t="s">
        <v>25</v>
      </c>
      <c r="G11037">
        <v>48643.51</v>
      </c>
      <c r="H11037">
        <v>0</v>
      </c>
      <c r="I11037">
        <v>0</v>
      </c>
      <c r="J11037">
        <v>48643.51</v>
      </c>
      <c r="K11037">
        <v>0</v>
      </c>
      <c r="L11037">
        <v>0</v>
      </c>
      <c r="M11037">
        <v>0</v>
      </c>
      <c r="N11037">
        <v>0</v>
      </c>
      <c r="O11037">
        <v>0</v>
      </c>
      <c r="P11037">
        <v>0</v>
      </c>
      <c r="Q11037">
        <v>48643.51</v>
      </c>
      <c r="R11037" t="s">
        <v>752</v>
      </c>
      <c r="S11037" t="s">
        <v>118</v>
      </c>
      <c r="T11037" t="s">
        <v>942</v>
      </c>
      <c r="U11037" t="str">
        <f>UPPER(TRIM(SUBSTITUTE(SUBSTITUTE(Cash_Flow[[#This Row],[Deal]],CHAR(160)," "),CHAR(9),"")))</f>
        <v>ROTOLO CONSULTANTS</v>
      </c>
      <c r="V11037" t="str">
        <f>UPPER(TRIM(SUBSTITUTE(SUBSTITUTE(Cash_Flow[[#This Row],[Fund Name]],CHAR(160)," "),CHAR(9),"")))</f>
        <v>FUND IV</v>
      </c>
      <c r="W11037" t="str">
        <f>UPPER(TRIM(SUBSTITUTE(SUBSTITUTE(Cash_Flow[[#This Row],[Security Type]],CHAR(160)," "),CHAR(9),"")))</f>
        <v>LOAN</v>
      </c>
      <c r="X1103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8643.51</v>
      </c>
      <c r="Y11037" s="2">
        <f>_xlfn.LET(
  _xlpm.x, Cash_Flow[[#This Row],[Date]],
  IF(ISNUMBER(_xlpm.x), _xlpm.x, IFERROR(DATEVALUE(SUBSTITUTE(SUBSTITUTE(_xlpm.x,CHAR(160)," "),CHAR(9),"" )), ""))
)</f>
        <v>43769</v>
      </c>
    </row>
    <row r="11038" spans="1:25" hidden="1" x14ac:dyDescent="0.35">
      <c r="A11038" s="2">
        <v>43799</v>
      </c>
      <c r="B11038" t="s">
        <v>118</v>
      </c>
      <c r="C11038" t="s">
        <v>53</v>
      </c>
      <c r="D11038" t="s">
        <v>21</v>
      </c>
      <c r="E11038" t="s">
        <v>28</v>
      </c>
      <c r="F11038" t="s">
        <v>25</v>
      </c>
      <c r="G11038">
        <v>107012.02</v>
      </c>
      <c r="H11038">
        <v>0</v>
      </c>
      <c r="I11038">
        <v>0</v>
      </c>
      <c r="J11038">
        <v>107012.02</v>
      </c>
      <c r="K11038">
        <v>0</v>
      </c>
      <c r="L11038">
        <v>0</v>
      </c>
      <c r="M11038">
        <v>0</v>
      </c>
      <c r="N11038">
        <v>0</v>
      </c>
      <c r="O11038">
        <v>0</v>
      </c>
      <c r="P11038">
        <v>0</v>
      </c>
      <c r="Q11038">
        <v>107012.02</v>
      </c>
      <c r="R11038" t="s">
        <v>749</v>
      </c>
      <c r="S11038" t="s">
        <v>118</v>
      </c>
      <c r="T11038" t="s">
        <v>942</v>
      </c>
      <c r="U11038" t="str">
        <f>UPPER(TRIM(SUBSTITUTE(SUBSTITUTE(Cash_Flow[[#This Row],[Deal]],CHAR(160)," "),CHAR(9),"")))</f>
        <v>ROTOLO CONSULTANTS</v>
      </c>
      <c r="V11038" t="str">
        <f>UPPER(TRIM(SUBSTITUTE(SUBSTITUTE(Cash_Flow[[#This Row],[Fund Name]],CHAR(160)," "),CHAR(9),"")))</f>
        <v>FUND III</v>
      </c>
      <c r="W11038" t="str">
        <f>UPPER(TRIM(SUBSTITUTE(SUBSTITUTE(Cash_Flow[[#This Row],[Security Type]],CHAR(160)," "),CHAR(9),"")))</f>
        <v>LOAN</v>
      </c>
      <c r="X1103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7012.02</v>
      </c>
      <c r="Y11038" s="2">
        <f>_xlfn.LET(
  _xlpm.x, Cash_Flow[[#This Row],[Date]],
  IF(ISNUMBER(_xlpm.x), _xlpm.x, IFERROR(DATEVALUE(SUBSTITUTE(SUBSTITUTE(_xlpm.x,CHAR(160)," "),CHAR(9),"" )), ""))
)</f>
        <v>43799</v>
      </c>
    </row>
    <row r="11039" spans="1:25" hidden="1" x14ac:dyDescent="0.35">
      <c r="A11039" s="2">
        <v>43799</v>
      </c>
      <c r="B11039" t="s">
        <v>118</v>
      </c>
      <c r="C11039" t="s">
        <v>45</v>
      </c>
      <c r="D11039" t="s">
        <v>21</v>
      </c>
      <c r="E11039" t="s">
        <v>28</v>
      </c>
      <c r="F11039" t="s">
        <v>25</v>
      </c>
      <c r="G11039">
        <v>47195.97</v>
      </c>
      <c r="H11039">
        <v>0</v>
      </c>
      <c r="I11039">
        <v>0</v>
      </c>
      <c r="J11039">
        <v>47195.97</v>
      </c>
      <c r="K11039">
        <v>0</v>
      </c>
      <c r="L11039">
        <v>0</v>
      </c>
      <c r="M11039">
        <v>0</v>
      </c>
      <c r="N11039">
        <v>0</v>
      </c>
      <c r="O11039">
        <v>0</v>
      </c>
      <c r="P11039">
        <v>0</v>
      </c>
      <c r="Q11039">
        <v>47195.97</v>
      </c>
      <c r="R11039" t="s">
        <v>752</v>
      </c>
      <c r="S11039" t="s">
        <v>118</v>
      </c>
      <c r="T11039" t="s">
        <v>942</v>
      </c>
      <c r="U11039" t="str">
        <f>UPPER(TRIM(SUBSTITUTE(SUBSTITUTE(Cash_Flow[[#This Row],[Deal]],CHAR(160)," "),CHAR(9),"")))</f>
        <v>ROTOLO CONSULTANTS</v>
      </c>
      <c r="V11039" t="str">
        <f>UPPER(TRIM(SUBSTITUTE(SUBSTITUTE(Cash_Flow[[#This Row],[Fund Name]],CHAR(160)," "),CHAR(9),"")))</f>
        <v>FUND IV</v>
      </c>
      <c r="W11039" t="str">
        <f>UPPER(TRIM(SUBSTITUTE(SUBSTITUTE(Cash_Flow[[#This Row],[Security Type]],CHAR(160)," "),CHAR(9),"")))</f>
        <v>LOAN</v>
      </c>
      <c r="X1103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7195.97</v>
      </c>
      <c r="Y11039" s="2">
        <f>_xlfn.LET(
  _xlpm.x, Cash_Flow[[#This Row],[Date]],
  IF(ISNUMBER(_xlpm.x), _xlpm.x, IFERROR(DATEVALUE(SUBSTITUTE(SUBSTITUTE(_xlpm.x,CHAR(160)," "),CHAR(9),"" )), ""))
)</f>
        <v>43799</v>
      </c>
    </row>
    <row r="11040" spans="1:25" hidden="1" x14ac:dyDescent="0.35">
      <c r="A11040" s="2">
        <v>43830</v>
      </c>
      <c r="B11040" t="s">
        <v>118</v>
      </c>
      <c r="C11040" t="s">
        <v>45</v>
      </c>
      <c r="D11040" t="s">
        <v>21</v>
      </c>
      <c r="E11040" t="s">
        <v>28</v>
      </c>
      <c r="F11040" t="s">
        <v>25</v>
      </c>
      <c r="G11040">
        <v>48891.09</v>
      </c>
      <c r="H11040">
        <v>0</v>
      </c>
      <c r="I11040">
        <v>0</v>
      </c>
      <c r="J11040">
        <v>48891.09</v>
      </c>
      <c r="K11040">
        <v>0</v>
      </c>
      <c r="L11040">
        <v>0</v>
      </c>
      <c r="M11040">
        <v>0</v>
      </c>
      <c r="N11040">
        <v>0</v>
      </c>
      <c r="O11040">
        <v>0</v>
      </c>
      <c r="P11040">
        <v>0</v>
      </c>
      <c r="Q11040">
        <v>48891.09</v>
      </c>
      <c r="R11040" t="s">
        <v>752</v>
      </c>
      <c r="S11040" t="s">
        <v>118</v>
      </c>
      <c r="T11040" t="s">
        <v>942</v>
      </c>
      <c r="U11040" t="str">
        <f>UPPER(TRIM(SUBSTITUTE(SUBSTITUTE(Cash_Flow[[#This Row],[Deal]],CHAR(160)," "),CHAR(9),"")))</f>
        <v>ROTOLO CONSULTANTS</v>
      </c>
      <c r="V11040" t="str">
        <f>UPPER(TRIM(SUBSTITUTE(SUBSTITUTE(Cash_Flow[[#This Row],[Fund Name]],CHAR(160)," "),CHAR(9),"")))</f>
        <v>FUND IV</v>
      </c>
      <c r="W11040" t="str">
        <f>UPPER(TRIM(SUBSTITUTE(SUBSTITUTE(Cash_Flow[[#This Row],[Security Type]],CHAR(160)," "),CHAR(9),"")))</f>
        <v>LOAN</v>
      </c>
      <c r="X1104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8891.09</v>
      </c>
      <c r="Y11040" s="2">
        <f>_xlfn.LET(
  _xlpm.x, Cash_Flow[[#This Row],[Date]],
  IF(ISNUMBER(_xlpm.x), _xlpm.x, IFERROR(DATEVALUE(SUBSTITUTE(SUBSTITUTE(_xlpm.x,CHAR(160)," "),CHAR(9),"" )), ""))
)</f>
        <v>43830</v>
      </c>
    </row>
    <row r="11041" spans="1:25" hidden="1" x14ac:dyDescent="0.35">
      <c r="A11041" s="2">
        <v>43830</v>
      </c>
      <c r="B11041" t="s">
        <v>118</v>
      </c>
      <c r="C11041" t="s">
        <v>53</v>
      </c>
      <c r="D11041" t="s">
        <v>21</v>
      </c>
      <c r="E11041" t="s">
        <v>28</v>
      </c>
      <c r="F11041" t="s">
        <v>25</v>
      </c>
      <c r="G11041">
        <v>110855.52</v>
      </c>
      <c r="H11041">
        <v>0</v>
      </c>
      <c r="I11041">
        <v>0</v>
      </c>
      <c r="J11041">
        <v>110855.52</v>
      </c>
      <c r="K11041">
        <v>0</v>
      </c>
      <c r="L11041">
        <v>0</v>
      </c>
      <c r="M11041">
        <v>0</v>
      </c>
      <c r="N11041">
        <v>0</v>
      </c>
      <c r="O11041">
        <v>0</v>
      </c>
      <c r="P11041">
        <v>0</v>
      </c>
      <c r="Q11041">
        <v>110855.52</v>
      </c>
      <c r="R11041" t="s">
        <v>749</v>
      </c>
      <c r="S11041" t="s">
        <v>118</v>
      </c>
      <c r="T11041" t="s">
        <v>942</v>
      </c>
      <c r="U11041" t="str">
        <f>UPPER(TRIM(SUBSTITUTE(SUBSTITUTE(Cash_Flow[[#This Row],[Deal]],CHAR(160)," "),CHAR(9),"")))</f>
        <v>ROTOLO CONSULTANTS</v>
      </c>
      <c r="V11041" t="str">
        <f>UPPER(TRIM(SUBSTITUTE(SUBSTITUTE(Cash_Flow[[#This Row],[Fund Name]],CHAR(160)," "),CHAR(9),"")))</f>
        <v>FUND III</v>
      </c>
      <c r="W11041" t="str">
        <f>UPPER(TRIM(SUBSTITUTE(SUBSTITUTE(Cash_Flow[[#This Row],[Security Type]],CHAR(160)," "),CHAR(9),"")))</f>
        <v>LOAN</v>
      </c>
      <c r="X1104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10855.52</v>
      </c>
      <c r="Y11041" s="2">
        <f>_xlfn.LET(
  _xlpm.x, Cash_Flow[[#This Row],[Date]],
  IF(ISNUMBER(_xlpm.x), _xlpm.x, IFERROR(DATEVALUE(SUBSTITUTE(SUBSTITUTE(_xlpm.x,CHAR(160)," "),CHAR(9),"" )), ""))
)</f>
        <v>43830</v>
      </c>
    </row>
    <row r="11042" spans="1:25" hidden="1" x14ac:dyDescent="0.35">
      <c r="A11042" s="2">
        <v>43861</v>
      </c>
      <c r="B11042" t="s">
        <v>118</v>
      </c>
      <c r="C11042" t="s">
        <v>45</v>
      </c>
      <c r="D11042" t="s">
        <v>21</v>
      </c>
      <c r="E11042" t="s">
        <v>28</v>
      </c>
      <c r="F11042" t="s">
        <v>25</v>
      </c>
      <c r="G11042">
        <v>49017.39</v>
      </c>
      <c r="H11042">
        <v>0</v>
      </c>
      <c r="I11042">
        <v>0</v>
      </c>
      <c r="J11042">
        <v>49017.39</v>
      </c>
      <c r="K11042">
        <v>0</v>
      </c>
      <c r="L11042">
        <v>0</v>
      </c>
      <c r="M11042">
        <v>0</v>
      </c>
      <c r="N11042">
        <v>0</v>
      </c>
      <c r="O11042">
        <v>0</v>
      </c>
      <c r="P11042">
        <v>0</v>
      </c>
      <c r="Q11042">
        <v>49017.39</v>
      </c>
      <c r="R11042" t="s">
        <v>752</v>
      </c>
      <c r="S11042" t="s">
        <v>118</v>
      </c>
      <c r="T11042" t="s">
        <v>942</v>
      </c>
      <c r="U11042" t="str">
        <f>UPPER(TRIM(SUBSTITUTE(SUBSTITUTE(Cash_Flow[[#This Row],[Deal]],CHAR(160)," "),CHAR(9),"")))</f>
        <v>ROTOLO CONSULTANTS</v>
      </c>
      <c r="V11042" t="str">
        <f>UPPER(TRIM(SUBSTITUTE(SUBSTITUTE(Cash_Flow[[#This Row],[Fund Name]],CHAR(160)," "),CHAR(9),"")))</f>
        <v>FUND IV</v>
      </c>
      <c r="W11042" t="str">
        <f>UPPER(TRIM(SUBSTITUTE(SUBSTITUTE(Cash_Flow[[#This Row],[Security Type]],CHAR(160)," "),CHAR(9),"")))</f>
        <v>LOAN</v>
      </c>
      <c r="X1104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9017.39</v>
      </c>
      <c r="Y11042" s="2">
        <f>_xlfn.LET(
  _xlpm.x, Cash_Flow[[#This Row],[Date]],
  IF(ISNUMBER(_xlpm.x), _xlpm.x, IFERROR(DATEVALUE(SUBSTITUTE(SUBSTITUTE(_xlpm.x,CHAR(160)," "),CHAR(9),"" )), ""))
)</f>
        <v>43861</v>
      </c>
    </row>
    <row r="11043" spans="1:25" hidden="1" x14ac:dyDescent="0.35">
      <c r="A11043" s="2">
        <v>43861</v>
      </c>
      <c r="B11043" t="s">
        <v>118</v>
      </c>
      <c r="C11043" t="s">
        <v>53</v>
      </c>
      <c r="D11043" t="s">
        <v>21</v>
      </c>
      <c r="E11043" t="s">
        <v>28</v>
      </c>
      <c r="F11043" t="s">
        <v>25</v>
      </c>
      <c r="G11043">
        <v>110855.52</v>
      </c>
      <c r="H11043">
        <v>0</v>
      </c>
      <c r="I11043">
        <v>0</v>
      </c>
      <c r="J11043">
        <v>110855.52</v>
      </c>
      <c r="K11043">
        <v>0</v>
      </c>
      <c r="L11043">
        <v>0</v>
      </c>
      <c r="M11043">
        <v>0</v>
      </c>
      <c r="N11043">
        <v>0</v>
      </c>
      <c r="O11043">
        <v>0</v>
      </c>
      <c r="P11043">
        <v>0</v>
      </c>
      <c r="Q11043">
        <v>110855.52</v>
      </c>
      <c r="R11043" t="s">
        <v>749</v>
      </c>
      <c r="S11043" t="s">
        <v>118</v>
      </c>
      <c r="T11043" t="s">
        <v>942</v>
      </c>
      <c r="U11043" t="str">
        <f>UPPER(TRIM(SUBSTITUTE(SUBSTITUTE(Cash_Flow[[#This Row],[Deal]],CHAR(160)," "),CHAR(9),"")))</f>
        <v>ROTOLO CONSULTANTS</v>
      </c>
      <c r="V11043" t="str">
        <f>UPPER(TRIM(SUBSTITUTE(SUBSTITUTE(Cash_Flow[[#This Row],[Fund Name]],CHAR(160)," "),CHAR(9),"")))</f>
        <v>FUND III</v>
      </c>
      <c r="W11043" t="str">
        <f>UPPER(TRIM(SUBSTITUTE(SUBSTITUTE(Cash_Flow[[#This Row],[Security Type]],CHAR(160)," "),CHAR(9),"")))</f>
        <v>LOAN</v>
      </c>
      <c r="X1104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10855.52</v>
      </c>
      <c r="Y11043" s="2">
        <f>_xlfn.LET(
  _xlpm.x, Cash_Flow[[#This Row],[Date]],
  IF(ISNUMBER(_xlpm.x), _xlpm.x, IFERROR(DATEVALUE(SUBSTITUTE(SUBSTITUTE(_xlpm.x,CHAR(160)," "),CHAR(9),"" )), ""))
)</f>
        <v>43861</v>
      </c>
    </row>
    <row r="11044" spans="1:25" hidden="1" x14ac:dyDescent="0.35">
      <c r="A11044" s="2">
        <v>43866</v>
      </c>
      <c r="B11044" t="s">
        <v>118</v>
      </c>
      <c r="C11044" t="s">
        <v>53</v>
      </c>
      <c r="D11044" t="s">
        <v>21</v>
      </c>
      <c r="E11044" t="s">
        <v>34</v>
      </c>
      <c r="F11044" t="s">
        <v>24</v>
      </c>
      <c r="G11044">
        <v>-1056134.2</v>
      </c>
      <c r="H11044">
        <v>0</v>
      </c>
      <c r="I11044">
        <v>0</v>
      </c>
      <c r="J11044">
        <v>0</v>
      </c>
      <c r="K11044">
        <v>0</v>
      </c>
      <c r="L11044">
        <v>1056134</v>
      </c>
      <c r="M11044">
        <v>0</v>
      </c>
      <c r="N11044">
        <v>0</v>
      </c>
      <c r="O11044">
        <v>1056134.2</v>
      </c>
      <c r="P11044">
        <v>0</v>
      </c>
      <c r="Q11044">
        <v>0</v>
      </c>
      <c r="R11044" t="s">
        <v>749</v>
      </c>
      <c r="S11044" t="s">
        <v>118</v>
      </c>
      <c r="T11044" t="s">
        <v>34</v>
      </c>
      <c r="U11044" t="str">
        <f>UPPER(TRIM(SUBSTITUTE(SUBSTITUTE(Cash_Flow[[#This Row],[Deal]],CHAR(160)," "),CHAR(9),"")))</f>
        <v>ROTOLO CONSULTANTS</v>
      </c>
      <c r="V11044" t="str">
        <f>UPPER(TRIM(SUBSTITUTE(SUBSTITUTE(Cash_Flow[[#This Row],[Fund Name]],CHAR(160)," "),CHAR(9),"")))</f>
        <v>FUND III</v>
      </c>
      <c r="W11044" t="str">
        <f>UPPER(TRIM(SUBSTITUTE(SUBSTITUTE(Cash_Flow[[#This Row],[Security Type]],CHAR(160)," "),CHAR(9),"")))</f>
        <v>EQUITY</v>
      </c>
      <c r="X1104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1056134.2</v>
      </c>
      <c r="Y11044" s="2">
        <f>_xlfn.LET(
  _xlpm.x, Cash_Flow[[#This Row],[Date]],
  IF(ISNUMBER(_xlpm.x), _xlpm.x, IFERROR(DATEVALUE(SUBSTITUTE(SUBSTITUTE(_xlpm.x,CHAR(160)," "),CHAR(9),"" )), ""))
)</f>
        <v>43866</v>
      </c>
    </row>
    <row r="11045" spans="1:25" hidden="1" x14ac:dyDescent="0.35">
      <c r="A11045" s="2">
        <v>43890</v>
      </c>
      <c r="B11045" t="s">
        <v>118</v>
      </c>
      <c r="C11045" t="s">
        <v>45</v>
      </c>
      <c r="D11045" t="s">
        <v>21</v>
      </c>
      <c r="E11045" t="s">
        <v>28</v>
      </c>
      <c r="F11045" t="s">
        <v>25</v>
      </c>
      <c r="G11045">
        <v>45973.440000000002</v>
      </c>
      <c r="H11045">
        <v>0</v>
      </c>
      <c r="I11045">
        <v>0</v>
      </c>
      <c r="J11045">
        <v>45973.440000000002</v>
      </c>
      <c r="K11045">
        <v>0</v>
      </c>
      <c r="L11045">
        <v>0</v>
      </c>
      <c r="M11045">
        <v>0</v>
      </c>
      <c r="N11045">
        <v>0</v>
      </c>
      <c r="O11045">
        <v>0</v>
      </c>
      <c r="P11045">
        <v>0</v>
      </c>
      <c r="Q11045">
        <v>45973.440000000002</v>
      </c>
      <c r="R11045" t="s">
        <v>752</v>
      </c>
      <c r="S11045" t="s">
        <v>118</v>
      </c>
      <c r="T11045" t="s">
        <v>942</v>
      </c>
      <c r="U11045" t="str">
        <f>UPPER(TRIM(SUBSTITUTE(SUBSTITUTE(Cash_Flow[[#This Row],[Deal]],CHAR(160)," "),CHAR(9),"")))</f>
        <v>ROTOLO CONSULTANTS</v>
      </c>
      <c r="V11045" t="str">
        <f>UPPER(TRIM(SUBSTITUTE(SUBSTITUTE(Cash_Flow[[#This Row],[Fund Name]],CHAR(160)," "),CHAR(9),"")))</f>
        <v>FUND IV</v>
      </c>
      <c r="W11045" t="str">
        <f>UPPER(TRIM(SUBSTITUTE(SUBSTITUTE(Cash_Flow[[#This Row],[Security Type]],CHAR(160)," "),CHAR(9),"")))</f>
        <v>LOAN</v>
      </c>
      <c r="X1104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5973.440000000002</v>
      </c>
      <c r="Y11045" s="2">
        <f>_xlfn.LET(
  _xlpm.x, Cash_Flow[[#This Row],[Date]],
  IF(ISNUMBER(_xlpm.x), _xlpm.x, IFERROR(DATEVALUE(SUBSTITUTE(SUBSTITUTE(_xlpm.x,CHAR(160)," "),CHAR(9),"" )), ""))
)</f>
        <v>43890</v>
      </c>
    </row>
    <row r="11046" spans="1:25" hidden="1" x14ac:dyDescent="0.35">
      <c r="A11046" s="2">
        <v>43890</v>
      </c>
      <c r="B11046" t="s">
        <v>118</v>
      </c>
      <c r="C11046" t="s">
        <v>53</v>
      </c>
      <c r="D11046" t="s">
        <v>21</v>
      </c>
      <c r="E11046" t="s">
        <v>28</v>
      </c>
      <c r="F11046" t="s">
        <v>25</v>
      </c>
      <c r="G11046">
        <v>104240.06</v>
      </c>
      <c r="H11046">
        <v>0</v>
      </c>
      <c r="I11046">
        <v>0</v>
      </c>
      <c r="J11046">
        <v>104240.06</v>
      </c>
      <c r="K11046">
        <v>0</v>
      </c>
      <c r="L11046">
        <v>0</v>
      </c>
      <c r="M11046">
        <v>0</v>
      </c>
      <c r="N11046">
        <v>0</v>
      </c>
      <c r="O11046">
        <v>0</v>
      </c>
      <c r="P11046">
        <v>0</v>
      </c>
      <c r="Q11046">
        <v>104240.06</v>
      </c>
      <c r="R11046" t="s">
        <v>749</v>
      </c>
      <c r="S11046" t="s">
        <v>118</v>
      </c>
      <c r="T11046" t="s">
        <v>942</v>
      </c>
      <c r="U11046" t="str">
        <f>UPPER(TRIM(SUBSTITUTE(SUBSTITUTE(Cash_Flow[[#This Row],[Deal]],CHAR(160)," "),CHAR(9),"")))</f>
        <v>ROTOLO CONSULTANTS</v>
      </c>
      <c r="V11046" t="str">
        <f>UPPER(TRIM(SUBSTITUTE(SUBSTITUTE(Cash_Flow[[#This Row],[Fund Name]],CHAR(160)," "),CHAR(9),"")))</f>
        <v>FUND III</v>
      </c>
      <c r="W11046" t="str">
        <f>UPPER(TRIM(SUBSTITUTE(SUBSTITUTE(Cash_Flow[[#This Row],[Security Type]],CHAR(160)," "),CHAR(9),"")))</f>
        <v>LOAN</v>
      </c>
      <c r="X1104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4240.06</v>
      </c>
      <c r="Y11046" s="2">
        <f>_xlfn.LET(
  _xlpm.x, Cash_Flow[[#This Row],[Date]],
  IF(ISNUMBER(_xlpm.x), _xlpm.x, IFERROR(DATEVALUE(SUBSTITUTE(SUBSTITUTE(_xlpm.x,CHAR(160)," "),CHAR(9),"" )), ""))
)</f>
        <v>43890</v>
      </c>
    </row>
    <row r="11047" spans="1:25" hidden="1" x14ac:dyDescent="0.35">
      <c r="A11047" s="2">
        <v>43921</v>
      </c>
      <c r="B11047" t="s">
        <v>118</v>
      </c>
      <c r="C11047" t="s">
        <v>53</v>
      </c>
      <c r="D11047" t="s">
        <v>21</v>
      </c>
      <c r="E11047" t="s">
        <v>28</v>
      </c>
      <c r="F11047" t="s">
        <v>25</v>
      </c>
      <c r="G11047">
        <v>111698.32</v>
      </c>
      <c r="H11047">
        <v>0</v>
      </c>
      <c r="I11047">
        <v>0</v>
      </c>
      <c r="J11047">
        <v>111698.32</v>
      </c>
      <c r="K11047">
        <v>0</v>
      </c>
      <c r="L11047">
        <v>0</v>
      </c>
      <c r="M11047">
        <v>0</v>
      </c>
      <c r="N11047">
        <v>0</v>
      </c>
      <c r="O11047">
        <v>0</v>
      </c>
      <c r="P11047">
        <v>0</v>
      </c>
      <c r="Q11047">
        <v>111698.32</v>
      </c>
      <c r="R11047" t="s">
        <v>749</v>
      </c>
      <c r="S11047" t="s">
        <v>118</v>
      </c>
      <c r="T11047" t="s">
        <v>942</v>
      </c>
      <c r="U11047" t="str">
        <f>UPPER(TRIM(SUBSTITUTE(SUBSTITUTE(Cash_Flow[[#This Row],[Deal]],CHAR(160)," "),CHAR(9),"")))</f>
        <v>ROTOLO CONSULTANTS</v>
      </c>
      <c r="V11047" t="str">
        <f>UPPER(TRIM(SUBSTITUTE(SUBSTITUTE(Cash_Flow[[#This Row],[Fund Name]],CHAR(160)," "),CHAR(9),"")))</f>
        <v>FUND III</v>
      </c>
      <c r="W11047" t="str">
        <f>UPPER(TRIM(SUBSTITUTE(SUBSTITUTE(Cash_Flow[[#This Row],[Security Type]],CHAR(160)," "),CHAR(9),"")))</f>
        <v>LOAN</v>
      </c>
      <c r="X1104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11698.32</v>
      </c>
      <c r="Y11047" s="2">
        <f>_xlfn.LET(
  _xlpm.x, Cash_Flow[[#This Row],[Date]],
  IF(ISNUMBER(_xlpm.x), _xlpm.x, IFERROR(DATEVALUE(SUBSTITUTE(SUBSTITUTE(_xlpm.x,CHAR(160)," "),CHAR(9),"" )), ""))
)</f>
        <v>43921</v>
      </c>
    </row>
    <row r="11048" spans="1:25" hidden="1" x14ac:dyDescent="0.35">
      <c r="A11048" s="2">
        <v>43921</v>
      </c>
      <c r="B11048" t="s">
        <v>118</v>
      </c>
      <c r="C11048" t="s">
        <v>45</v>
      </c>
      <c r="D11048" t="s">
        <v>21</v>
      </c>
      <c r="E11048" t="s">
        <v>28</v>
      </c>
      <c r="F11048" t="s">
        <v>25</v>
      </c>
      <c r="G11048">
        <v>49262.79</v>
      </c>
      <c r="H11048">
        <v>0</v>
      </c>
      <c r="I11048">
        <v>0</v>
      </c>
      <c r="J11048">
        <v>49262.79</v>
      </c>
      <c r="K11048">
        <v>0</v>
      </c>
      <c r="L11048">
        <v>0</v>
      </c>
      <c r="M11048">
        <v>0</v>
      </c>
      <c r="N11048">
        <v>0</v>
      </c>
      <c r="O11048">
        <v>0</v>
      </c>
      <c r="P11048">
        <v>0</v>
      </c>
      <c r="Q11048">
        <v>49262.79</v>
      </c>
      <c r="R11048" t="s">
        <v>752</v>
      </c>
      <c r="S11048" t="s">
        <v>118</v>
      </c>
      <c r="T11048" t="s">
        <v>942</v>
      </c>
      <c r="U11048" t="str">
        <f>UPPER(TRIM(SUBSTITUTE(SUBSTITUTE(Cash_Flow[[#This Row],[Deal]],CHAR(160)," "),CHAR(9),"")))</f>
        <v>ROTOLO CONSULTANTS</v>
      </c>
      <c r="V11048" t="str">
        <f>UPPER(TRIM(SUBSTITUTE(SUBSTITUTE(Cash_Flow[[#This Row],[Fund Name]],CHAR(160)," "),CHAR(9),"")))</f>
        <v>FUND IV</v>
      </c>
      <c r="W11048" t="str">
        <f>UPPER(TRIM(SUBSTITUTE(SUBSTITUTE(Cash_Flow[[#This Row],[Security Type]],CHAR(160)," "),CHAR(9),"")))</f>
        <v>LOAN</v>
      </c>
      <c r="X1104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9262.79</v>
      </c>
      <c r="Y11048" s="2">
        <f>_xlfn.LET(
  _xlpm.x, Cash_Flow[[#This Row],[Date]],
  IF(ISNUMBER(_xlpm.x), _xlpm.x, IFERROR(DATEVALUE(SUBSTITUTE(SUBSTITUTE(_xlpm.x,CHAR(160)," "),CHAR(9),"" )), ""))
)</f>
        <v>43921</v>
      </c>
    </row>
    <row r="11049" spans="1:25" hidden="1" x14ac:dyDescent="0.35">
      <c r="A11049" s="2">
        <v>43951</v>
      </c>
      <c r="B11049" t="s">
        <v>118</v>
      </c>
      <c r="C11049" t="s">
        <v>53</v>
      </c>
      <c r="D11049" t="s">
        <v>21</v>
      </c>
      <c r="E11049" t="s">
        <v>28</v>
      </c>
      <c r="F11049" t="s">
        <v>25</v>
      </c>
      <c r="G11049">
        <v>108374.38</v>
      </c>
      <c r="H11049">
        <v>0</v>
      </c>
      <c r="I11049">
        <v>0</v>
      </c>
      <c r="J11049">
        <v>108374.38</v>
      </c>
      <c r="K11049">
        <v>0</v>
      </c>
      <c r="L11049">
        <v>0</v>
      </c>
      <c r="M11049">
        <v>0</v>
      </c>
      <c r="N11049">
        <v>0</v>
      </c>
      <c r="O11049">
        <v>0</v>
      </c>
      <c r="P11049">
        <v>0</v>
      </c>
      <c r="Q11049">
        <v>108374.38</v>
      </c>
      <c r="R11049" t="s">
        <v>749</v>
      </c>
      <c r="S11049" t="s">
        <v>118</v>
      </c>
      <c r="T11049" t="s">
        <v>942</v>
      </c>
      <c r="U11049" t="str">
        <f>UPPER(TRIM(SUBSTITUTE(SUBSTITUTE(Cash_Flow[[#This Row],[Deal]],CHAR(160)," "),CHAR(9),"")))</f>
        <v>ROTOLO CONSULTANTS</v>
      </c>
      <c r="V11049" t="str">
        <f>UPPER(TRIM(SUBSTITUTE(SUBSTITUTE(Cash_Flow[[#This Row],[Fund Name]],CHAR(160)," "),CHAR(9),"")))</f>
        <v>FUND III</v>
      </c>
      <c r="W11049" t="str">
        <f>UPPER(TRIM(SUBSTITUTE(SUBSTITUTE(Cash_Flow[[#This Row],[Security Type]],CHAR(160)," "),CHAR(9),"")))</f>
        <v>LOAN</v>
      </c>
      <c r="X1104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8374.38</v>
      </c>
      <c r="Y11049" s="2">
        <f>_xlfn.LET(
  _xlpm.x, Cash_Flow[[#This Row],[Date]],
  IF(ISNUMBER(_xlpm.x), _xlpm.x, IFERROR(DATEVALUE(SUBSTITUTE(SUBSTITUTE(_xlpm.x,CHAR(160)," "),CHAR(9),"" )), ""))
)</f>
        <v>43951</v>
      </c>
    </row>
    <row r="11050" spans="1:25" hidden="1" x14ac:dyDescent="0.35">
      <c r="A11050" s="2">
        <v>43951</v>
      </c>
      <c r="B11050" t="s">
        <v>118</v>
      </c>
      <c r="C11050" t="s">
        <v>45</v>
      </c>
      <c r="D11050" t="s">
        <v>21</v>
      </c>
      <c r="E11050" t="s">
        <v>28</v>
      </c>
      <c r="F11050" t="s">
        <v>25</v>
      </c>
      <c r="G11050">
        <v>47796.83</v>
      </c>
      <c r="H11050">
        <v>0</v>
      </c>
      <c r="I11050">
        <v>0</v>
      </c>
      <c r="J11050">
        <v>47796.83</v>
      </c>
      <c r="K11050">
        <v>0</v>
      </c>
      <c r="L11050">
        <v>0</v>
      </c>
      <c r="M11050">
        <v>0</v>
      </c>
      <c r="N11050">
        <v>0</v>
      </c>
      <c r="O11050">
        <v>0</v>
      </c>
      <c r="P11050">
        <v>0</v>
      </c>
      <c r="Q11050">
        <v>47796.83</v>
      </c>
      <c r="R11050" t="s">
        <v>752</v>
      </c>
      <c r="S11050" t="s">
        <v>118</v>
      </c>
      <c r="T11050" t="s">
        <v>942</v>
      </c>
      <c r="U11050" t="str">
        <f>UPPER(TRIM(SUBSTITUTE(SUBSTITUTE(Cash_Flow[[#This Row],[Deal]],CHAR(160)," "),CHAR(9),"")))</f>
        <v>ROTOLO CONSULTANTS</v>
      </c>
      <c r="V11050" t="str">
        <f>UPPER(TRIM(SUBSTITUTE(SUBSTITUTE(Cash_Flow[[#This Row],[Fund Name]],CHAR(160)," "),CHAR(9),"")))</f>
        <v>FUND IV</v>
      </c>
      <c r="W11050" t="str">
        <f>UPPER(TRIM(SUBSTITUTE(SUBSTITUTE(Cash_Flow[[#This Row],[Security Type]],CHAR(160)," "),CHAR(9),"")))</f>
        <v>LOAN</v>
      </c>
      <c r="X1105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7796.83</v>
      </c>
      <c r="Y11050" s="2">
        <f>_xlfn.LET(
  _xlpm.x, Cash_Flow[[#This Row],[Date]],
  IF(ISNUMBER(_xlpm.x), _xlpm.x, IFERROR(DATEVALUE(SUBSTITUTE(SUBSTITUTE(_xlpm.x,CHAR(160)," "),CHAR(9),"" )), ""))
)</f>
        <v>43951</v>
      </c>
    </row>
    <row r="11051" spans="1:25" hidden="1" x14ac:dyDescent="0.35">
      <c r="A11051" s="2">
        <v>43982</v>
      </c>
      <c r="B11051" t="s">
        <v>118</v>
      </c>
      <c r="C11051" t="s">
        <v>53</v>
      </c>
      <c r="D11051" t="s">
        <v>21</v>
      </c>
      <c r="E11051" t="s">
        <v>28</v>
      </c>
      <c r="F11051" t="s">
        <v>25</v>
      </c>
      <c r="G11051">
        <v>112266.84</v>
      </c>
      <c r="H11051">
        <v>0</v>
      </c>
      <c r="I11051">
        <v>0</v>
      </c>
      <c r="J11051">
        <v>112266.84</v>
      </c>
      <c r="K11051">
        <v>0</v>
      </c>
      <c r="L11051">
        <v>0</v>
      </c>
      <c r="M11051">
        <v>0</v>
      </c>
      <c r="N11051">
        <v>0</v>
      </c>
      <c r="O11051">
        <v>0</v>
      </c>
      <c r="P11051">
        <v>0</v>
      </c>
      <c r="Q11051">
        <v>112266.84</v>
      </c>
      <c r="R11051" t="s">
        <v>749</v>
      </c>
      <c r="S11051" t="s">
        <v>118</v>
      </c>
      <c r="T11051" t="s">
        <v>942</v>
      </c>
      <c r="U11051" t="str">
        <f>UPPER(TRIM(SUBSTITUTE(SUBSTITUTE(Cash_Flow[[#This Row],[Deal]],CHAR(160)," "),CHAR(9),"")))</f>
        <v>ROTOLO CONSULTANTS</v>
      </c>
      <c r="V11051" t="str">
        <f>UPPER(TRIM(SUBSTITUTE(SUBSTITUTE(Cash_Flow[[#This Row],[Fund Name]],CHAR(160)," "),CHAR(9),"")))</f>
        <v>FUND III</v>
      </c>
      <c r="W11051" t="str">
        <f>UPPER(TRIM(SUBSTITUTE(SUBSTITUTE(Cash_Flow[[#This Row],[Security Type]],CHAR(160)," "),CHAR(9),"")))</f>
        <v>LOAN</v>
      </c>
      <c r="X1105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12266.84</v>
      </c>
      <c r="Y11051" s="2">
        <f>_xlfn.LET(
  _xlpm.x, Cash_Flow[[#This Row],[Date]],
  IF(ISNUMBER(_xlpm.x), _xlpm.x, IFERROR(DATEVALUE(SUBSTITUTE(SUBSTITUTE(_xlpm.x,CHAR(160)," "),CHAR(9),"" )), ""))
)</f>
        <v>43982</v>
      </c>
    </row>
    <row r="11052" spans="1:25" hidden="1" x14ac:dyDescent="0.35">
      <c r="A11052" s="2">
        <v>43982</v>
      </c>
      <c r="B11052" t="s">
        <v>118</v>
      </c>
      <c r="C11052" t="s">
        <v>45</v>
      </c>
      <c r="D11052" t="s">
        <v>21</v>
      </c>
      <c r="E11052" t="s">
        <v>28</v>
      </c>
      <c r="F11052" t="s">
        <v>25</v>
      </c>
      <c r="G11052">
        <v>49513.52</v>
      </c>
      <c r="H11052">
        <v>0</v>
      </c>
      <c r="I11052">
        <v>0</v>
      </c>
      <c r="J11052">
        <v>49513.52</v>
      </c>
      <c r="K11052">
        <v>0</v>
      </c>
      <c r="L11052">
        <v>0</v>
      </c>
      <c r="M11052">
        <v>0</v>
      </c>
      <c r="N11052">
        <v>0</v>
      </c>
      <c r="O11052">
        <v>0</v>
      </c>
      <c r="P11052">
        <v>0</v>
      </c>
      <c r="Q11052">
        <v>49513.52</v>
      </c>
      <c r="R11052" t="s">
        <v>752</v>
      </c>
      <c r="S11052" t="s">
        <v>118</v>
      </c>
      <c r="T11052" t="s">
        <v>942</v>
      </c>
      <c r="U11052" t="str">
        <f>UPPER(TRIM(SUBSTITUTE(SUBSTITUTE(Cash_Flow[[#This Row],[Deal]],CHAR(160)," "),CHAR(9),"")))</f>
        <v>ROTOLO CONSULTANTS</v>
      </c>
      <c r="V11052" t="str">
        <f>UPPER(TRIM(SUBSTITUTE(SUBSTITUTE(Cash_Flow[[#This Row],[Fund Name]],CHAR(160)," "),CHAR(9),"")))</f>
        <v>FUND IV</v>
      </c>
      <c r="W11052" t="str">
        <f>UPPER(TRIM(SUBSTITUTE(SUBSTITUTE(Cash_Flow[[#This Row],[Security Type]],CHAR(160)," "),CHAR(9),"")))</f>
        <v>LOAN</v>
      </c>
      <c r="X1105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9513.52</v>
      </c>
      <c r="Y11052" s="2">
        <f>_xlfn.LET(
  _xlpm.x, Cash_Flow[[#This Row],[Date]],
  IF(ISNUMBER(_xlpm.x), _xlpm.x, IFERROR(DATEVALUE(SUBSTITUTE(SUBSTITUTE(_xlpm.x,CHAR(160)," "),CHAR(9),"" )), ""))
)</f>
        <v>43982</v>
      </c>
    </row>
    <row r="11053" spans="1:25" hidden="1" x14ac:dyDescent="0.35">
      <c r="A11053" s="2">
        <v>44012</v>
      </c>
      <c r="B11053" t="s">
        <v>118</v>
      </c>
      <c r="C11053" t="s">
        <v>45</v>
      </c>
      <c r="D11053" t="s">
        <v>21</v>
      </c>
      <c r="E11053" t="s">
        <v>28</v>
      </c>
      <c r="F11053" t="s">
        <v>25</v>
      </c>
      <c r="G11053">
        <v>48040.1</v>
      </c>
      <c r="H11053">
        <v>0</v>
      </c>
      <c r="I11053">
        <v>0</v>
      </c>
      <c r="J11053">
        <v>48040.1</v>
      </c>
      <c r="K11053">
        <v>0</v>
      </c>
      <c r="L11053">
        <v>0</v>
      </c>
      <c r="M11053">
        <v>0</v>
      </c>
      <c r="N11053">
        <v>0</v>
      </c>
      <c r="O11053">
        <v>0</v>
      </c>
      <c r="P11053">
        <v>0</v>
      </c>
      <c r="Q11053">
        <v>48040.1</v>
      </c>
      <c r="R11053" t="s">
        <v>752</v>
      </c>
      <c r="S11053" t="s">
        <v>118</v>
      </c>
      <c r="T11053" t="s">
        <v>942</v>
      </c>
      <c r="U11053" t="str">
        <f>UPPER(TRIM(SUBSTITUTE(SUBSTITUTE(Cash_Flow[[#This Row],[Deal]],CHAR(160)," "),CHAR(9),"")))</f>
        <v>ROTOLO CONSULTANTS</v>
      </c>
      <c r="V11053" t="str">
        <f>UPPER(TRIM(SUBSTITUTE(SUBSTITUTE(Cash_Flow[[#This Row],[Fund Name]],CHAR(160)," "),CHAR(9),"")))</f>
        <v>FUND IV</v>
      </c>
      <c r="W11053" t="str">
        <f>UPPER(TRIM(SUBSTITUTE(SUBSTITUTE(Cash_Flow[[#This Row],[Security Type]],CHAR(160)," "),CHAR(9),"")))</f>
        <v>LOAN</v>
      </c>
      <c r="X1105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8040.1</v>
      </c>
      <c r="Y11053" s="2">
        <f>_xlfn.LET(
  _xlpm.x, Cash_Flow[[#This Row],[Date]],
  IF(ISNUMBER(_xlpm.x), _xlpm.x, IFERROR(DATEVALUE(SUBSTITUTE(SUBSTITUTE(_xlpm.x,CHAR(160)," "),CHAR(9),"" )), ""))
)</f>
        <v>44012</v>
      </c>
    </row>
    <row r="11054" spans="1:25" hidden="1" x14ac:dyDescent="0.35">
      <c r="A11054" s="2">
        <v>44012</v>
      </c>
      <c r="B11054" t="s">
        <v>118</v>
      </c>
      <c r="C11054" t="s">
        <v>53</v>
      </c>
      <c r="D11054" t="s">
        <v>21</v>
      </c>
      <c r="E11054" t="s">
        <v>28</v>
      </c>
      <c r="F11054" t="s">
        <v>25</v>
      </c>
      <c r="G11054">
        <v>108926</v>
      </c>
      <c r="H11054">
        <v>0</v>
      </c>
      <c r="I11054">
        <v>0</v>
      </c>
      <c r="J11054">
        <v>108926</v>
      </c>
      <c r="K11054">
        <v>0</v>
      </c>
      <c r="L11054">
        <v>0</v>
      </c>
      <c r="M11054">
        <v>0</v>
      </c>
      <c r="N11054">
        <v>0</v>
      </c>
      <c r="O11054">
        <v>0</v>
      </c>
      <c r="P11054">
        <v>0</v>
      </c>
      <c r="Q11054">
        <v>108926</v>
      </c>
      <c r="R11054" t="s">
        <v>749</v>
      </c>
      <c r="S11054" t="s">
        <v>118</v>
      </c>
      <c r="T11054" t="s">
        <v>942</v>
      </c>
      <c r="U11054" t="str">
        <f>UPPER(TRIM(SUBSTITUTE(SUBSTITUTE(Cash_Flow[[#This Row],[Deal]],CHAR(160)," "),CHAR(9),"")))</f>
        <v>ROTOLO CONSULTANTS</v>
      </c>
      <c r="V11054" t="str">
        <f>UPPER(TRIM(SUBSTITUTE(SUBSTITUTE(Cash_Flow[[#This Row],[Fund Name]],CHAR(160)," "),CHAR(9),"")))</f>
        <v>FUND III</v>
      </c>
      <c r="W11054" t="str">
        <f>UPPER(TRIM(SUBSTITUTE(SUBSTITUTE(Cash_Flow[[#This Row],[Security Type]],CHAR(160)," "),CHAR(9),"")))</f>
        <v>LOAN</v>
      </c>
      <c r="X1105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8926</v>
      </c>
      <c r="Y11054" s="2">
        <f>_xlfn.LET(
  _xlpm.x, Cash_Flow[[#This Row],[Date]],
  IF(ISNUMBER(_xlpm.x), _xlpm.x, IFERROR(DATEVALUE(SUBSTITUTE(SUBSTITUTE(_xlpm.x,CHAR(160)," "),CHAR(9),"" )), ""))
)</f>
        <v>44012</v>
      </c>
    </row>
    <row r="11055" spans="1:25" hidden="1" x14ac:dyDescent="0.35">
      <c r="A11055" s="2">
        <v>44043</v>
      </c>
      <c r="B11055" t="s">
        <v>118</v>
      </c>
      <c r="C11055" t="s">
        <v>53</v>
      </c>
      <c r="D11055" t="s">
        <v>21</v>
      </c>
      <c r="E11055" t="s">
        <v>28</v>
      </c>
      <c r="F11055" t="s">
        <v>25</v>
      </c>
      <c r="G11055">
        <v>112838.26</v>
      </c>
      <c r="H11055">
        <v>0</v>
      </c>
      <c r="I11055">
        <v>0</v>
      </c>
      <c r="J11055">
        <v>112838.26</v>
      </c>
      <c r="K11055">
        <v>0</v>
      </c>
      <c r="L11055">
        <v>0</v>
      </c>
      <c r="M11055">
        <v>0</v>
      </c>
      <c r="N11055">
        <v>0</v>
      </c>
      <c r="O11055">
        <v>0</v>
      </c>
      <c r="P11055">
        <v>0</v>
      </c>
      <c r="Q11055">
        <v>112838.26</v>
      </c>
      <c r="R11055" t="s">
        <v>749</v>
      </c>
      <c r="S11055" t="s">
        <v>118</v>
      </c>
      <c r="T11055" t="s">
        <v>942</v>
      </c>
      <c r="U11055" t="str">
        <f>UPPER(TRIM(SUBSTITUTE(SUBSTITUTE(Cash_Flow[[#This Row],[Deal]],CHAR(160)," "),CHAR(9),"")))</f>
        <v>ROTOLO CONSULTANTS</v>
      </c>
      <c r="V11055" t="str">
        <f>UPPER(TRIM(SUBSTITUTE(SUBSTITUTE(Cash_Flow[[#This Row],[Fund Name]],CHAR(160)," "),CHAR(9),"")))</f>
        <v>FUND III</v>
      </c>
      <c r="W11055" t="str">
        <f>UPPER(TRIM(SUBSTITUTE(SUBSTITUTE(Cash_Flow[[#This Row],[Security Type]],CHAR(160)," "),CHAR(9),"")))</f>
        <v>LOAN</v>
      </c>
      <c r="X1105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12838.26</v>
      </c>
      <c r="Y11055" s="2">
        <f>_xlfn.LET(
  _xlpm.x, Cash_Flow[[#This Row],[Date]],
  IF(ISNUMBER(_xlpm.x), _xlpm.x, IFERROR(DATEVALUE(SUBSTITUTE(SUBSTITUTE(_xlpm.x,CHAR(160)," "),CHAR(9),"" )), ""))
)</f>
        <v>44043</v>
      </c>
    </row>
    <row r="11056" spans="1:25" hidden="1" x14ac:dyDescent="0.35">
      <c r="A11056" s="2">
        <v>44043</v>
      </c>
      <c r="B11056" t="s">
        <v>118</v>
      </c>
      <c r="C11056" t="s">
        <v>45</v>
      </c>
      <c r="D11056" t="s">
        <v>21</v>
      </c>
      <c r="E11056" t="s">
        <v>28</v>
      </c>
      <c r="F11056" t="s">
        <v>25</v>
      </c>
      <c r="G11056">
        <v>49765.55</v>
      </c>
      <c r="H11056">
        <v>0</v>
      </c>
      <c r="I11056">
        <v>0</v>
      </c>
      <c r="J11056">
        <v>49765.55</v>
      </c>
      <c r="K11056">
        <v>0</v>
      </c>
      <c r="L11056">
        <v>0</v>
      </c>
      <c r="M11056">
        <v>0</v>
      </c>
      <c r="N11056">
        <v>0</v>
      </c>
      <c r="O11056">
        <v>0</v>
      </c>
      <c r="P11056">
        <v>0</v>
      </c>
      <c r="Q11056">
        <v>49765.55</v>
      </c>
      <c r="R11056" t="s">
        <v>752</v>
      </c>
      <c r="S11056" t="s">
        <v>118</v>
      </c>
      <c r="T11056" t="s">
        <v>942</v>
      </c>
      <c r="U11056" t="str">
        <f>UPPER(TRIM(SUBSTITUTE(SUBSTITUTE(Cash_Flow[[#This Row],[Deal]],CHAR(160)," "),CHAR(9),"")))</f>
        <v>ROTOLO CONSULTANTS</v>
      </c>
      <c r="V11056" t="str">
        <f>UPPER(TRIM(SUBSTITUTE(SUBSTITUTE(Cash_Flow[[#This Row],[Fund Name]],CHAR(160)," "),CHAR(9),"")))</f>
        <v>FUND IV</v>
      </c>
      <c r="W11056" t="str">
        <f>UPPER(TRIM(SUBSTITUTE(SUBSTITUTE(Cash_Flow[[#This Row],[Security Type]],CHAR(160)," "),CHAR(9),"")))</f>
        <v>LOAN</v>
      </c>
      <c r="X1105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9765.55</v>
      </c>
      <c r="Y11056" s="2">
        <f>_xlfn.LET(
  _xlpm.x, Cash_Flow[[#This Row],[Date]],
  IF(ISNUMBER(_xlpm.x), _xlpm.x, IFERROR(DATEVALUE(SUBSTITUTE(SUBSTITUTE(_xlpm.x,CHAR(160)," "),CHAR(9),"" )), ""))
)</f>
        <v>44043</v>
      </c>
    </row>
    <row r="11057" spans="1:25" hidden="1" x14ac:dyDescent="0.35">
      <c r="A11057" s="2">
        <v>44074</v>
      </c>
      <c r="B11057" t="s">
        <v>118</v>
      </c>
      <c r="C11057" t="s">
        <v>53</v>
      </c>
      <c r="D11057" t="s">
        <v>21</v>
      </c>
      <c r="E11057" t="s">
        <v>28</v>
      </c>
      <c r="F11057" t="s">
        <v>25</v>
      </c>
      <c r="G11057">
        <v>113129.76</v>
      </c>
      <c r="H11057">
        <v>0</v>
      </c>
      <c r="I11057">
        <v>0</v>
      </c>
      <c r="J11057">
        <v>113129.76</v>
      </c>
      <c r="K11057">
        <v>0</v>
      </c>
      <c r="L11057">
        <v>0</v>
      </c>
      <c r="M11057">
        <v>0</v>
      </c>
      <c r="N11057">
        <v>0</v>
      </c>
      <c r="O11057">
        <v>0</v>
      </c>
      <c r="P11057">
        <v>0</v>
      </c>
      <c r="Q11057">
        <v>113129.76</v>
      </c>
      <c r="R11057" t="s">
        <v>749</v>
      </c>
      <c r="S11057" t="s">
        <v>118</v>
      </c>
      <c r="T11057" t="s">
        <v>942</v>
      </c>
      <c r="U11057" t="str">
        <f>UPPER(TRIM(SUBSTITUTE(SUBSTITUTE(Cash_Flow[[#This Row],[Deal]],CHAR(160)," "),CHAR(9),"")))</f>
        <v>ROTOLO CONSULTANTS</v>
      </c>
      <c r="V11057" t="str">
        <f>UPPER(TRIM(SUBSTITUTE(SUBSTITUTE(Cash_Flow[[#This Row],[Fund Name]],CHAR(160)," "),CHAR(9),"")))</f>
        <v>FUND III</v>
      </c>
      <c r="W11057" t="str">
        <f>UPPER(TRIM(SUBSTITUTE(SUBSTITUTE(Cash_Flow[[#This Row],[Security Type]],CHAR(160)," "),CHAR(9),"")))</f>
        <v>LOAN</v>
      </c>
      <c r="X1105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13129.76</v>
      </c>
      <c r="Y11057" s="2">
        <f>_xlfn.LET(
  _xlpm.x, Cash_Flow[[#This Row],[Date]],
  IF(ISNUMBER(_xlpm.x), _xlpm.x, IFERROR(DATEVALUE(SUBSTITUTE(SUBSTITUTE(_xlpm.x,CHAR(160)," "),CHAR(9),"" )), ""))
)</f>
        <v>44074</v>
      </c>
    </row>
    <row r="11058" spans="1:25" hidden="1" x14ac:dyDescent="0.35">
      <c r="A11058" s="2">
        <v>44074</v>
      </c>
      <c r="B11058" t="s">
        <v>118</v>
      </c>
      <c r="C11058" t="s">
        <v>45</v>
      </c>
      <c r="D11058" t="s">
        <v>21</v>
      </c>
      <c r="E11058" t="s">
        <v>28</v>
      </c>
      <c r="F11058" t="s">
        <v>25</v>
      </c>
      <c r="G11058">
        <v>49894.1</v>
      </c>
      <c r="H11058">
        <v>0</v>
      </c>
      <c r="I11058">
        <v>0</v>
      </c>
      <c r="J11058">
        <v>49894.1</v>
      </c>
      <c r="K11058">
        <v>0</v>
      </c>
      <c r="L11058">
        <v>0</v>
      </c>
      <c r="M11058">
        <v>0</v>
      </c>
      <c r="N11058">
        <v>0</v>
      </c>
      <c r="O11058">
        <v>0</v>
      </c>
      <c r="P11058">
        <v>0</v>
      </c>
      <c r="Q11058">
        <v>49894.1</v>
      </c>
      <c r="R11058" t="s">
        <v>752</v>
      </c>
      <c r="S11058" t="s">
        <v>118</v>
      </c>
      <c r="T11058" t="s">
        <v>942</v>
      </c>
      <c r="U11058" t="str">
        <f>UPPER(TRIM(SUBSTITUTE(SUBSTITUTE(Cash_Flow[[#This Row],[Deal]],CHAR(160)," "),CHAR(9),"")))</f>
        <v>ROTOLO CONSULTANTS</v>
      </c>
      <c r="V11058" t="str">
        <f>UPPER(TRIM(SUBSTITUTE(SUBSTITUTE(Cash_Flow[[#This Row],[Fund Name]],CHAR(160)," "),CHAR(9),"")))</f>
        <v>FUND IV</v>
      </c>
      <c r="W11058" t="str">
        <f>UPPER(TRIM(SUBSTITUTE(SUBSTITUTE(Cash_Flow[[#This Row],[Security Type]],CHAR(160)," "),CHAR(9),"")))</f>
        <v>LOAN</v>
      </c>
      <c r="X1105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9894.1</v>
      </c>
      <c r="Y11058" s="2">
        <f>_xlfn.LET(
  _xlpm.x, Cash_Flow[[#This Row],[Date]],
  IF(ISNUMBER(_xlpm.x), _xlpm.x, IFERROR(DATEVALUE(SUBSTITUTE(SUBSTITUTE(_xlpm.x,CHAR(160)," "),CHAR(9),"" )), ""))
)</f>
        <v>44074</v>
      </c>
    </row>
    <row r="11059" spans="1:25" hidden="1" x14ac:dyDescent="0.35">
      <c r="A11059" s="2">
        <v>44104</v>
      </c>
      <c r="B11059" t="s">
        <v>118</v>
      </c>
      <c r="C11059" t="s">
        <v>45</v>
      </c>
      <c r="D11059" t="s">
        <v>21</v>
      </c>
      <c r="E11059" t="s">
        <v>28</v>
      </c>
      <c r="F11059" t="s">
        <v>25</v>
      </c>
      <c r="G11059">
        <v>48409.35</v>
      </c>
      <c r="H11059">
        <v>0</v>
      </c>
      <c r="I11059">
        <v>0</v>
      </c>
      <c r="J11059">
        <v>48409.35</v>
      </c>
      <c r="K11059">
        <v>0</v>
      </c>
      <c r="L11059">
        <v>0</v>
      </c>
      <c r="M11059">
        <v>0</v>
      </c>
      <c r="N11059">
        <v>0</v>
      </c>
      <c r="O11059">
        <v>0</v>
      </c>
      <c r="P11059">
        <v>0</v>
      </c>
      <c r="Q11059">
        <v>48409.35</v>
      </c>
      <c r="R11059" t="s">
        <v>752</v>
      </c>
      <c r="S11059" t="s">
        <v>118</v>
      </c>
      <c r="T11059" t="s">
        <v>942</v>
      </c>
      <c r="U11059" t="str">
        <f>UPPER(TRIM(SUBSTITUTE(SUBSTITUTE(Cash_Flow[[#This Row],[Deal]],CHAR(160)," "),CHAR(9),"")))</f>
        <v>ROTOLO CONSULTANTS</v>
      </c>
      <c r="V11059" t="str">
        <f>UPPER(TRIM(SUBSTITUTE(SUBSTITUTE(Cash_Flow[[#This Row],[Fund Name]],CHAR(160)," "),CHAR(9),"")))</f>
        <v>FUND IV</v>
      </c>
      <c r="W11059" t="str">
        <f>UPPER(TRIM(SUBSTITUTE(SUBSTITUTE(Cash_Flow[[#This Row],[Security Type]],CHAR(160)," "),CHAR(9),"")))</f>
        <v>LOAN</v>
      </c>
      <c r="X1105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8409.35</v>
      </c>
      <c r="Y11059" s="2">
        <f>_xlfn.LET(
  _xlpm.x, Cash_Flow[[#This Row],[Date]],
  IF(ISNUMBER(_xlpm.x), _xlpm.x, IFERROR(DATEVALUE(SUBSTITUTE(SUBSTITUTE(_xlpm.x,CHAR(160)," "),CHAR(9),"" )), ""))
)</f>
        <v>44104</v>
      </c>
    </row>
    <row r="11060" spans="1:25" hidden="1" x14ac:dyDescent="0.35">
      <c r="A11060" s="2">
        <v>44104</v>
      </c>
      <c r="B11060" t="s">
        <v>118</v>
      </c>
      <c r="C11060" t="s">
        <v>53</v>
      </c>
      <c r="D11060" t="s">
        <v>21</v>
      </c>
      <c r="E11060" t="s">
        <v>28</v>
      </c>
      <c r="F11060" t="s">
        <v>25</v>
      </c>
      <c r="G11060">
        <v>109763.22</v>
      </c>
      <c r="H11060">
        <v>0</v>
      </c>
      <c r="I11060">
        <v>0</v>
      </c>
      <c r="J11060">
        <v>109763.22</v>
      </c>
      <c r="K11060">
        <v>0</v>
      </c>
      <c r="L11060">
        <v>0</v>
      </c>
      <c r="M11060">
        <v>0</v>
      </c>
      <c r="N11060">
        <v>0</v>
      </c>
      <c r="O11060">
        <v>0</v>
      </c>
      <c r="P11060">
        <v>0</v>
      </c>
      <c r="Q11060">
        <v>109763.22</v>
      </c>
      <c r="R11060" t="s">
        <v>749</v>
      </c>
      <c r="S11060" t="s">
        <v>118</v>
      </c>
      <c r="T11060" t="s">
        <v>942</v>
      </c>
      <c r="U11060" t="str">
        <f>UPPER(TRIM(SUBSTITUTE(SUBSTITUTE(Cash_Flow[[#This Row],[Deal]],CHAR(160)," "),CHAR(9),"")))</f>
        <v>ROTOLO CONSULTANTS</v>
      </c>
      <c r="V11060" t="str">
        <f>UPPER(TRIM(SUBSTITUTE(SUBSTITUTE(Cash_Flow[[#This Row],[Fund Name]],CHAR(160)," "),CHAR(9),"")))</f>
        <v>FUND III</v>
      </c>
      <c r="W11060" t="str">
        <f>UPPER(TRIM(SUBSTITUTE(SUBSTITUTE(Cash_Flow[[#This Row],[Security Type]],CHAR(160)," "),CHAR(9),"")))</f>
        <v>LOAN</v>
      </c>
      <c r="X1106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9763.22</v>
      </c>
      <c r="Y11060" s="2">
        <f>_xlfn.LET(
  _xlpm.x, Cash_Flow[[#This Row],[Date]],
  IF(ISNUMBER(_xlpm.x), _xlpm.x, IFERROR(DATEVALUE(SUBSTITUTE(SUBSTITUTE(_xlpm.x,CHAR(160)," "),CHAR(9),"" )), ""))
)</f>
        <v>44104</v>
      </c>
    </row>
    <row r="11061" spans="1:25" hidden="1" x14ac:dyDescent="0.35">
      <c r="A11061" s="2">
        <v>44135</v>
      </c>
      <c r="B11061" t="s">
        <v>118</v>
      </c>
      <c r="C11061" t="s">
        <v>53</v>
      </c>
      <c r="D11061" t="s">
        <v>21</v>
      </c>
      <c r="E11061" t="s">
        <v>28</v>
      </c>
      <c r="F11061" t="s">
        <v>25</v>
      </c>
      <c r="G11061">
        <v>113705.56</v>
      </c>
      <c r="H11061">
        <v>0</v>
      </c>
      <c r="I11061">
        <v>0</v>
      </c>
      <c r="J11061">
        <v>113705.56</v>
      </c>
      <c r="K11061">
        <v>0</v>
      </c>
      <c r="L11061">
        <v>0</v>
      </c>
      <c r="M11061">
        <v>0</v>
      </c>
      <c r="N11061">
        <v>0</v>
      </c>
      <c r="O11061">
        <v>0</v>
      </c>
      <c r="P11061">
        <v>0</v>
      </c>
      <c r="Q11061">
        <v>113705.56</v>
      </c>
      <c r="R11061" t="s">
        <v>749</v>
      </c>
      <c r="S11061" t="s">
        <v>118</v>
      </c>
      <c r="T11061" t="s">
        <v>942</v>
      </c>
      <c r="U11061" t="str">
        <f>UPPER(TRIM(SUBSTITUTE(SUBSTITUTE(Cash_Flow[[#This Row],[Deal]],CHAR(160)," "),CHAR(9),"")))</f>
        <v>ROTOLO CONSULTANTS</v>
      </c>
      <c r="V11061" t="str">
        <f>UPPER(TRIM(SUBSTITUTE(SUBSTITUTE(Cash_Flow[[#This Row],[Fund Name]],CHAR(160)," "),CHAR(9),"")))</f>
        <v>FUND III</v>
      </c>
      <c r="W11061" t="str">
        <f>UPPER(TRIM(SUBSTITUTE(SUBSTITUTE(Cash_Flow[[#This Row],[Security Type]],CHAR(160)," "),CHAR(9),"")))</f>
        <v>LOAN</v>
      </c>
      <c r="X1106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13705.56</v>
      </c>
      <c r="Y11061" s="2">
        <f>_xlfn.LET(
  _xlpm.x, Cash_Flow[[#This Row],[Date]],
  IF(ISNUMBER(_xlpm.x), _xlpm.x, IFERROR(DATEVALUE(SUBSTITUTE(SUBSTITUTE(_xlpm.x,CHAR(160)," "),CHAR(9),"" )), ""))
)</f>
        <v>44135</v>
      </c>
    </row>
    <row r="11062" spans="1:25" hidden="1" x14ac:dyDescent="0.35">
      <c r="A11062" s="2">
        <v>44135</v>
      </c>
      <c r="B11062" t="s">
        <v>118</v>
      </c>
      <c r="C11062" t="s">
        <v>45</v>
      </c>
      <c r="D11062" t="s">
        <v>21</v>
      </c>
      <c r="E11062" t="s">
        <v>28</v>
      </c>
      <c r="F11062" t="s">
        <v>25</v>
      </c>
      <c r="G11062">
        <v>50148.05</v>
      </c>
      <c r="H11062">
        <v>0</v>
      </c>
      <c r="I11062">
        <v>0</v>
      </c>
      <c r="J11062">
        <v>50148.05</v>
      </c>
      <c r="K11062">
        <v>0</v>
      </c>
      <c r="L11062">
        <v>0</v>
      </c>
      <c r="M11062">
        <v>0</v>
      </c>
      <c r="N11062">
        <v>0</v>
      </c>
      <c r="O11062">
        <v>0</v>
      </c>
      <c r="P11062">
        <v>0</v>
      </c>
      <c r="Q11062">
        <v>50148.05</v>
      </c>
      <c r="R11062" t="s">
        <v>752</v>
      </c>
      <c r="S11062" t="s">
        <v>118</v>
      </c>
      <c r="T11062" t="s">
        <v>942</v>
      </c>
      <c r="U11062" t="str">
        <f>UPPER(TRIM(SUBSTITUTE(SUBSTITUTE(Cash_Flow[[#This Row],[Deal]],CHAR(160)," "),CHAR(9),"")))</f>
        <v>ROTOLO CONSULTANTS</v>
      </c>
      <c r="V11062" t="str">
        <f>UPPER(TRIM(SUBSTITUTE(SUBSTITUTE(Cash_Flow[[#This Row],[Fund Name]],CHAR(160)," "),CHAR(9),"")))</f>
        <v>FUND IV</v>
      </c>
      <c r="W11062" t="str">
        <f>UPPER(TRIM(SUBSTITUTE(SUBSTITUTE(Cash_Flow[[#This Row],[Security Type]],CHAR(160)," "),CHAR(9),"")))</f>
        <v>LOAN</v>
      </c>
      <c r="X1106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0148.05</v>
      </c>
      <c r="Y11062" s="2">
        <f>_xlfn.LET(
  _xlpm.x, Cash_Flow[[#This Row],[Date]],
  IF(ISNUMBER(_xlpm.x), _xlpm.x, IFERROR(DATEVALUE(SUBSTITUTE(SUBSTITUTE(_xlpm.x,CHAR(160)," "),CHAR(9),"" )), ""))
)</f>
        <v>44135</v>
      </c>
    </row>
    <row r="11063" spans="1:25" hidden="1" x14ac:dyDescent="0.35">
      <c r="A11063" s="2">
        <v>44165</v>
      </c>
      <c r="B11063" t="s">
        <v>118</v>
      </c>
      <c r="C11063" t="s">
        <v>53</v>
      </c>
      <c r="D11063" t="s">
        <v>21</v>
      </c>
      <c r="E11063" t="s">
        <v>28</v>
      </c>
      <c r="F11063" t="s">
        <v>25</v>
      </c>
      <c r="G11063">
        <v>110321.9</v>
      </c>
      <c r="H11063">
        <v>0</v>
      </c>
      <c r="I11063">
        <v>0</v>
      </c>
      <c r="J11063">
        <v>110321.9</v>
      </c>
      <c r="K11063">
        <v>0</v>
      </c>
      <c r="L11063">
        <v>0</v>
      </c>
      <c r="M11063">
        <v>0</v>
      </c>
      <c r="N11063">
        <v>0</v>
      </c>
      <c r="O11063">
        <v>0</v>
      </c>
      <c r="P11063">
        <v>0</v>
      </c>
      <c r="Q11063">
        <v>110321.9</v>
      </c>
      <c r="R11063" t="s">
        <v>749</v>
      </c>
      <c r="S11063" t="s">
        <v>118</v>
      </c>
      <c r="T11063" t="s">
        <v>942</v>
      </c>
      <c r="U11063" t="str">
        <f>UPPER(TRIM(SUBSTITUTE(SUBSTITUTE(Cash_Flow[[#This Row],[Deal]],CHAR(160)," "),CHAR(9),"")))</f>
        <v>ROTOLO CONSULTANTS</v>
      </c>
      <c r="V11063" t="str">
        <f>UPPER(TRIM(SUBSTITUTE(SUBSTITUTE(Cash_Flow[[#This Row],[Fund Name]],CHAR(160)," "),CHAR(9),"")))</f>
        <v>FUND III</v>
      </c>
      <c r="W11063" t="str">
        <f>UPPER(TRIM(SUBSTITUTE(SUBSTITUTE(Cash_Flow[[#This Row],[Security Type]],CHAR(160)," "),CHAR(9),"")))</f>
        <v>LOAN</v>
      </c>
      <c r="X1106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10321.9</v>
      </c>
      <c r="Y11063" s="2">
        <f>_xlfn.LET(
  _xlpm.x, Cash_Flow[[#This Row],[Date]],
  IF(ISNUMBER(_xlpm.x), _xlpm.x, IFERROR(DATEVALUE(SUBSTITUTE(SUBSTITUTE(_xlpm.x,CHAR(160)," "),CHAR(9),"" )), ""))
)</f>
        <v>44165</v>
      </c>
    </row>
    <row r="11064" spans="1:25" hidden="1" x14ac:dyDescent="0.35">
      <c r="A11064" s="2">
        <v>44165</v>
      </c>
      <c r="B11064" t="s">
        <v>118</v>
      </c>
      <c r="C11064" t="s">
        <v>45</v>
      </c>
      <c r="D11064" t="s">
        <v>21</v>
      </c>
      <c r="E11064" t="s">
        <v>28</v>
      </c>
      <c r="F11064" t="s">
        <v>25</v>
      </c>
      <c r="G11064">
        <v>48655.75</v>
      </c>
      <c r="H11064">
        <v>0</v>
      </c>
      <c r="I11064">
        <v>0</v>
      </c>
      <c r="J11064">
        <v>48655.75</v>
      </c>
      <c r="K11064">
        <v>0</v>
      </c>
      <c r="L11064">
        <v>0</v>
      </c>
      <c r="M11064">
        <v>0</v>
      </c>
      <c r="N11064">
        <v>0</v>
      </c>
      <c r="O11064">
        <v>0</v>
      </c>
      <c r="P11064">
        <v>0</v>
      </c>
      <c r="Q11064">
        <v>48655.75</v>
      </c>
      <c r="R11064" t="s">
        <v>752</v>
      </c>
      <c r="S11064" t="s">
        <v>118</v>
      </c>
      <c r="T11064" t="s">
        <v>942</v>
      </c>
      <c r="U11064" t="str">
        <f>UPPER(TRIM(SUBSTITUTE(SUBSTITUTE(Cash_Flow[[#This Row],[Deal]],CHAR(160)," "),CHAR(9),"")))</f>
        <v>ROTOLO CONSULTANTS</v>
      </c>
      <c r="V11064" t="str">
        <f>UPPER(TRIM(SUBSTITUTE(SUBSTITUTE(Cash_Flow[[#This Row],[Fund Name]],CHAR(160)," "),CHAR(9),"")))</f>
        <v>FUND IV</v>
      </c>
      <c r="W11064" t="str">
        <f>UPPER(TRIM(SUBSTITUTE(SUBSTITUTE(Cash_Flow[[#This Row],[Security Type]],CHAR(160)," "),CHAR(9),"")))</f>
        <v>LOAN</v>
      </c>
      <c r="X1106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8655.75</v>
      </c>
      <c r="Y11064" s="2">
        <f>_xlfn.LET(
  _xlpm.x, Cash_Flow[[#This Row],[Date]],
  IF(ISNUMBER(_xlpm.x), _xlpm.x, IFERROR(DATEVALUE(SUBSTITUTE(SUBSTITUTE(_xlpm.x,CHAR(160)," "),CHAR(9),"" )), ""))
)</f>
        <v>44165</v>
      </c>
    </row>
    <row r="11065" spans="1:25" hidden="1" x14ac:dyDescent="0.35">
      <c r="A11065" s="2">
        <v>44196</v>
      </c>
      <c r="B11065" t="s">
        <v>118</v>
      </c>
      <c r="C11065" t="s">
        <v>45</v>
      </c>
      <c r="D11065" t="s">
        <v>21</v>
      </c>
      <c r="E11065" t="s">
        <v>28</v>
      </c>
      <c r="F11065" t="s">
        <v>25</v>
      </c>
      <c r="G11065">
        <v>50403.29</v>
      </c>
      <c r="H11065">
        <v>0</v>
      </c>
      <c r="I11065">
        <v>0</v>
      </c>
      <c r="J11065">
        <v>50403.29</v>
      </c>
      <c r="K11065">
        <v>0</v>
      </c>
      <c r="L11065">
        <v>0</v>
      </c>
      <c r="M11065">
        <v>0</v>
      </c>
      <c r="N11065">
        <v>0</v>
      </c>
      <c r="O11065">
        <v>0</v>
      </c>
      <c r="P11065">
        <v>0</v>
      </c>
      <c r="Q11065">
        <v>50403.29</v>
      </c>
      <c r="R11065" t="s">
        <v>752</v>
      </c>
      <c r="S11065" t="s">
        <v>118</v>
      </c>
      <c r="T11065" t="s">
        <v>942</v>
      </c>
      <c r="U11065" t="str">
        <f>UPPER(TRIM(SUBSTITUTE(SUBSTITUTE(Cash_Flow[[#This Row],[Deal]],CHAR(160)," "),CHAR(9),"")))</f>
        <v>ROTOLO CONSULTANTS</v>
      </c>
      <c r="V11065" t="str">
        <f>UPPER(TRIM(SUBSTITUTE(SUBSTITUTE(Cash_Flow[[#This Row],[Fund Name]],CHAR(160)," "),CHAR(9),"")))</f>
        <v>FUND IV</v>
      </c>
      <c r="W11065" t="str">
        <f>UPPER(TRIM(SUBSTITUTE(SUBSTITUTE(Cash_Flow[[#This Row],[Security Type]],CHAR(160)," "),CHAR(9),"")))</f>
        <v>LOAN</v>
      </c>
      <c r="X1106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0403.29</v>
      </c>
      <c r="Y11065" s="2">
        <f>_xlfn.LET(
  _xlpm.x, Cash_Flow[[#This Row],[Date]],
  IF(ISNUMBER(_xlpm.x), _xlpm.x, IFERROR(DATEVALUE(SUBSTITUTE(SUBSTITUTE(_xlpm.x,CHAR(160)," "),CHAR(9),"" )), ""))
)</f>
        <v>44196</v>
      </c>
    </row>
    <row r="11066" spans="1:25" hidden="1" x14ac:dyDescent="0.35">
      <c r="A11066" s="2">
        <v>44196</v>
      </c>
      <c r="B11066" t="s">
        <v>118</v>
      </c>
      <c r="C11066" t="s">
        <v>53</v>
      </c>
      <c r="D11066" t="s">
        <v>21</v>
      </c>
      <c r="E11066" t="s">
        <v>28</v>
      </c>
      <c r="F11066" t="s">
        <v>25</v>
      </c>
      <c r="G11066">
        <v>114284.3</v>
      </c>
      <c r="H11066">
        <v>0</v>
      </c>
      <c r="I11066">
        <v>0</v>
      </c>
      <c r="J11066">
        <v>114284.3</v>
      </c>
      <c r="K11066">
        <v>0</v>
      </c>
      <c r="L11066">
        <v>0</v>
      </c>
      <c r="M11066">
        <v>0</v>
      </c>
      <c r="N11066">
        <v>0</v>
      </c>
      <c r="O11066">
        <v>0</v>
      </c>
      <c r="P11066">
        <v>0</v>
      </c>
      <c r="Q11066">
        <v>114284.3</v>
      </c>
      <c r="R11066" t="s">
        <v>749</v>
      </c>
      <c r="S11066" t="s">
        <v>118</v>
      </c>
      <c r="T11066" t="s">
        <v>942</v>
      </c>
      <c r="U11066" t="str">
        <f>UPPER(TRIM(SUBSTITUTE(SUBSTITUTE(Cash_Flow[[#This Row],[Deal]],CHAR(160)," "),CHAR(9),"")))</f>
        <v>ROTOLO CONSULTANTS</v>
      </c>
      <c r="V11066" t="str">
        <f>UPPER(TRIM(SUBSTITUTE(SUBSTITUTE(Cash_Flow[[#This Row],[Fund Name]],CHAR(160)," "),CHAR(9),"")))</f>
        <v>FUND III</v>
      </c>
      <c r="W11066" t="str">
        <f>UPPER(TRIM(SUBSTITUTE(SUBSTITUTE(Cash_Flow[[#This Row],[Security Type]],CHAR(160)," "),CHAR(9),"")))</f>
        <v>LOAN</v>
      </c>
      <c r="X1106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14284.3</v>
      </c>
      <c r="Y11066" s="2">
        <f>_xlfn.LET(
  _xlpm.x, Cash_Flow[[#This Row],[Date]],
  IF(ISNUMBER(_xlpm.x), _xlpm.x, IFERROR(DATEVALUE(SUBSTITUTE(SUBSTITUTE(_xlpm.x,CHAR(160)," "),CHAR(9),"" )), ""))
)</f>
        <v>44196</v>
      </c>
    </row>
    <row r="11067" spans="1:25" hidden="1" x14ac:dyDescent="0.35">
      <c r="A11067" s="2">
        <v>44227</v>
      </c>
      <c r="B11067" t="s">
        <v>118</v>
      </c>
      <c r="C11067" t="s">
        <v>53</v>
      </c>
      <c r="D11067" t="s">
        <v>21</v>
      </c>
      <c r="E11067" t="s">
        <v>28</v>
      </c>
      <c r="F11067" t="s">
        <v>25</v>
      </c>
      <c r="G11067">
        <v>114579.54</v>
      </c>
      <c r="H11067">
        <v>0</v>
      </c>
      <c r="I11067">
        <v>0</v>
      </c>
      <c r="J11067">
        <v>114579.54</v>
      </c>
      <c r="K11067">
        <v>0</v>
      </c>
      <c r="L11067">
        <v>0</v>
      </c>
      <c r="M11067">
        <v>0</v>
      </c>
      <c r="N11067">
        <v>0</v>
      </c>
      <c r="O11067">
        <v>0</v>
      </c>
      <c r="P11067">
        <v>0</v>
      </c>
      <c r="Q11067">
        <v>114579.54</v>
      </c>
      <c r="R11067" t="s">
        <v>749</v>
      </c>
      <c r="S11067" t="s">
        <v>118</v>
      </c>
      <c r="T11067" t="s">
        <v>942</v>
      </c>
      <c r="U11067" t="str">
        <f>UPPER(TRIM(SUBSTITUTE(SUBSTITUTE(Cash_Flow[[#This Row],[Deal]],CHAR(160)," "),CHAR(9),"")))</f>
        <v>ROTOLO CONSULTANTS</v>
      </c>
      <c r="V11067" t="str">
        <f>UPPER(TRIM(SUBSTITUTE(SUBSTITUTE(Cash_Flow[[#This Row],[Fund Name]],CHAR(160)," "),CHAR(9),"")))</f>
        <v>FUND III</v>
      </c>
      <c r="W11067" t="str">
        <f>UPPER(TRIM(SUBSTITUTE(SUBSTITUTE(Cash_Flow[[#This Row],[Security Type]],CHAR(160)," "),CHAR(9),"")))</f>
        <v>LOAN</v>
      </c>
      <c r="X1106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14579.54</v>
      </c>
      <c r="Y11067" s="2">
        <f>_xlfn.LET(
  _xlpm.x, Cash_Flow[[#This Row],[Date]],
  IF(ISNUMBER(_xlpm.x), _xlpm.x, IFERROR(DATEVALUE(SUBSTITUTE(SUBSTITUTE(_xlpm.x,CHAR(160)," "),CHAR(9),"" )), ""))
)</f>
        <v>44227</v>
      </c>
    </row>
    <row r="11068" spans="1:25" hidden="1" x14ac:dyDescent="0.35">
      <c r="A11068" s="2">
        <v>44227</v>
      </c>
      <c r="B11068" t="s">
        <v>118</v>
      </c>
      <c r="C11068" t="s">
        <v>45</v>
      </c>
      <c r="D11068" t="s">
        <v>21</v>
      </c>
      <c r="E11068" t="s">
        <v>28</v>
      </c>
      <c r="F11068" t="s">
        <v>25</v>
      </c>
      <c r="G11068">
        <v>50533.51</v>
      </c>
      <c r="H11068">
        <v>0</v>
      </c>
      <c r="I11068">
        <v>0</v>
      </c>
      <c r="J11068">
        <v>50533.51</v>
      </c>
      <c r="K11068">
        <v>0</v>
      </c>
      <c r="L11068">
        <v>0</v>
      </c>
      <c r="M11068">
        <v>0</v>
      </c>
      <c r="N11068">
        <v>0</v>
      </c>
      <c r="O11068">
        <v>0</v>
      </c>
      <c r="P11068">
        <v>0</v>
      </c>
      <c r="Q11068">
        <v>50533.51</v>
      </c>
      <c r="R11068" t="s">
        <v>752</v>
      </c>
      <c r="S11068" t="s">
        <v>118</v>
      </c>
      <c r="T11068" t="s">
        <v>942</v>
      </c>
      <c r="U11068" t="str">
        <f>UPPER(TRIM(SUBSTITUTE(SUBSTITUTE(Cash_Flow[[#This Row],[Deal]],CHAR(160)," "),CHAR(9),"")))</f>
        <v>ROTOLO CONSULTANTS</v>
      </c>
      <c r="V11068" t="str">
        <f>UPPER(TRIM(SUBSTITUTE(SUBSTITUTE(Cash_Flow[[#This Row],[Fund Name]],CHAR(160)," "),CHAR(9),"")))</f>
        <v>FUND IV</v>
      </c>
      <c r="W11068" t="str">
        <f>UPPER(TRIM(SUBSTITUTE(SUBSTITUTE(Cash_Flow[[#This Row],[Security Type]],CHAR(160)," "),CHAR(9),"")))</f>
        <v>LOAN</v>
      </c>
      <c r="X1106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0533.51</v>
      </c>
      <c r="Y11068" s="2">
        <f>_xlfn.LET(
  _xlpm.x, Cash_Flow[[#This Row],[Date]],
  IF(ISNUMBER(_xlpm.x), _xlpm.x, IFERROR(DATEVALUE(SUBSTITUTE(SUBSTITUTE(_xlpm.x,CHAR(160)," "),CHAR(9),"" )), ""))
)</f>
        <v>44227</v>
      </c>
    </row>
    <row r="11069" spans="1:25" hidden="1" x14ac:dyDescent="0.35">
      <c r="A11069" s="2">
        <v>44255</v>
      </c>
      <c r="B11069" t="s">
        <v>118</v>
      </c>
      <c r="C11069" t="s">
        <v>45</v>
      </c>
      <c r="D11069" t="s">
        <v>21</v>
      </c>
      <c r="E11069" t="s">
        <v>28</v>
      </c>
      <c r="F11069" t="s">
        <v>25</v>
      </c>
      <c r="G11069">
        <v>45761.08</v>
      </c>
      <c r="H11069">
        <v>0</v>
      </c>
      <c r="I11069">
        <v>0</v>
      </c>
      <c r="J11069">
        <v>45761.08</v>
      </c>
      <c r="K11069">
        <v>0</v>
      </c>
      <c r="L11069">
        <v>0</v>
      </c>
      <c r="M11069">
        <v>0</v>
      </c>
      <c r="N11069">
        <v>0</v>
      </c>
      <c r="O11069">
        <v>0</v>
      </c>
      <c r="P11069">
        <v>0</v>
      </c>
      <c r="Q11069">
        <v>45761.08</v>
      </c>
      <c r="R11069" t="s">
        <v>752</v>
      </c>
      <c r="S11069" t="s">
        <v>118</v>
      </c>
      <c r="T11069" t="s">
        <v>942</v>
      </c>
      <c r="U11069" t="str">
        <f>UPPER(TRIM(SUBSTITUTE(SUBSTITUTE(Cash_Flow[[#This Row],[Deal]],CHAR(160)," "),CHAR(9),"")))</f>
        <v>ROTOLO CONSULTANTS</v>
      </c>
      <c r="V11069" t="str">
        <f>UPPER(TRIM(SUBSTITUTE(SUBSTITUTE(Cash_Flow[[#This Row],[Fund Name]],CHAR(160)," "),CHAR(9),"")))</f>
        <v>FUND IV</v>
      </c>
      <c r="W11069" t="str">
        <f>UPPER(TRIM(SUBSTITUTE(SUBSTITUTE(Cash_Flow[[#This Row],[Security Type]],CHAR(160)," "),CHAR(9),"")))</f>
        <v>LOAN</v>
      </c>
      <c r="X1106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5761.08</v>
      </c>
      <c r="Y11069" s="2">
        <f>_xlfn.LET(
  _xlpm.x, Cash_Flow[[#This Row],[Date]],
  IF(ISNUMBER(_xlpm.x), _xlpm.x, IFERROR(DATEVALUE(SUBSTITUTE(SUBSTITUTE(_xlpm.x,CHAR(160)," "),CHAR(9),"" )), ""))
)</f>
        <v>44255</v>
      </c>
    </row>
    <row r="11070" spans="1:25" hidden="1" x14ac:dyDescent="0.35">
      <c r="A11070" s="2">
        <v>44255</v>
      </c>
      <c r="B11070" t="s">
        <v>118</v>
      </c>
      <c r="C11070" t="s">
        <v>53</v>
      </c>
      <c r="D11070" t="s">
        <v>21</v>
      </c>
      <c r="E11070" t="s">
        <v>28</v>
      </c>
      <c r="F11070" t="s">
        <v>25</v>
      </c>
      <c r="G11070">
        <v>103758.54</v>
      </c>
      <c r="H11070">
        <v>0</v>
      </c>
      <c r="I11070">
        <v>0</v>
      </c>
      <c r="J11070">
        <v>103758.54</v>
      </c>
      <c r="K11070">
        <v>0</v>
      </c>
      <c r="L11070">
        <v>0</v>
      </c>
      <c r="M11070">
        <v>0</v>
      </c>
      <c r="N11070">
        <v>0</v>
      </c>
      <c r="O11070">
        <v>0</v>
      </c>
      <c r="P11070">
        <v>0</v>
      </c>
      <c r="Q11070">
        <v>103758.54</v>
      </c>
      <c r="R11070" t="s">
        <v>749</v>
      </c>
      <c r="S11070" t="s">
        <v>118</v>
      </c>
      <c r="T11070" t="s">
        <v>942</v>
      </c>
      <c r="U11070" t="str">
        <f>UPPER(TRIM(SUBSTITUTE(SUBSTITUTE(Cash_Flow[[#This Row],[Deal]],CHAR(160)," "),CHAR(9),"")))</f>
        <v>ROTOLO CONSULTANTS</v>
      </c>
      <c r="V11070" t="str">
        <f>UPPER(TRIM(SUBSTITUTE(SUBSTITUTE(Cash_Flow[[#This Row],[Fund Name]],CHAR(160)," "),CHAR(9),"")))</f>
        <v>FUND III</v>
      </c>
      <c r="W11070" t="str">
        <f>UPPER(TRIM(SUBSTITUTE(SUBSTITUTE(Cash_Flow[[#This Row],[Security Type]],CHAR(160)," "),CHAR(9),"")))</f>
        <v>LOAN</v>
      </c>
      <c r="X1107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3758.54</v>
      </c>
      <c r="Y11070" s="2">
        <f>_xlfn.LET(
  _xlpm.x, Cash_Flow[[#This Row],[Date]],
  IF(ISNUMBER(_xlpm.x), _xlpm.x, IFERROR(DATEVALUE(SUBSTITUTE(SUBSTITUTE(_xlpm.x,CHAR(160)," "),CHAR(9),"" )), ""))
)</f>
        <v>44255</v>
      </c>
    </row>
    <row r="11071" spans="1:25" hidden="1" x14ac:dyDescent="0.35">
      <c r="A11071" s="2">
        <v>44286</v>
      </c>
      <c r="B11071" t="s">
        <v>118</v>
      </c>
      <c r="C11071" t="s">
        <v>53</v>
      </c>
      <c r="D11071" t="s">
        <v>21</v>
      </c>
      <c r="E11071" t="s">
        <v>28</v>
      </c>
      <c r="F11071" t="s">
        <v>25</v>
      </c>
      <c r="G11071">
        <v>115143.56</v>
      </c>
      <c r="H11071">
        <v>0</v>
      </c>
      <c r="I11071">
        <v>0</v>
      </c>
      <c r="J11071">
        <v>115143.56</v>
      </c>
      <c r="K11071">
        <v>0</v>
      </c>
      <c r="L11071">
        <v>0</v>
      </c>
      <c r="M11071">
        <v>0</v>
      </c>
      <c r="N11071">
        <v>0</v>
      </c>
      <c r="O11071">
        <v>0</v>
      </c>
      <c r="P11071">
        <v>0</v>
      </c>
      <c r="Q11071">
        <v>115143.56</v>
      </c>
      <c r="R11071" t="s">
        <v>749</v>
      </c>
      <c r="S11071" t="s">
        <v>118</v>
      </c>
      <c r="T11071" t="s">
        <v>942</v>
      </c>
      <c r="U11071" t="str">
        <f>UPPER(TRIM(SUBSTITUTE(SUBSTITUTE(Cash_Flow[[#This Row],[Deal]],CHAR(160)," "),CHAR(9),"")))</f>
        <v>ROTOLO CONSULTANTS</v>
      </c>
      <c r="V11071" t="str">
        <f>UPPER(TRIM(SUBSTITUTE(SUBSTITUTE(Cash_Flow[[#This Row],[Fund Name]],CHAR(160)," "),CHAR(9),"")))</f>
        <v>FUND III</v>
      </c>
      <c r="W11071" t="str">
        <f>UPPER(TRIM(SUBSTITUTE(SUBSTITUTE(Cash_Flow[[#This Row],[Security Type]],CHAR(160)," "),CHAR(9),"")))</f>
        <v>LOAN</v>
      </c>
      <c r="X1107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15143.56</v>
      </c>
      <c r="Y11071" s="2">
        <f>_xlfn.LET(
  _xlpm.x, Cash_Flow[[#This Row],[Date]],
  IF(ISNUMBER(_xlpm.x), _xlpm.x, IFERROR(DATEVALUE(SUBSTITUTE(SUBSTITUTE(_xlpm.x,CHAR(160)," "),CHAR(9),"" )), ""))
)</f>
        <v>44286</v>
      </c>
    </row>
    <row r="11072" spans="1:25" hidden="1" x14ac:dyDescent="0.35">
      <c r="A11072" s="2">
        <v>44286</v>
      </c>
      <c r="B11072" t="s">
        <v>118</v>
      </c>
      <c r="C11072" t="s">
        <v>45</v>
      </c>
      <c r="D11072" t="s">
        <v>21</v>
      </c>
      <c r="E11072" t="s">
        <v>28</v>
      </c>
      <c r="F11072" t="s">
        <v>25</v>
      </c>
      <c r="G11072">
        <v>50782.27</v>
      </c>
      <c r="H11072">
        <v>0</v>
      </c>
      <c r="I11072">
        <v>0</v>
      </c>
      <c r="J11072">
        <v>50782.27</v>
      </c>
      <c r="K11072">
        <v>0</v>
      </c>
      <c r="L11072">
        <v>0</v>
      </c>
      <c r="M11072">
        <v>0</v>
      </c>
      <c r="N11072">
        <v>0</v>
      </c>
      <c r="O11072">
        <v>0</v>
      </c>
      <c r="P11072">
        <v>0</v>
      </c>
      <c r="Q11072">
        <v>50782.27</v>
      </c>
      <c r="R11072" t="s">
        <v>752</v>
      </c>
      <c r="S11072" t="s">
        <v>118</v>
      </c>
      <c r="T11072" t="s">
        <v>942</v>
      </c>
      <c r="U11072" t="str">
        <f>UPPER(TRIM(SUBSTITUTE(SUBSTITUTE(Cash_Flow[[#This Row],[Deal]],CHAR(160)," "),CHAR(9),"")))</f>
        <v>ROTOLO CONSULTANTS</v>
      </c>
      <c r="V11072" t="str">
        <f>UPPER(TRIM(SUBSTITUTE(SUBSTITUTE(Cash_Flow[[#This Row],[Fund Name]],CHAR(160)," "),CHAR(9),"")))</f>
        <v>FUND IV</v>
      </c>
      <c r="W11072" t="str">
        <f>UPPER(TRIM(SUBSTITUTE(SUBSTITUTE(Cash_Flow[[#This Row],[Security Type]],CHAR(160)," "),CHAR(9),"")))</f>
        <v>LOAN</v>
      </c>
      <c r="X1107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0782.27</v>
      </c>
      <c r="Y11072" s="2">
        <f>_xlfn.LET(
  _xlpm.x, Cash_Flow[[#This Row],[Date]],
  IF(ISNUMBER(_xlpm.x), _xlpm.x, IFERROR(DATEVALUE(SUBSTITUTE(SUBSTITUTE(_xlpm.x,CHAR(160)," "),CHAR(9),"" )), ""))
)</f>
        <v>44286</v>
      </c>
    </row>
    <row r="11073" spans="1:25" hidden="1" x14ac:dyDescent="0.35">
      <c r="A11073" s="2">
        <v>44316</v>
      </c>
      <c r="B11073" t="s">
        <v>118</v>
      </c>
      <c r="C11073" t="s">
        <v>53</v>
      </c>
      <c r="D11073" t="s">
        <v>21</v>
      </c>
      <c r="E11073" t="s">
        <v>28</v>
      </c>
      <c r="F11073" t="s">
        <v>25</v>
      </c>
      <c r="G11073">
        <v>111717.12</v>
      </c>
      <c r="H11073">
        <v>0</v>
      </c>
      <c r="I11073">
        <v>0</v>
      </c>
      <c r="J11073">
        <v>111717.12</v>
      </c>
      <c r="K11073">
        <v>0</v>
      </c>
      <c r="L11073">
        <v>0</v>
      </c>
      <c r="M11073">
        <v>0</v>
      </c>
      <c r="N11073">
        <v>0</v>
      </c>
      <c r="O11073">
        <v>0</v>
      </c>
      <c r="P11073">
        <v>0</v>
      </c>
      <c r="Q11073">
        <v>111717.12</v>
      </c>
      <c r="R11073" t="s">
        <v>749</v>
      </c>
      <c r="S11073" t="s">
        <v>118</v>
      </c>
      <c r="T11073" t="s">
        <v>942</v>
      </c>
      <c r="U11073" t="str">
        <f>UPPER(TRIM(SUBSTITUTE(SUBSTITUTE(Cash_Flow[[#This Row],[Deal]],CHAR(160)," "),CHAR(9),"")))</f>
        <v>ROTOLO CONSULTANTS</v>
      </c>
      <c r="V11073" t="str">
        <f>UPPER(TRIM(SUBSTITUTE(SUBSTITUTE(Cash_Flow[[#This Row],[Fund Name]],CHAR(160)," "),CHAR(9),"")))</f>
        <v>FUND III</v>
      </c>
      <c r="W11073" t="str">
        <f>UPPER(TRIM(SUBSTITUTE(SUBSTITUTE(Cash_Flow[[#This Row],[Security Type]],CHAR(160)," "),CHAR(9),"")))</f>
        <v>LOAN</v>
      </c>
      <c r="X1107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11717.12</v>
      </c>
      <c r="Y11073" s="2">
        <f>_xlfn.LET(
  _xlpm.x, Cash_Flow[[#This Row],[Date]],
  IF(ISNUMBER(_xlpm.x), _xlpm.x, IFERROR(DATEVALUE(SUBSTITUTE(SUBSTITUTE(_xlpm.x,CHAR(160)," "),CHAR(9),"" )), ""))
)</f>
        <v>44316</v>
      </c>
    </row>
    <row r="11074" spans="1:25" hidden="1" x14ac:dyDescent="0.35">
      <c r="A11074" s="2">
        <v>44316</v>
      </c>
      <c r="B11074" t="s">
        <v>118</v>
      </c>
      <c r="C11074" t="s">
        <v>45</v>
      </c>
      <c r="D11074" t="s">
        <v>21</v>
      </c>
      <c r="E11074" t="s">
        <v>28</v>
      </c>
      <c r="F11074" t="s">
        <v>25</v>
      </c>
      <c r="G11074">
        <v>49271.08</v>
      </c>
      <c r="H11074">
        <v>0</v>
      </c>
      <c r="I11074">
        <v>0</v>
      </c>
      <c r="J11074">
        <v>49271.08</v>
      </c>
      <c r="K11074">
        <v>0</v>
      </c>
      <c r="L11074">
        <v>0</v>
      </c>
      <c r="M11074">
        <v>0</v>
      </c>
      <c r="N11074">
        <v>0</v>
      </c>
      <c r="O11074">
        <v>0</v>
      </c>
      <c r="P11074">
        <v>0</v>
      </c>
      <c r="Q11074">
        <v>49271.08</v>
      </c>
      <c r="R11074" t="s">
        <v>752</v>
      </c>
      <c r="S11074" t="s">
        <v>118</v>
      </c>
      <c r="T11074" t="s">
        <v>942</v>
      </c>
      <c r="U11074" t="str">
        <f>UPPER(TRIM(SUBSTITUTE(SUBSTITUTE(Cash_Flow[[#This Row],[Deal]],CHAR(160)," "),CHAR(9),"")))</f>
        <v>ROTOLO CONSULTANTS</v>
      </c>
      <c r="V11074" t="str">
        <f>UPPER(TRIM(SUBSTITUTE(SUBSTITUTE(Cash_Flow[[#This Row],[Fund Name]],CHAR(160)," "),CHAR(9),"")))</f>
        <v>FUND IV</v>
      </c>
      <c r="W11074" t="str">
        <f>UPPER(TRIM(SUBSTITUTE(SUBSTITUTE(Cash_Flow[[#This Row],[Security Type]],CHAR(160)," "),CHAR(9),"")))</f>
        <v>LOAN</v>
      </c>
      <c r="X1107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9271.08</v>
      </c>
      <c r="Y11074" s="2">
        <f>_xlfn.LET(
  _xlpm.x, Cash_Flow[[#This Row],[Date]],
  IF(ISNUMBER(_xlpm.x), _xlpm.x, IFERROR(DATEVALUE(SUBSTITUTE(SUBSTITUTE(_xlpm.x,CHAR(160)," "),CHAR(9),"" )), ""))
)</f>
        <v>44316</v>
      </c>
    </row>
    <row r="11075" spans="1:25" hidden="1" x14ac:dyDescent="0.35">
      <c r="A11075" s="2">
        <v>44347</v>
      </c>
      <c r="B11075" t="s">
        <v>118</v>
      </c>
      <c r="C11075" t="s">
        <v>53</v>
      </c>
      <c r="D11075" t="s">
        <v>21</v>
      </c>
      <c r="E11075" t="s">
        <v>28</v>
      </c>
      <c r="F11075" t="s">
        <v>25</v>
      </c>
      <c r="G11075">
        <v>115729.64</v>
      </c>
      <c r="H11075">
        <v>0</v>
      </c>
      <c r="I11075">
        <v>0</v>
      </c>
      <c r="J11075">
        <v>115729.64</v>
      </c>
      <c r="K11075">
        <v>0</v>
      </c>
      <c r="L11075">
        <v>0</v>
      </c>
      <c r="M11075">
        <v>0</v>
      </c>
      <c r="N11075">
        <v>0</v>
      </c>
      <c r="O11075">
        <v>0</v>
      </c>
      <c r="P11075">
        <v>0</v>
      </c>
      <c r="Q11075">
        <v>115729.64</v>
      </c>
      <c r="R11075" t="s">
        <v>749</v>
      </c>
      <c r="S11075" t="s">
        <v>118</v>
      </c>
      <c r="T11075" t="s">
        <v>942</v>
      </c>
      <c r="U11075" t="str">
        <f>UPPER(TRIM(SUBSTITUTE(SUBSTITUTE(Cash_Flow[[#This Row],[Deal]],CHAR(160)," "),CHAR(9),"")))</f>
        <v>ROTOLO CONSULTANTS</v>
      </c>
      <c r="V11075" t="str">
        <f>UPPER(TRIM(SUBSTITUTE(SUBSTITUTE(Cash_Flow[[#This Row],[Fund Name]],CHAR(160)," "),CHAR(9),"")))</f>
        <v>FUND III</v>
      </c>
      <c r="W11075" t="str">
        <f>UPPER(TRIM(SUBSTITUTE(SUBSTITUTE(Cash_Flow[[#This Row],[Security Type]],CHAR(160)," "),CHAR(9),"")))</f>
        <v>LOAN</v>
      </c>
      <c r="X1107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15729.64</v>
      </c>
      <c r="Y11075" s="2">
        <f>_xlfn.LET(
  _xlpm.x, Cash_Flow[[#This Row],[Date]],
  IF(ISNUMBER(_xlpm.x), _xlpm.x, IFERROR(DATEVALUE(SUBSTITUTE(SUBSTITUTE(_xlpm.x,CHAR(160)," "),CHAR(9),"" )), ""))
)</f>
        <v>44347</v>
      </c>
    </row>
    <row r="11076" spans="1:25" hidden="1" x14ac:dyDescent="0.35">
      <c r="A11076" s="2">
        <v>44347</v>
      </c>
      <c r="B11076" t="s">
        <v>118</v>
      </c>
      <c r="C11076" t="s">
        <v>45</v>
      </c>
      <c r="D11076" t="s">
        <v>21</v>
      </c>
      <c r="E11076" t="s">
        <v>28</v>
      </c>
      <c r="F11076" t="s">
        <v>25</v>
      </c>
      <c r="G11076">
        <v>51040.74</v>
      </c>
      <c r="H11076">
        <v>0</v>
      </c>
      <c r="I11076">
        <v>0</v>
      </c>
      <c r="J11076">
        <v>51040.74</v>
      </c>
      <c r="K11076">
        <v>0</v>
      </c>
      <c r="L11076">
        <v>0</v>
      </c>
      <c r="M11076">
        <v>0</v>
      </c>
      <c r="N11076">
        <v>0</v>
      </c>
      <c r="O11076">
        <v>0</v>
      </c>
      <c r="P11076">
        <v>0</v>
      </c>
      <c r="Q11076">
        <v>51040.74</v>
      </c>
      <c r="R11076" t="s">
        <v>752</v>
      </c>
      <c r="S11076" t="s">
        <v>118</v>
      </c>
      <c r="T11076" t="s">
        <v>942</v>
      </c>
      <c r="U11076" t="str">
        <f>UPPER(TRIM(SUBSTITUTE(SUBSTITUTE(Cash_Flow[[#This Row],[Deal]],CHAR(160)," "),CHAR(9),"")))</f>
        <v>ROTOLO CONSULTANTS</v>
      </c>
      <c r="V11076" t="str">
        <f>UPPER(TRIM(SUBSTITUTE(SUBSTITUTE(Cash_Flow[[#This Row],[Fund Name]],CHAR(160)," "),CHAR(9),"")))</f>
        <v>FUND IV</v>
      </c>
      <c r="W11076" t="str">
        <f>UPPER(TRIM(SUBSTITUTE(SUBSTITUTE(Cash_Flow[[#This Row],[Security Type]],CHAR(160)," "),CHAR(9),"")))</f>
        <v>LOAN</v>
      </c>
      <c r="X1107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1040.74</v>
      </c>
      <c r="Y11076" s="2">
        <f>_xlfn.LET(
  _xlpm.x, Cash_Flow[[#This Row],[Date]],
  IF(ISNUMBER(_xlpm.x), _xlpm.x, IFERROR(DATEVALUE(SUBSTITUTE(SUBSTITUTE(_xlpm.x,CHAR(160)," "),CHAR(9),"" )), ""))
)</f>
        <v>44347</v>
      </c>
    </row>
    <row r="11077" spans="1:25" hidden="1" x14ac:dyDescent="0.35">
      <c r="A11077" s="2">
        <v>44377</v>
      </c>
      <c r="B11077" t="s">
        <v>118</v>
      </c>
      <c r="C11077" t="s">
        <v>53</v>
      </c>
      <c r="D11077" t="s">
        <v>21</v>
      </c>
      <c r="E11077" t="s">
        <v>28</v>
      </c>
      <c r="F11077" t="s">
        <v>25</v>
      </c>
      <c r="G11077">
        <v>112285.74</v>
      </c>
      <c r="H11077">
        <v>0</v>
      </c>
      <c r="I11077">
        <v>0</v>
      </c>
      <c r="J11077">
        <v>112285.74</v>
      </c>
      <c r="K11077">
        <v>0</v>
      </c>
      <c r="L11077">
        <v>0</v>
      </c>
      <c r="M11077">
        <v>0</v>
      </c>
      <c r="N11077">
        <v>0</v>
      </c>
      <c r="O11077">
        <v>0</v>
      </c>
      <c r="P11077">
        <v>0</v>
      </c>
      <c r="Q11077">
        <v>112285.74</v>
      </c>
      <c r="R11077" t="s">
        <v>749</v>
      </c>
      <c r="S11077" t="s">
        <v>118</v>
      </c>
      <c r="T11077" t="s">
        <v>942</v>
      </c>
      <c r="U11077" t="str">
        <f>UPPER(TRIM(SUBSTITUTE(SUBSTITUTE(Cash_Flow[[#This Row],[Deal]],CHAR(160)," "),CHAR(9),"")))</f>
        <v>ROTOLO CONSULTANTS</v>
      </c>
      <c r="V11077" t="str">
        <f>UPPER(TRIM(SUBSTITUTE(SUBSTITUTE(Cash_Flow[[#This Row],[Fund Name]],CHAR(160)," "),CHAR(9),"")))</f>
        <v>FUND III</v>
      </c>
      <c r="W11077" t="str">
        <f>UPPER(TRIM(SUBSTITUTE(SUBSTITUTE(Cash_Flow[[#This Row],[Security Type]],CHAR(160)," "),CHAR(9),"")))</f>
        <v>LOAN</v>
      </c>
      <c r="X1107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12285.74</v>
      </c>
      <c r="Y11077" s="2">
        <f>_xlfn.LET(
  _xlpm.x, Cash_Flow[[#This Row],[Date]],
  IF(ISNUMBER(_xlpm.x), _xlpm.x, IFERROR(DATEVALUE(SUBSTITUTE(SUBSTITUTE(_xlpm.x,CHAR(160)," "),CHAR(9),"" )), ""))
)</f>
        <v>44377</v>
      </c>
    </row>
    <row r="11078" spans="1:25" hidden="1" x14ac:dyDescent="0.35">
      <c r="A11078" s="2">
        <v>44377</v>
      </c>
      <c r="B11078" t="s">
        <v>118</v>
      </c>
      <c r="C11078" t="s">
        <v>45</v>
      </c>
      <c r="D11078" t="s">
        <v>21</v>
      </c>
      <c r="E11078" t="s">
        <v>28</v>
      </c>
      <c r="F11078" t="s">
        <v>25</v>
      </c>
      <c r="G11078">
        <v>49521.87</v>
      </c>
      <c r="H11078">
        <v>0</v>
      </c>
      <c r="I11078">
        <v>0</v>
      </c>
      <c r="J11078">
        <v>49521.87</v>
      </c>
      <c r="K11078">
        <v>0</v>
      </c>
      <c r="L11078">
        <v>0</v>
      </c>
      <c r="M11078">
        <v>0</v>
      </c>
      <c r="N11078">
        <v>0</v>
      </c>
      <c r="O11078">
        <v>0</v>
      </c>
      <c r="P11078">
        <v>0</v>
      </c>
      <c r="Q11078">
        <v>49521.87</v>
      </c>
      <c r="R11078" t="s">
        <v>752</v>
      </c>
      <c r="S11078" t="s">
        <v>118</v>
      </c>
      <c r="T11078" t="s">
        <v>942</v>
      </c>
      <c r="U11078" t="str">
        <f>UPPER(TRIM(SUBSTITUTE(SUBSTITUTE(Cash_Flow[[#This Row],[Deal]],CHAR(160)," "),CHAR(9),"")))</f>
        <v>ROTOLO CONSULTANTS</v>
      </c>
      <c r="V11078" t="str">
        <f>UPPER(TRIM(SUBSTITUTE(SUBSTITUTE(Cash_Flow[[#This Row],[Fund Name]],CHAR(160)," "),CHAR(9),"")))</f>
        <v>FUND IV</v>
      </c>
      <c r="W11078" t="str">
        <f>UPPER(TRIM(SUBSTITUTE(SUBSTITUTE(Cash_Flow[[#This Row],[Security Type]],CHAR(160)," "),CHAR(9),"")))</f>
        <v>LOAN</v>
      </c>
      <c r="X1107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9521.87</v>
      </c>
      <c r="Y11078" s="2">
        <f>_xlfn.LET(
  _xlpm.x, Cash_Flow[[#This Row],[Date]],
  IF(ISNUMBER(_xlpm.x), _xlpm.x, IFERROR(DATEVALUE(SUBSTITUTE(SUBSTITUTE(_xlpm.x,CHAR(160)," "),CHAR(9),"" )), ""))
)</f>
        <v>44377</v>
      </c>
    </row>
    <row r="11079" spans="1:25" hidden="1" x14ac:dyDescent="0.35">
      <c r="A11079" s="2">
        <v>44408</v>
      </c>
      <c r="B11079" t="s">
        <v>118</v>
      </c>
      <c r="C11079" t="s">
        <v>53</v>
      </c>
      <c r="D11079" t="s">
        <v>21</v>
      </c>
      <c r="E11079" t="s">
        <v>28</v>
      </c>
      <c r="F11079" t="s">
        <v>25</v>
      </c>
      <c r="G11079">
        <v>116318.66</v>
      </c>
      <c r="H11079">
        <v>0</v>
      </c>
      <c r="I11079">
        <v>0</v>
      </c>
      <c r="J11079">
        <v>116318.66</v>
      </c>
      <c r="K11079">
        <v>0</v>
      </c>
      <c r="L11079">
        <v>0</v>
      </c>
      <c r="M11079">
        <v>0</v>
      </c>
      <c r="N11079">
        <v>0</v>
      </c>
      <c r="O11079">
        <v>0</v>
      </c>
      <c r="P11079">
        <v>0</v>
      </c>
      <c r="Q11079">
        <v>116318.66</v>
      </c>
      <c r="R11079" t="s">
        <v>749</v>
      </c>
      <c r="S11079" t="s">
        <v>118</v>
      </c>
      <c r="T11079" t="s">
        <v>942</v>
      </c>
      <c r="U11079" t="str">
        <f>UPPER(TRIM(SUBSTITUTE(SUBSTITUTE(Cash_Flow[[#This Row],[Deal]],CHAR(160)," "),CHAR(9),"")))</f>
        <v>ROTOLO CONSULTANTS</v>
      </c>
      <c r="V11079" t="str">
        <f>UPPER(TRIM(SUBSTITUTE(SUBSTITUTE(Cash_Flow[[#This Row],[Fund Name]],CHAR(160)," "),CHAR(9),"")))</f>
        <v>FUND III</v>
      </c>
      <c r="W11079" t="str">
        <f>UPPER(TRIM(SUBSTITUTE(SUBSTITUTE(Cash_Flow[[#This Row],[Security Type]],CHAR(160)," "),CHAR(9),"")))</f>
        <v>LOAN</v>
      </c>
      <c r="X1107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16318.66</v>
      </c>
      <c r="Y11079" s="2">
        <f>_xlfn.LET(
  _xlpm.x, Cash_Flow[[#This Row],[Date]],
  IF(ISNUMBER(_xlpm.x), _xlpm.x, IFERROR(DATEVALUE(SUBSTITUTE(SUBSTITUTE(_xlpm.x,CHAR(160)," "),CHAR(9),"" )), ""))
)</f>
        <v>44408</v>
      </c>
    </row>
    <row r="11080" spans="1:25" hidden="1" x14ac:dyDescent="0.35">
      <c r="A11080" s="2">
        <v>44408</v>
      </c>
      <c r="B11080" t="s">
        <v>118</v>
      </c>
      <c r="C11080" t="s">
        <v>45</v>
      </c>
      <c r="D11080" t="s">
        <v>21</v>
      </c>
      <c r="E11080" t="s">
        <v>28</v>
      </c>
      <c r="F11080" t="s">
        <v>25</v>
      </c>
      <c r="G11080">
        <v>51300.52</v>
      </c>
      <c r="H11080">
        <v>0</v>
      </c>
      <c r="I11080">
        <v>0</v>
      </c>
      <c r="J11080">
        <v>51300.52</v>
      </c>
      <c r="K11080">
        <v>0</v>
      </c>
      <c r="L11080">
        <v>0</v>
      </c>
      <c r="M11080">
        <v>0</v>
      </c>
      <c r="N11080">
        <v>0</v>
      </c>
      <c r="O11080">
        <v>0</v>
      </c>
      <c r="P11080">
        <v>0</v>
      </c>
      <c r="Q11080">
        <v>51300.52</v>
      </c>
      <c r="R11080" t="s">
        <v>752</v>
      </c>
      <c r="S11080" t="s">
        <v>118</v>
      </c>
      <c r="T11080" t="s">
        <v>942</v>
      </c>
      <c r="U11080" t="str">
        <f>UPPER(TRIM(SUBSTITUTE(SUBSTITUTE(Cash_Flow[[#This Row],[Deal]],CHAR(160)," "),CHAR(9),"")))</f>
        <v>ROTOLO CONSULTANTS</v>
      </c>
      <c r="V11080" t="str">
        <f>UPPER(TRIM(SUBSTITUTE(SUBSTITUTE(Cash_Flow[[#This Row],[Fund Name]],CHAR(160)," "),CHAR(9),"")))</f>
        <v>FUND IV</v>
      </c>
      <c r="W11080" t="str">
        <f>UPPER(TRIM(SUBSTITUTE(SUBSTITUTE(Cash_Flow[[#This Row],[Security Type]],CHAR(160)," "),CHAR(9),"")))</f>
        <v>LOAN</v>
      </c>
      <c r="X1108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1300.52</v>
      </c>
      <c r="Y11080" s="2">
        <f>_xlfn.LET(
  _xlpm.x, Cash_Flow[[#This Row],[Date]],
  IF(ISNUMBER(_xlpm.x), _xlpm.x, IFERROR(DATEVALUE(SUBSTITUTE(SUBSTITUTE(_xlpm.x,CHAR(160)," "),CHAR(9),"" )), ""))
)</f>
        <v>44408</v>
      </c>
    </row>
    <row r="11081" spans="1:25" hidden="1" x14ac:dyDescent="0.35">
      <c r="A11081" s="2">
        <v>44439</v>
      </c>
      <c r="B11081" t="s">
        <v>118</v>
      </c>
      <c r="C11081" t="s">
        <v>45</v>
      </c>
      <c r="D11081" t="s">
        <v>21</v>
      </c>
      <c r="E11081" t="s">
        <v>28</v>
      </c>
      <c r="F11081" t="s">
        <v>25</v>
      </c>
      <c r="G11081">
        <v>51433.05</v>
      </c>
      <c r="H11081">
        <v>0</v>
      </c>
      <c r="I11081">
        <v>0</v>
      </c>
      <c r="J11081">
        <v>51433.05</v>
      </c>
      <c r="K11081">
        <v>0</v>
      </c>
      <c r="L11081">
        <v>0</v>
      </c>
      <c r="M11081">
        <v>0</v>
      </c>
      <c r="N11081">
        <v>0</v>
      </c>
      <c r="O11081">
        <v>0</v>
      </c>
      <c r="P11081">
        <v>0</v>
      </c>
      <c r="Q11081">
        <v>51433.05</v>
      </c>
      <c r="R11081" t="s">
        <v>752</v>
      </c>
      <c r="S11081" t="s">
        <v>118</v>
      </c>
      <c r="T11081" t="s">
        <v>942</v>
      </c>
      <c r="U11081" t="str">
        <f>UPPER(TRIM(SUBSTITUTE(SUBSTITUTE(Cash_Flow[[#This Row],[Deal]],CHAR(160)," "),CHAR(9),"")))</f>
        <v>ROTOLO CONSULTANTS</v>
      </c>
      <c r="V11081" t="str">
        <f>UPPER(TRIM(SUBSTITUTE(SUBSTITUTE(Cash_Flow[[#This Row],[Fund Name]],CHAR(160)," "),CHAR(9),"")))</f>
        <v>FUND IV</v>
      </c>
      <c r="W11081" t="str">
        <f>UPPER(TRIM(SUBSTITUTE(SUBSTITUTE(Cash_Flow[[#This Row],[Security Type]],CHAR(160)," "),CHAR(9),"")))</f>
        <v>LOAN</v>
      </c>
      <c r="X1108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1433.05</v>
      </c>
      <c r="Y11081" s="2">
        <f>_xlfn.LET(
  _xlpm.x, Cash_Flow[[#This Row],[Date]],
  IF(ISNUMBER(_xlpm.x), _xlpm.x, IFERROR(DATEVALUE(SUBSTITUTE(SUBSTITUTE(_xlpm.x,CHAR(160)," "),CHAR(9),"" )), ""))
)</f>
        <v>44439</v>
      </c>
    </row>
    <row r="11082" spans="1:25" hidden="1" x14ac:dyDescent="0.35">
      <c r="A11082" s="2">
        <v>44439</v>
      </c>
      <c r="B11082" t="s">
        <v>118</v>
      </c>
      <c r="C11082" t="s">
        <v>53</v>
      </c>
      <c r="D11082" t="s">
        <v>21</v>
      </c>
      <c r="E11082" t="s">
        <v>28</v>
      </c>
      <c r="F11082" t="s">
        <v>25</v>
      </c>
      <c r="G11082">
        <v>115213.42</v>
      </c>
      <c r="H11082">
        <v>0</v>
      </c>
      <c r="I11082">
        <v>0</v>
      </c>
      <c r="J11082">
        <v>115213.42</v>
      </c>
      <c r="K11082">
        <v>0</v>
      </c>
      <c r="L11082">
        <v>0</v>
      </c>
      <c r="M11082">
        <v>0</v>
      </c>
      <c r="N11082">
        <v>0</v>
      </c>
      <c r="O11082">
        <v>0</v>
      </c>
      <c r="P11082">
        <v>0</v>
      </c>
      <c r="Q11082">
        <v>115213.42</v>
      </c>
      <c r="R11082" t="s">
        <v>749</v>
      </c>
      <c r="S11082" t="s">
        <v>118</v>
      </c>
      <c r="T11082" t="s">
        <v>942</v>
      </c>
      <c r="U11082" t="str">
        <f>UPPER(TRIM(SUBSTITUTE(SUBSTITUTE(Cash_Flow[[#This Row],[Deal]],CHAR(160)," "),CHAR(9),"")))</f>
        <v>ROTOLO CONSULTANTS</v>
      </c>
      <c r="V11082" t="str">
        <f>UPPER(TRIM(SUBSTITUTE(SUBSTITUTE(Cash_Flow[[#This Row],[Fund Name]],CHAR(160)," "),CHAR(9),"")))</f>
        <v>FUND III</v>
      </c>
      <c r="W11082" t="str">
        <f>UPPER(TRIM(SUBSTITUTE(SUBSTITUTE(Cash_Flow[[#This Row],[Security Type]],CHAR(160)," "),CHAR(9),"")))</f>
        <v>LOAN</v>
      </c>
      <c r="X1108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15213.42</v>
      </c>
      <c r="Y11082" s="2">
        <f>_xlfn.LET(
  _xlpm.x, Cash_Flow[[#This Row],[Date]],
  IF(ISNUMBER(_xlpm.x), _xlpm.x, IFERROR(DATEVALUE(SUBSTITUTE(SUBSTITUTE(_xlpm.x,CHAR(160)," "),CHAR(9),"" )), ""))
)</f>
        <v>44439</v>
      </c>
    </row>
    <row r="11083" spans="1:25" hidden="1" x14ac:dyDescent="0.35">
      <c r="A11083" s="2">
        <v>44469</v>
      </c>
      <c r="B11083" t="s">
        <v>118</v>
      </c>
      <c r="C11083" t="s">
        <v>53</v>
      </c>
      <c r="D11083" t="s">
        <v>21</v>
      </c>
      <c r="E11083" t="s">
        <v>28</v>
      </c>
      <c r="F11083" t="s">
        <v>25</v>
      </c>
      <c r="G11083">
        <v>112088.96000000001</v>
      </c>
      <c r="H11083">
        <v>0</v>
      </c>
      <c r="I11083">
        <v>0</v>
      </c>
      <c r="J11083">
        <v>112088.96000000001</v>
      </c>
      <c r="K11083">
        <v>0</v>
      </c>
      <c r="L11083">
        <v>0</v>
      </c>
      <c r="M11083">
        <v>0</v>
      </c>
      <c r="N11083">
        <v>0</v>
      </c>
      <c r="O11083">
        <v>0</v>
      </c>
      <c r="P11083">
        <v>0</v>
      </c>
      <c r="Q11083">
        <v>112088.96000000001</v>
      </c>
      <c r="R11083" t="s">
        <v>749</v>
      </c>
      <c r="S11083" t="s">
        <v>118</v>
      </c>
      <c r="T11083" t="s">
        <v>942</v>
      </c>
      <c r="U11083" t="str">
        <f>UPPER(TRIM(SUBSTITUTE(SUBSTITUTE(Cash_Flow[[#This Row],[Deal]],CHAR(160)," "),CHAR(9),"")))</f>
        <v>ROTOLO CONSULTANTS</v>
      </c>
      <c r="V11083" t="str">
        <f>UPPER(TRIM(SUBSTITUTE(SUBSTITUTE(Cash_Flow[[#This Row],[Fund Name]],CHAR(160)," "),CHAR(9),"")))</f>
        <v>FUND III</v>
      </c>
      <c r="W11083" t="str">
        <f>UPPER(TRIM(SUBSTITUTE(SUBSTITUTE(Cash_Flow[[#This Row],[Security Type]],CHAR(160)," "),CHAR(9),"")))</f>
        <v>LOAN</v>
      </c>
      <c r="X1108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12088.96000000001</v>
      </c>
      <c r="Y11083" s="2">
        <f>_xlfn.LET(
  _xlpm.x, Cash_Flow[[#This Row],[Date]],
  IF(ISNUMBER(_xlpm.x), _xlpm.x, IFERROR(DATEVALUE(SUBSTITUTE(SUBSTITUTE(_xlpm.x,CHAR(160)," "),CHAR(9),"" )), ""))
)</f>
        <v>44469</v>
      </c>
    </row>
    <row r="11084" spans="1:25" hidden="1" x14ac:dyDescent="0.35">
      <c r="A11084" s="2">
        <v>44469</v>
      </c>
      <c r="B11084" t="s">
        <v>118</v>
      </c>
      <c r="C11084" t="s">
        <v>45</v>
      </c>
      <c r="D11084" t="s">
        <v>21</v>
      </c>
      <c r="E11084" t="s">
        <v>28</v>
      </c>
      <c r="F11084" t="s">
        <v>25</v>
      </c>
      <c r="G11084">
        <v>49902.5</v>
      </c>
      <c r="H11084">
        <v>0</v>
      </c>
      <c r="I11084">
        <v>0</v>
      </c>
      <c r="J11084">
        <v>49902.5</v>
      </c>
      <c r="K11084">
        <v>0</v>
      </c>
      <c r="L11084">
        <v>0</v>
      </c>
      <c r="M11084">
        <v>0</v>
      </c>
      <c r="N11084">
        <v>0</v>
      </c>
      <c r="O11084">
        <v>0</v>
      </c>
      <c r="P11084">
        <v>0</v>
      </c>
      <c r="Q11084">
        <v>49902.5</v>
      </c>
      <c r="R11084" t="s">
        <v>752</v>
      </c>
      <c r="S11084" t="s">
        <v>118</v>
      </c>
      <c r="T11084" t="s">
        <v>942</v>
      </c>
      <c r="U11084" t="str">
        <f>UPPER(TRIM(SUBSTITUTE(SUBSTITUTE(Cash_Flow[[#This Row],[Deal]],CHAR(160)," "),CHAR(9),"")))</f>
        <v>ROTOLO CONSULTANTS</v>
      </c>
      <c r="V11084" t="str">
        <f>UPPER(TRIM(SUBSTITUTE(SUBSTITUTE(Cash_Flow[[#This Row],[Fund Name]],CHAR(160)," "),CHAR(9),"")))</f>
        <v>FUND IV</v>
      </c>
      <c r="W11084" t="str">
        <f>UPPER(TRIM(SUBSTITUTE(SUBSTITUTE(Cash_Flow[[#This Row],[Security Type]],CHAR(160)," "),CHAR(9),"")))</f>
        <v>LOAN</v>
      </c>
      <c r="X1108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9902.5</v>
      </c>
      <c r="Y11084" s="2">
        <f>_xlfn.LET(
  _xlpm.x, Cash_Flow[[#This Row],[Date]],
  IF(ISNUMBER(_xlpm.x), _xlpm.x, IFERROR(DATEVALUE(SUBSTITUTE(SUBSTITUTE(_xlpm.x,CHAR(160)," "),CHAR(9),"" )), ""))
)</f>
        <v>44469</v>
      </c>
    </row>
    <row r="11085" spans="1:25" hidden="1" x14ac:dyDescent="0.35">
      <c r="A11085" s="2">
        <v>44500</v>
      </c>
      <c r="B11085" t="s">
        <v>118</v>
      </c>
      <c r="C11085" t="s">
        <v>45</v>
      </c>
      <c r="D11085" t="s">
        <v>21</v>
      </c>
      <c r="E11085" t="s">
        <v>28</v>
      </c>
      <c r="F11085" t="s">
        <v>25</v>
      </c>
      <c r="G11085">
        <v>51694.84</v>
      </c>
      <c r="H11085">
        <v>0</v>
      </c>
      <c r="I11085">
        <v>0</v>
      </c>
      <c r="J11085">
        <v>51694.84</v>
      </c>
      <c r="K11085">
        <v>0</v>
      </c>
      <c r="L11085">
        <v>0</v>
      </c>
      <c r="M11085">
        <v>0</v>
      </c>
      <c r="N11085">
        <v>0</v>
      </c>
      <c r="O11085">
        <v>0</v>
      </c>
      <c r="P11085">
        <v>0</v>
      </c>
      <c r="Q11085">
        <v>51694.84</v>
      </c>
      <c r="R11085" t="s">
        <v>752</v>
      </c>
      <c r="S11085" t="s">
        <v>118</v>
      </c>
      <c r="T11085" t="s">
        <v>942</v>
      </c>
      <c r="U11085" t="str">
        <f>UPPER(TRIM(SUBSTITUTE(SUBSTITUTE(Cash_Flow[[#This Row],[Deal]],CHAR(160)," "),CHAR(9),"")))</f>
        <v>ROTOLO CONSULTANTS</v>
      </c>
      <c r="V11085" t="str">
        <f>UPPER(TRIM(SUBSTITUTE(SUBSTITUTE(Cash_Flow[[#This Row],[Fund Name]],CHAR(160)," "),CHAR(9),"")))</f>
        <v>FUND IV</v>
      </c>
      <c r="W11085" t="str">
        <f>UPPER(TRIM(SUBSTITUTE(SUBSTITUTE(Cash_Flow[[#This Row],[Security Type]],CHAR(160)," "),CHAR(9),"")))</f>
        <v>LOAN</v>
      </c>
      <c r="X1108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1694.84</v>
      </c>
      <c r="Y11085" s="2">
        <f>_xlfn.LET(
  _xlpm.x, Cash_Flow[[#This Row],[Date]],
  IF(ISNUMBER(_xlpm.x), _xlpm.x, IFERROR(DATEVALUE(SUBSTITUTE(SUBSTITUTE(_xlpm.x,CHAR(160)," "),CHAR(9),"" )), ""))
)</f>
        <v>44500</v>
      </c>
    </row>
    <row r="11086" spans="1:25" hidden="1" x14ac:dyDescent="0.35">
      <c r="A11086" s="2">
        <v>44500</v>
      </c>
      <c r="B11086" t="s">
        <v>118</v>
      </c>
      <c r="C11086" t="s">
        <v>53</v>
      </c>
      <c r="D11086" t="s">
        <v>21</v>
      </c>
      <c r="E11086" t="s">
        <v>28</v>
      </c>
      <c r="F11086" t="s">
        <v>25</v>
      </c>
      <c r="G11086">
        <v>116147.9</v>
      </c>
      <c r="H11086">
        <v>0</v>
      </c>
      <c r="I11086">
        <v>0</v>
      </c>
      <c r="J11086">
        <v>116147.9</v>
      </c>
      <c r="K11086">
        <v>0</v>
      </c>
      <c r="L11086">
        <v>0</v>
      </c>
      <c r="M11086">
        <v>0</v>
      </c>
      <c r="N11086">
        <v>0</v>
      </c>
      <c r="O11086">
        <v>0</v>
      </c>
      <c r="P11086">
        <v>0</v>
      </c>
      <c r="Q11086">
        <v>116147.9</v>
      </c>
      <c r="R11086" t="s">
        <v>749</v>
      </c>
      <c r="S11086" t="s">
        <v>118</v>
      </c>
      <c r="T11086" t="s">
        <v>942</v>
      </c>
      <c r="U11086" t="str">
        <f>UPPER(TRIM(SUBSTITUTE(SUBSTITUTE(Cash_Flow[[#This Row],[Deal]],CHAR(160)," "),CHAR(9),"")))</f>
        <v>ROTOLO CONSULTANTS</v>
      </c>
      <c r="V11086" t="str">
        <f>UPPER(TRIM(SUBSTITUTE(SUBSTITUTE(Cash_Flow[[#This Row],[Fund Name]],CHAR(160)," "),CHAR(9),"")))</f>
        <v>FUND III</v>
      </c>
      <c r="W11086" t="str">
        <f>UPPER(TRIM(SUBSTITUTE(SUBSTITUTE(Cash_Flow[[#This Row],[Security Type]],CHAR(160)," "),CHAR(9),"")))</f>
        <v>LOAN</v>
      </c>
      <c r="X1108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16147.9</v>
      </c>
      <c r="Y11086" s="2">
        <f>_xlfn.LET(
  _xlpm.x, Cash_Flow[[#This Row],[Date]],
  IF(ISNUMBER(_xlpm.x), _xlpm.x, IFERROR(DATEVALUE(SUBSTITUTE(SUBSTITUTE(_xlpm.x,CHAR(160)," "),CHAR(9),"" )), ""))
)</f>
        <v>44500</v>
      </c>
    </row>
    <row r="11087" spans="1:25" hidden="1" x14ac:dyDescent="0.35">
      <c r="A11087" s="2">
        <v>44530</v>
      </c>
      <c r="B11087" t="s">
        <v>118</v>
      </c>
      <c r="C11087" t="s">
        <v>53</v>
      </c>
      <c r="D11087" t="s">
        <v>21</v>
      </c>
      <c r="E11087" t="s">
        <v>28</v>
      </c>
      <c r="F11087" t="s">
        <v>25</v>
      </c>
      <c r="G11087">
        <v>113008.76</v>
      </c>
      <c r="H11087">
        <v>0</v>
      </c>
      <c r="I11087">
        <v>0</v>
      </c>
      <c r="J11087">
        <v>113008.76</v>
      </c>
      <c r="K11087">
        <v>0</v>
      </c>
      <c r="L11087">
        <v>0</v>
      </c>
      <c r="M11087">
        <v>0</v>
      </c>
      <c r="N11087">
        <v>0</v>
      </c>
      <c r="O11087">
        <v>0</v>
      </c>
      <c r="P11087">
        <v>0</v>
      </c>
      <c r="Q11087">
        <v>113008.76</v>
      </c>
      <c r="R11087" t="s">
        <v>749</v>
      </c>
      <c r="S11087" t="s">
        <v>118</v>
      </c>
      <c r="T11087" t="s">
        <v>942</v>
      </c>
      <c r="U11087" t="str">
        <f>UPPER(TRIM(SUBSTITUTE(SUBSTITUTE(Cash_Flow[[#This Row],[Deal]],CHAR(160)," "),CHAR(9),"")))</f>
        <v>ROTOLO CONSULTANTS</v>
      </c>
      <c r="V11087" t="str">
        <f>UPPER(TRIM(SUBSTITUTE(SUBSTITUTE(Cash_Flow[[#This Row],[Fund Name]],CHAR(160)," "),CHAR(9),"")))</f>
        <v>FUND III</v>
      </c>
      <c r="W11087" t="str">
        <f>UPPER(TRIM(SUBSTITUTE(SUBSTITUTE(Cash_Flow[[#This Row],[Security Type]],CHAR(160)," "),CHAR(9),"")))</f>
        <v>LOAN</v>
      </c>
      <c r="X1108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13008.76</v>
      </c>
      <c r="Y11087" s="2">
        <f>_xlfn.LET(
  _xlpm.x, Cash_Flow[[#This Row],[Date]],
  IF(ISNUMBER(_xlpm.x), _xlpm.x, IFERROR(DATEVALUE(SUBSTITUTE(SUBSTITUTE(_xlpm.x,CHAR(160)," "),CHAR(9),"" )), ""))
)</f>
        <v>44530</v>
      </c>
    </row>
    <row r="11088" spans="1:25" hidden="1" x14ac:dyDescent="0.35">
      <c r="A11088" s="2">
        <v>44530</v>
      </c>
      <c r="B11088" t="s">
        <v>118</v>
      </c>
      <c r="C11088" t="s">
        <v>45</v>
      </c>
      <c r="D11088" t="s">
        <v>21</v>
      </c>
      <c r="E11088" t="s">
        <v>28</v>
      </c>
      <c r="F11088" t="s">
        <v>25</v>
      </c>
      <c r="G11088">
        <v>50156.49</v>
      </c>
      <c r="H11088">
        <v>0</v>
      </c>
      <c r="I11088">
        <v>0</v>
      </c>
      <c r="J11088">
        <v>50156.49</v>
      </c>
      <c r="K11088">
        <v>0</v>
      </c>
      <c r="L11088">
        <v>0</v>
      </c>
      <c r="M11088">
        <v>0</v>
      </c>
      <c r="N11088">
        <v>0</v>
      </c>
      <c r="O11088">
        <v>0</v>
      </c>
      <c r="P11088">
        <v>0</v>
      </c>
      <c r="Q11088">
        <v>50156.49</v>
      </c>
      <c r="R11088" t="s">
        <v>752</v>
      </c>
      <c r="S11088" t="s">
        <v>118</v>
      </c>
      <c r="T11088" t="s">
        <v>942</v>
      </c>
      <c r="U11088" t="str">
        <f>UPPER(TRIM(SUBSTITUTE(SUBSTITUTE(Cash_Flow[[#This Row],[Deal]],CHAR(160)," "),CHAR(9),"")))</f>
        <v>ROTOLO CONSULTANTS</v>
      </c>
      <c r="V11088" t="str">
        <f>UPPER(TRIM(SUBSTITUTE(SUBSTITUTE(Cash_Flow[[#This Row],[Fund Name]],CHAR(160)," "),CHAR(9),"")))</f>
        <v>FUND IV</v>
      </c>
      <c r="W11088" t="str">
        <f>UPPER(TRIM(SUBSTITUTE(SUBSTITUTE(Cash_Flow[[#This Row],[Security Type]],CHAR(160)," "),CHAR(9),"")))</f>
        <v>LOAN</v>
      </c>
      <c r="X1108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0156.49</v>
      </c>
      <c r="Y11088" s="2">
        <f>_xlfn.LET(
  _xlpm.x, Cash_Flow[[#This Row],[Date]],
  IF(ISNUMBER(_xlpm.x), _xlpm.x, IFERROR(DATEVALUE(SUBSTITUTE(SUBSTITUTE(_xlpm.x,CHAR(160)," "),CHAR(9),"" )), ""))
)</f>
        <v>44530</v>
      </c>
    </row>
    <row r="11089" spans="1:25" hidden="1" x14ac:dyDescent="0.35">
      <c r="A11089" s="2">
        <v>44550</v>
      </c>
      <c r="B11089" t="s">
        <v>118</v>
      </c>
      <c r="C11089" t="s">
        <v>45</v>
      </c>
      <c r="D11089" t="s">
        <v>21</v>
      </c>
      <c r="E11089" t="s">
        <v>28</v>
      </c>
      <c r="F11089" t="s">
        <v>25</v>
      </c>
      <c r="G11089">
        <v>17598.66</v>
      </c>
      <c r="H11089">
        <v>0</v>
      </c>
      <c r="I11089">
        <v>0</v>
      </c>
      <c r="J11089">
        <v>17598.66</v>
      </c>
      <c r="K11089">
        <v>0</v>
      </c>
      <c r="L11089">
        <v>0</v>
      </c>
      <c r="M11089">
        <v>0</v>
      </c>
      <c r="N11089">
        <v>0</v>
      </c>
      <c r="O11089">
        <v>0</v>
      </c>
      <c r="P11089">
        <v>0</v>
      </c>
      <c r="Q11089">
        <v>17598.66</v>
      </c>
      <c r="R11089" t="s">
        <v>752</v>
      </c>
      <c r="S11089" t="s">
        <v>118</v>
      </c>
      <c r="T11089" t="s">
        <v>942</v>
      </c>
      <c r="U11089" t="str">
        <f>UPPER(TRIM(SUBSTITUTE(SUBSTITUTE(Cash_Flow[[#This Row],[Deal]],CHAR(160)," "),CHAR(9),"")))</f>
        <v>ROTOLO CONSULTANTS</v>
      </c>
      <c r="V11089" t="str">
        <f>UPPER(TRIM(SUBSTITUTE(SUBSTITUTE(Cash_Flow[[#This Row],[Fund Name]],CHAR(160)," "),CHAR(9),"")))</f>
        <v>FUND IV</v>
      </c>
      <c r="W11089" t="str">
        <f>UPPER(TRIM(SUBSTITUTE(SUBSTITUTE(Cash_Flow[[#This Row],[Security Type]],CHAR(160)," "),CHAR(9),"")))</f>
        <v>LOAN</v>
      </c>
      <c r="X1108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7598.66</v>
      </c>
      <c r="Y11089" s="2">
        <f>_xlfn.LET(
  _xlpm.x, Cash_Flow[[#This Row],[Date]],
  IF(ISNUMBER(_xlpm.x), _xlpm.x, IFERROR(DATEVALUE(SUBSTITUTE(SUBSTITUTE(_xlpm.x,CHAR(160)," "),CHAR(9),"" )), ""))
)</f>
        <v>44550</v>
      </c>
    </row>
    <row r="11090" spans="1:25" hidden="1" x14ac:dyDescent="0.35">
      <c r="A11090" s="2">
        <v>44550</v>
      </c>
      <c r="B11090" t="s">
        <v>118</v>
      </c>
      <c r="C11090" t="s">
        <v>53</v>
      </c>
      <c r="D11090" t="s">
        <v>21</v>
      </c>
      <c r="E11090" t="s">
        <v>28</v>
      </c>
      <c r="F11090" t="s">
        <v>31</v>
      </c>
      <c r="G11090">
        <v>10631615.02</v>
      </c>
      <c r="H11090">
        <v>0</v>
      </c>
      <c r="I11090">
        <v>0</v>
      </c>
      <c r="J11090">
        <v>10631615.02</v>
      </c>
      <c r="K11090">
        <v>0</v>
      </c>
      <c r="L11090">
        <v>0</v>
      </c>
      <c r="M11090">
        <v>0</v>
      </c>
      <c r="N11090">
        <v>0</v>
      </c>
      <c r="O11090">
        <v>0</v>
      </c>
      <c r="P11090">
        <v>0</v>
      </c>
      <c r="Q11090">
        <v>10631615.02</v>
      </c>
      <c r="R11090" t="s">
        <v>749</v>
      </c>
      <c r="S11090" t="s">
        <v>118</v>
      </c>
      <c r="T11090" t="s">
        <v>942</v>
      </c>
      <c r="U11090" t="str">
        <f>UPPER(TRIM(SUBSTITUTE(SUBSTITUTE(Cash_Flow[[#This Row],[Deal]],CHAR(160)," "),CHAR(9),"")))</f>
        <v>ROTOLO CONSULTANTS</v>
      </c>
      <c r="V11090" t="str">
        <f>UPPER(TRIM(SUBSTITUTE(SUBSTITUTE(Cash_Flow[[#This Row],[Fund Name]],CHAR(160)," "),CHAR(9),"")))</f>
        <v>FUND III</v>
      </c>
      <c r="W11090" t="str">
        <f>UPPER(TRIM(SUBSTITUTE(SUBSTITUTE(Cash_Flow[[#This Row],[Security Type]],CHAR(160)," "),CHAR(9),"")))</f>
        <v>LOAN</v>
      </c>
      <c r="X1109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631615.02</v>
      </c>
      <c r="Y11090" s="2">
        <f>_xlfn.LET(
  _xlpm.x, Cash_Flow[[#This Row],[Date]],
  IF(ISNUMBER(_xlpm.x), _xlpm.x, IFERROR(DATEVALUE(SUBSTITUTE(SUBSTITUTE(_xlpm.x,CHAR(160)," "),CHAR(9),"" )), ""))
)</f>
        <v>44550</v>
      </c>
    </row>
    <row r="11091" spans="1:25" hidden="1" x14ac:dyDescent="0.35">
      <c r="A11091" s="2">
        <v>44550</v>
      </c>
      <c r="B11091" t="s">
        <v>118</v>
      </c>
      <c r="C11091" t="s">
        <v>53</v>
      </c>
      <c r="D11091" t="s">
        <v>21</v>
      </c>
      <c r="E11091" t="s">
        <v>28</v>
      </c>
      <c r="F11091" t="s">
        <v>25</v>
      </c>
      <c r="G11091">
        <v>80252.34</v>
      </c>
      <c r="H11091">
        <v>0</v>
      </c>
      <c r="I11091">
        <v>0</v>
      </c>
      <c r="J11091">
        <v>80252.34</v>
      </c>
      <c r="K11091">
        <v>0</v>
      </c>
      <c r="L11091">
        <v>0</v>
      </c>
      <c r="M11091">
        <v>0</v>
      </c>
      <c r="N11091">
        <v>0</v>
      </c>
      <c r="O11091">
        <v>0</v>
      </c>
      <c r="P11091">
        <v>0</v>
      </c>
      <c r="Q11091">
        <v>80252.34</v>
      </c>
      <c r="R11091" t="s">
        <v>749</v>
      </c>
      <c r="S11091" t="s">
        <v>118</v>
      </c>
      <c r="T11091" t="s">
        <v>942</v>
      </c>
      <c r="U11091" t="str">
        <f>UPPER(TRIM(SUBSTITUTE(SUBSTITUTE(Cash_Flow[[#This Row],[Deal]],CHAR(160)," "),CHAR(9),"")))</f>
        <v>ROTOLO CONSULTANTS</v>
      </c>
      <c r="V11091" t="str">
        <f>UPPER(TRIM(SUBSTITUTE(SUBSTITUTE(Cash_Flow[[#This Row],[Fund Name]],CHAR(160)," "),CHAR(9),"")))</f>
        <v>FUND III</v>
      </c>
      <c r="W11091" t="str">
        <f>UPPER(TRIM(SUBSTITUTE(SUBSTITUTE(Cash_Flow[[#This Row],[Security Type]],CHAR(160)," "),CHAR(9),"")))</f>
        <v>LOAN</v>
      </c>
      <c r="X1109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0252.34</v>
      </c>
      <c r="Y11091" s="2">
        <f>_xlfn.LET(
  _xlpm.x, Cash_Flow[[#This Row],[Date]],
  IF(ISNUMBER(_xlpm.x), _xlpm.x, IFERROR(DATEVALUE(SUBSTITUTE(SUBSTITUTE(_xlpm.x,CHAR(160)," "),CHAR(9),"" )), ""))
)</f>
        <v>44550</v>
      </c>
    </row>
    <row r="11092" spans="1:25" hidden="1" x14ac:dyDescent="0.35">
      <c r="A11092" s="2">
        <v>44550</v>
      </c>
      <c r="B11092" t="s">
        <v>118</v>
      </c>
      <c r="C11092" t="s">
        <v>45</v>
      </c>
      <c r="D11092" t="s">
        <v>21</v>
      </c>
      <c r="E11092" t="s">
        <v>28</v>
      </c>
      <c r="F11092" t="s">
        <v>65</v>
      </c>
      <c r="G11092">
        <v>494438.76</v>
      </c>
      <c r="H11092">
        <v>0</v>
      </c>
      <c r="I11092">
        <v>0</v>
      </c>
      <c r="J11092">
        <v>494438.76</v>
      </c>
      <c r="K11092">
        <v>0</v>
      </c>
      <c r="L11092">
        <v>0</v>
      </c>
      <c r="M11092">
        <v>0</v>
      </c>
      <c r="N11092">
        <v>0</v>
      </c>
      <c r="O11092">
        <v>0</v>
      </c>
      <c r="P11092">
        <v>0</v>
      </c>
      <c r="Q11092">
        <v>494438.76</v>
      </c>
      <c r="R11092" t="s">
        <v>752</v>
      </c>
      <c r="S11092" t="s">
        <v>118</v>
      </c>
      <c r="T11092" t="s">
        <v>942</v>
      </c>
      <c r="U11092" t="str">
        <f>UPPER(TRIM(SUBSTITUTE(SUBSTITUTE(Cash_Flow[[#This Row],[Deal]],CHAR(160)," "),CHAR(9),"")))</f>
        <v>ROTOLO CONSULTANTS</v>
      </c>
      <c r="V11092" t="str">
        <f>UPPER(TRIM(SUBSTITUTE(SUBSTITUTE(Cash_Flow[[#This Row],[Fund Name]],CHAR(160)," "),CHAR(9),"")))</f>
        <v>FUND IV</v>
      </c>
      <c r="W11092" t="str">
        <f>UPPER(TRIM(SUBSTITUTE(SUBSTITUTE(Cash_Flow[[#This Row],[Security Type]],CHAR(160)," "),CHAR(9),"")))</f>
        <v>LOAN</v>
      </c>
      <c r="X1109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94438.76</v>
      </c>
      <c r="Y11092" s="2">
        <f>_xlfn.LET(
  _xlpm.x, Cash_Flow[[#This Row],[Date]],
  IF(ISNUMBER(_xlpm.x), _xlpm.x, IFERROR(DATEVALUE(SUBSTITUTE(SUBSTITUTE(_xlpm.x,CHAR(160)," "),CHAR(9),"" )), ""))
)</f>
        <v>44550</v>
      </c>
    </row>
    <row r="11093" spans="1:25" hidden="1" x14ac:dyDescent="0.35">
      <c r="A11093" s="2">
        <v>44550</v>
      </c>
      <c r="B11093" t="s">
        <v>118</v>
      </c>
      <c r="C11093" t="s">
        <v>45</v>
      </c>
      <c r="D11093" t="s">
        <v>21</v>
      </c>
      <c r="E11093" t="s">
        <v>28</v>
      </c>
      <c r="F11093" t="s">
        <v>31</v>
      </c>
      <c r="G11093">
        <v>5000000</v>
      </c>
      <c r="H11093">
        <v>0</v>
      </c>
      <c r="I11093">
        <v>0</v>
      </c>
      <c r="J11093">
        <v>5000000</v>
      </c>
      <c r="K11093">
        <v>0</v>
      </c>
      <c r="L11093">
        <v>0</v>
      </c>
      <c r="M11093">
        <v>0</v>
      </c>
      <c r="N11093">
        <v>0</v>
      </c>
      <c r="O11093">
        <v>0</v>
      </c>
      <c r="P11093">
        <v>0</v>
      </c>
      <c r="Q11093">
        <v>5000000</v>
      </c>
      <c r="R11093" t="s">
        <v>752</v>
      </c>
      <c r="S11093" t="s">
        <v>118</v>
      </c>
      <c r="T11093" t="s">
        <v>942</v>
      </c>
      <c r="U11093" t="str">
        <f>UPPER(TRIM(SUBSTITUTE(SUBSTITUTE(Cash_Flow[[#This Row],[Deal]],CHAR(160)," "),CHAR(9),"")))</f>
        <v>ROTOLO CONSULTANTS</v>
      </c>
      <c r="V11093" t="str">
        <f>UPPER(TRIM(SUBSTITUTE(SUBSTITUTE(Cash_Flow[[#This Row],[Fund Name]],CHAR(160)," "),CHAR(9),"")))</f>
        <v>FUND IV</v>
      </c>
      <c r="W11093" t="str">
        <f>UPPER(TRIM(SUBSTITUTE(SUBSTITUTE(Cash_Flow[[#This Row],[Security Type]],CHAR(160)," "),CHAR(9),"")))</f>
        <v>LOAN</v>
      </c>
      <c r="X1109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000000</v>
      </c>
      <c r="Y11093" s="2">
        <f>_xlfn.LET(
  _xlpm.x, Cash_Flow[[#This Row],[Date]],
  IF(ISNUMBER(_xlpm.x), _xlpm.x, IFERROR(DATEVALUE(SUBSTITUTE(SUBSTITUTE(_xlpm.x,CHAR(160)," "),CHAR(9),"" )), ""))
)</f>
        <v>44550</v>
      </c>
    </row>
    <row r="11094" spans="1:25" hidden="1" x14ac:dyDescent="0.35">
      <c r="A11094" s="2">
        <v>44550</v>
      </c>
      <c r="B11094" t="s">
        <v>118</v>
      </c>
      <c r="C11094" t="s">
        <v>53</v>
      </c>
      <c r="D11094" t="s">
        <v>21</v>
      </c>
      <c r="E11094" t="s">
        <v>28</v>
      </c>
      <c r="F11094" t="s">
        <v>65</v>
      </c>
      <c r="G11094">
        <v>1826460.42</v>
      </c>
      <c r="H11094">
        <v>0</v>
      </c>
      <c r="I11094">
        <v>0</v>
      </c>
      <c r="J11094">
        <v>1826460.42</v>
      </c>
      <c r="K11094">
        <v>0</v>
      </c>
      <c r="L11094">
        <v>0</v>
      </c>
      <c r="M11094">
        <v>0</v>
      </c>
      <c r="N11094">
        <v>0</v>
      </c>
      <c r="O11094">
        <v>0</v>
      </c>
      <c r="P11094">
        <v>0</v>
      </c>
      <c r="Q11094">
        <v>1826460.42</v>
      </c>
      <c r="R11094" t="s">
        <v>749</v>
      </c>
      <c r="S11094" t="s">
        <v>118</v>
      </c>
      <c r="T11094" t="s">
        <v>942</v>
      </c>
      <c r="U11094" t="str">
        <f>UPPER(TRIM(SUBSTITUTE(SUBSTITUTE(Cash_Flow[[#This Row],[Deal]],CHAR(160)," "),CHAR(9),"")))</f>
        <v>ROTOLO CONSULTANTS</v>
      </c>
      <c r="V11094" t="str">
        <f>UPPER(TRIM(SUBSTITUTE(SUBSTITUTE(Cash_Flow[[#This Row],[Fund Name]],CHAR(160)," "),CHAR(9),"")))</f>
        <v>FUND III</v>
      </c>
      <c r="W11094" t="str">
        <f>UPPER(TRIM(SUBSTITUTE(SUBSTITUTE(Cash_Flow[[#This Row],[Security Type]],CHAR(160)," "),CHAR(9),"")))</f>
        <v>LOAN</v>
      </c>
      <c r="X1109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826460.42</v>
      </c>
      <c r="Y11094" s="2">
        <f>_xlfn.LET(
  _xlpm.x, Cash_Flow[[#This Row],[Date]],
  IF(ISNUMBER(_xlpm.x), _xlpm.x, IFERROR(DATEVALUE(SUBSTITUTE(SUBSTITUTE(_xlpm.x,CHAR(160)," "),CHAR(9),"" )), ""))
)</f>
        <v>44550</v>
      </c>
    </row>
    <row r="11095" spans="1:25" hidden="1" x14ac:dyDescent="0.35">
      <c r="A11095" s="2">
        <v>44551</v>
      </c>
      <c r="B11095" t="s">
        <v>118</v>
      </c>
      <c r="C11095" t="s">
        <v>53</v>
      </c>
      <c r="D11095" t="s">
        <v>21</v>
      </c>
      <c r="E11095" t="s">
        <v>34</v>
      </c>
      <c r="F11095" t="s">
        <v>59</v>
      </c>
      <c r="G11095">
        <v>8744612.8200000003</v>
      </c>
      <c r="H11095">
        <v>0</v>
      </c>
      <c r="I11095">
        <v>0</v>
      </c>
      <c r="J11095">
        <v>0</v>
      </c>
      <c r="K11095">
        <v>0</v>
      </c>
      <c r="L11095">
        <v>0</v>
      </c>
      <c r="M11095">
        <v>0</v>
      </c>
      <c r="N11095">
        <v>8744613</v>
      </c>
      <c r="O11095">
        <v>0</v>
      </c>
      <c r="P11095">
        <v>0</v>
      </c>
      <c r="Q11095">
        <v>8744612.8200000003</v>
      </c>
      <c r="R11095" t="s">
        <v>749</v>
      </c>
      <c r="S11095" t="s">
        <v>118</v>
      </c>
      <c r="T11095" t="s">
        <v>34</v>
      </c>
      <c r="U11095" t="str">
        <f>UPPER(TRIM(SUBSTITUTE(SUBSTITUTE(Cash_Flow[[#This Row],[Deal]],CHAR(160)," "),CHAR(9),"")))</f>
        <v>ROTOLO CONSULTANTS</v>
      </c>
      <c r="V11095" t="str">
        <f>UPPER(TRIM(SUBSTITUTE(SUBSTITUTE(Cash_Flow[[#This Row],[Fund Name]],CHAR(160)," "),CHAR(9),"")))</f>
        <v>FUND III</v>
      </c>
      <c r="W11095" t="str">
        <f>UPPER(TRIM(SUBSTITUTE(SUBSTITUTE(Cash_Flow[[#This Row],[Security Type]],CHAR(160)," "),CHAR(9),"")))</f>
        <v>EQUITY</v>
      </c>
      <c r="X1109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744612.8200000003</v>
      </c>
      <c r="Y11095" s="2">
        <f>_xlfn.LET(
  _xlpm.x, Cash_Flow[[#This Row],[Date]],
  IF(ISNUMBER(_xlpm.x), _xlpm.x, IFERROR(DATEVALUE(SUBSTITUTE(SUBSTITUTE(_xlpm.x,CHAR(160)," "),CHAR(9),"" )), ""))
)</f>
        <v>44551</v>
      </c>
    </row>
    <row r="11096" spans="1:25" hidden="1" x14ac:dyDescent="0.35">
      <c r="A11096" s="2">
        <v>44551</v>
      </c>
      <c r="B11096" t="s">
        <v>118</v>
      </c>
      <c r="C11096" t="s">
        <v>53</v>
      </c>
      <c r="D11096" t="s">
        <v>21</v>
      </c>
      <c r="E11096" t="s">
        <v>34</v>
      </c>
      <c r="F11096" t="s">
        <v>31</v>
      </c>
      <c r="G11096">
        <v>4710387.18</v>
      </c>
      <c r="H11096">
        <v>0</v>
      </c>
      <c r="I11096">
        <v>0</v>
      </c>
      <c r="J11096">
        <v>0</v>
      </c>
      <c r="K11096">
        <v>0</v>
      </c>
      <c r="L11096">
        <v>0</v>
      </c>
      <c r="M11096">
        <v>0</v>
      </c>
      <c r="N11096">
        <v>4710387</v>
      </c>
      <c r="O11096">
        <v>0</v>
      </c>
      <c r="P11096">
        <v>0</v>
      </c>
      <c r="Q11096">
        <v>4710387.18</v>
      </c>
      <c r="R11096" t="s">
        <v>749</v>
      </c>
      <c r="S11096" t="s">
        <v>118</v>
      </c>
      <c r="T11096" t="s">
        <v>34</v>
      </c>
      <c r="U11096" t="str">
        <f>UPPER(TRIM(SUBSTITUTE(SUBSTITUTE(Cash_Flow[[#This Row],[Deal]],CHAR(160)," "),CHAR(9),"")))</f>
        <v>ROTOLO CONSULTANTS</v>
      </c>
      <c r="V11096" t="str">
        <f>UPPER(TRIM(SUBSTITUTE(SUBSTITUTE(Cash_Flow[[#This Row],[Fund Name]],CHAR(160)," "),CHAR(9),"")))</f>
        <v>FUND III</v>
      </c>
      <c r="W11096" t="str">
        <f>UPPER(TRIM(SUBSTITUTE(SUBSTITUTE(Cash_Flow[[#This Row],[Security Type]],CHAR(160)," "),CHAR(9),"")))</f>
        <v>EQUITY</v>
      </c>
      <c r="X1109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710387.18</v>
      </c>
      <c r="Y11096" s="2">
        <f>_xlfn.LET(
  _xlpm.x, Cash_Flow[[#This Row],[Date]],
  IF(ISNUMBER(_xlpm.x), _xlpm.x, IFERROR(DATEVALUE(SUBSTITUTE(SUBSTITUTE(_xlpm.x,CHAR(160)," "),CHAR(9),"" )), ""))
)</f>
        <v>44551</v>
      </c>
    </row>
    <row r="11097" spans="1:25" hidden="1" x14ac:dyDescent="0.35">
      <c r="A11097" s="2">
        <v>44561</v>
      </c>
      <c r="B11097" t="s">
        <v>118</v>
      </c>
      <c r="C11097" t="s">
        <v>45</v>
      </c>
      <c r="D11097" t="s">
        <v>21</v>
      </c>
      <c r="E11097" t="s">
        <v>28</v>
      </c>
      <c r="F11097" t="s">
        <v>25</v>
      </c>
      <c r="G11097">
        <v>15922.6</v>
      </c>
      <c r="H11097">
        <v>0</v>
      </c>
      <c r="I11097">
        <v>0</v>
      </c>
      <c r="J11097">
        <v>15922.6</v>
      </c>
      <c r="K11097">
        <v>0</v>
      </c>
      <c r="L11097">
        <v>0</v>
      </c>
      <c r="M11097">
        <v>0</v>
      </c>
      <c r="N11097">
        <v>0</v>
      </c>
      <c r="O11097">
        <v>0</v>
      </c>
      <c r="P11097">
        <v>0</v>
      </c>
      <c r="Q11097">
        <v>15922.6</v>
      </c>
      <c r="R11097" t="s">
        <v>752</v>
      </c>
      <c r="S11097" t="s">
        <v>118</v>
      </c>
      <c r="T11097" t="s">
        <v>942</v>
      </c>
      <c r="U11097" t="str">
        <f>UPPER(TRIM(SUBSTITUTE(SUBSTITUTE(Cash_Flow[[#This Row],[Deal]],CHAR(160)," "),CHAR(9),"")))</f>
        <v>ROTOLO CONSULTANTS</v>
      </c>
      <c r="V11097" t="str">
        <f>UPPER(TRIM(SUBSTITUTE(SUBSTITUTE(Cash_Flow[[#This Row],[Fund Name]],CHAR(160)," "),CHAR(9),"")))</f>
        <v>FUND IV</v>
      </c>
      <c r="W11097" t="str">
        <f>UPPER(TRIM(SUBSTITUTE(SUBSTITUTE(Cash_Flow[[#This Row],[Security Type]],CHAR(160)," "),CHAR(9),"")))</f>
        <v>LOAN</v>
      </c>
      <c r="X1109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5922.6</v>
      </c>
      <c r="Y11097" s="2">
        <f>_xlfn.LET(
  _xlpm.x, Cash_Flow[[#This Row],[Date]],
  IF(ISNUMBER(_xlpm.x), _xlpm.x, IFERROR(DATEVALUE(SUBSTITUTE(SUBSTITUTE(_xlpm.x,CHAR(160)," "),CHAR(9),"" )), ""))
)</f>
        <v>44561</v>
      </c>
    </row>
    <row r="11098" spans="1:25" hidden="1" x14ac:dyDescent="0.35">
      <c r="A11098" s="2">
        <v>44208</v>
      </c>
      <c r="B11098" t="s">
        <v>173</v>
      </c>
      <c r="C11098" t="s">
        <v>50</v>
      </c>
      <c r="D11098" t="s">
        <v>51</v>
      </c>
      <c r="E11098" t="s">
        <v>22</v>
      </c>
      <c r="F11098" t="s">
        <v>24</v>
      </c>
      <c r="G11098">
        <v>-5664500</v>
      </c>
      <c r="H11098">
        <v>5664500</v>
      </c>
      <c r="I11098">
        <v>0</v>
      </c>
      <c r="J11098">
        <v>0</v>
      </c>
      <c r="K11098">
        <v>0</v>
      </c>
      <c r="L11098">
        <v>0</v>
      </c>
      <c r="M11098">
        <v>0</v>
      </c>
      <c r="N11098">
        <v>0</v>
      </c>
      <c r="O11098">
        <v>5664500</v>
      </c>
      <c r="P11098">
        <v>0</v>
      </c>
      <c r="Q11098">
        <v>0</v>
      </c>
      <c r="R11098" t="s">
        <v>756</v>
      </c>
      <c r="S11098" t="s">
        <v>173</v>
      </c>
      <c r="T11098" t="s">
        <v>942</v>
      </c>
      <c r="U11098" t="str">
        <f>UPPER(TRIM(SUBSTITUTE(SUBSTITUTE(Cash_Flow[[#This Row],[Deal]],CHAR(160)," "),CHAR(9),"")))</f>
        <v>ROUND 2</v>
      </c>
      <c r="V11098" t="str">
        <f>UPPER(TRIM(SUBSTITUTE(SUBSTITUTE(Cash_Flow[[#This Row],[Fund Name]],CHAR(160)," "),CHAR(9),"")))</f>
        <v>FUND V</v>
      </c>
      <c r="W11098" t="str">
        <f>UPPER(TRIM(SUBSTITUTE(SUBSTITUTE(Cash_Flow[[#This Row],[Security Type]],CHAR(160)," "),CHAR(9),"")))</f>
        <v>DEBT SECURITY</v>
      </c>
      <c r="X1109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5664500</v>
      </c>
      <c r="Y11098" s="2">
        <f>_xlfn.LET(
  _xlpm.x, Cash_Flow[[#This Row],[Date]],
  IF(ISNUMBER(_xlpm.x), _xlpm.x, IFERROR(DATEVALUE(SUBSTITUTE(SUBSTITUTE(_xlpm.x,CHAR(160)," "),CHAR(9),"" )), ""))
)</f>
        <v>44208</v>
      </c>
    </row>
    <row r="11099" spans="1:25" hidden="1" x14ac:dyDescent="0.35">
      <c r="A11099" s="2">
        <v>44208</v>
      </c>
      <c r="B11099" t="s">
        <v>173</v>
      </c>
      <c r="C11099" t="s">
        <v>50</v>
      </c>
      <c r="D11099" t="s">
        <v>51</v>
      </c>
      <c r="E11099" t="s">
        <v>22</v>
      </c>
      <c r="F11099" t="s">
        <v>23</v>
      </c>
      <c r="G11099">
        <v>113290</v>
      </c>
      <c r="H11099">
        <v>0</v>
      </c>
      <c r="I11099">
        <v>0</v>
      </c>
      <c r="J11099">
        <v>113290</v>
      </c>
      <c r="K11099">
        <v>0</v>
      </c>
      <c r="L11099">
        <v>0</v>
      </c>
      <c r="M11099">
        <v>0</v>
      </c>
      <c r="N11099">
        <v>0</v>
      </c>
      <c r="O11099">
        <v>0</v>
      </c>
      <c r="P11099">
        <v>0</v>
      </c>
      <c r="Q11099">
        <v>113290</v>
      </c>
      <c r="R11099" t="s">
        <v>756</v>
      </c>
      <c r="S11099" t="s">
        <v>173</v>
      </c>
      <c r="T11099" t="s">
        <v>942</v>
      </c>
      <c r="U11099" t="str">
        <f>UPPER(TRIM(SUBSTITUTE(SUBSTITUTE(Cash_Flow[[#This Row],[Deal]],CHAR(160)," "),CHAR(9),"")))</f>
        <v>ROUND 2</v>
      </c>
      <c r="V11099" t="str">
        <f>UPPER(TRIM(SUBSTITUTE(SUBSTITUTE(Cash_Flow[[#This Row],[Fund Name]],CHAR(160)," "),CHAR(9),"")))</f>
        <v>FUND V</v>
      </c>
      <c r="W11099" t="str">
        <f>UPPER(TRIM(SUBSTITUTE(SUBSTITUTE(Cash_Flow[[#This Row],[Security Type]],CHAR(160)," "),CHAR(9),"")))</f>
        <v>DEBT SECURITY</v>
      </c>
      <c r="X1109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13290</v>
      </c>
      <c r="Y11099" s="2">
        <f>_xlfn.LET(
  _xlpm.x, Cash_Flow[[#This Row],[Date]],
  IF(ISNUMBER(_xlpm.x), _xlpm.x, IFERROR(DATEVALUE(SUBSTITUTE(SUBSTITUTE(_xlpm.x,CHAR(160)," "),CHAR(9),"" )), ""))
)</f>
        <v>44208</v>
      </c>
    </row>
    <row r="11100" spans="1:25" hidden="1" x14ac:dyDescent="0.35">
      <c r="A11100" s="2">
        <v>44208</v>
      </c>
      <c r="B11100" t="s">
        <v>173</v>
      </c>
      <c r="C11100" t="s">
        <v>45</v>
      </c>
      <c r="D11100" t="s">
        <v>51</v>
      </c>
      <c r="E11100" t="s">
        <v>22</v>
      </c>
      <c r="F11100" t="s">
        <v>24</v>
      </c>
      <c r="G11100">
        <v>-5664500</v>
      </c>
      <c r="H11100">
        <v>5664500</v>
      </c>
      <c r="I11100">
        <v>0</v>
      </c>
      <c r="J11100">
        <v>0</v>
      </c>
      <c r="K11100">
        <v>0</v>
      </c>
      <c r="L11100">
        <v>0</v>
      </c>
      <c r="M11100">
        <v>0</v>
      </c>
      <c r="N11100">
        <v>0</v>
      </c>
      <c r="O11100">
        <v>5664500</v>
      </c>
      <c r="P11100">
        <v>0</v>
      </c>
      <c r="Q11100">
        <v>0</v>
      </c>
      <c r="R11100" t="s">
        <v>754</v>
      </c>
      <c r="S11100" t="s">
        <v>173</v>
      </c>
      <c r="T11100" t="s">
        <v>942</v>
      </c>
      <c r="U11100" t="str">
        <f>UPPER(TRIM(SUBSTITUTE(SUBSTITUTE(Cash_Flow[[#This Row],[Deal]],CHAR(160)," "),CHAR(9),"")))</f>
        <v>ROUND 2</v>
      </c>
      <c r="V11100" t="str">
        <f>UPPER(TRIM(SUBSTITUTE(SUBSTITUTE(Cash_Flow[[#This Row],[Fund Name]],CHAR(160)," "),CHAR(9),"")))</f>
        <v>FUND IV</v>
      </c>
      <c r="W11100" t="str">
        <f>UPPER(TRIM(SUBSTITUTE(SUBSTITUTE(Cash_Flow[[#This Row],[Security Type]],CHAR(160)," "),CHAR(9),"")))</f>
        <v>DEBT SECURITY</v>
      </c>
      <c r="X1110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5664500</v>
      </c>
      <c r="Y11100" s="2">
        <f>_xlfn.LET(
  _xlpm.x, Cash_Flow[[#This Row],[Date]],
  IF(ISNUMBER(_xlpm.x), _xlpm.x, IFERROR(DATEVALUE(SUBSTITUTE(SUBSTITUTE(_xlpm.x,CHAR(160)," "),CHAR(9),"" )), ""))
)</f>
        <v>44208</v>
      </c>
    </row>
    <row r="11101" spans="1:25" hidden="1" x14ac:dyDescent="0.35">
      <c r="A11101" s="2">
        <v>44208</v>
      </c>
      <c r="B11101" t="s">
        <v>173</v>
      </c>
      <c r="C11101" t="s">
        <v>45</v>
      </c>
      <c r="D11101" t="s">
        <v>51</v>
      </c>
      <c r="E11101" t="s">
        <v>22</v>
      </c>
      <c r="F11101" t="s">
        <v>23</v>
      </c>
      <c r="G11101">
        <v>113290</v>
      </c>
      <c r="H11101">
        <v>0</v>
      </c>
      <c r="I11101">
        <v>0</v>
      </c>
      <c r="J11101">
        <v>113290</v>
      </c>
      <c r="K11101">
        <v>0</v>
      </c>
      <c r="L11101">
        <v>0</v>
      </c>
      <c r="M11101">
        <v>0</v>
      </c>
      <c r="N11101">
        <v>0</v>
      </c>
      <c r="O11101">
        <v>0</v>
      </c>
      <c r="P11101">
        <v>0</v>
      </c>
      <c r="Q11101">
        <v>113290</v>
      </c>
      <c r="R11101" t="s">
        <v>754</v>
      </c>
      <c r="S11101" t="s">
        <v>173</v>
      </c>
      <c r="T11101" t="s">
        <v>942</v>
      </c>
      <c r="U11101" t="str">
        <f>UPPER(TRIM(SUBSTITUTE(SUBSTITUTE(Cash_Flow[[#This Row],[Deal]],CHAR(160)," "),CHAR(9),"")))</f>
        <v>ROUND 2</v>
      </c>
      <c r="V11101" t="str">
        <f>UPPER(TRIM(SUBSTITUTE(SUBSTITUTE(Cash_Flow[[#This Row],[Fund Name]],CHAR(160)," "),CHAR(9),"")))</f>
        <v>FUND IV</v>
      </c>
      <c r="W11101" t="str">
        <f>UPPER(TRIM(SUBSTITUTE(SUBSTITUTE(Cash_Flow[[#This Row],[Security Type]],CHAR(160)," "),CHAR(9),"")))</f>
        <v>DEBT SECURITY</v>
      </c>
      <c r="X1110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13290</v>
      </c>
      <c r="Y11101" s="2">
        <f>_xlfn.LET(
  _xlpm.x, Cash_Flow[[#This Row],[Date]],
  IF(ISNUMBER(_xlpm.x), _xlpm.x, IFERROR(DATEVALUE(SUBSTITUTE(SUBSTITUTE(_xlpm.x,CHAR(160)," "),CHAR(9),"" )), ""))
)</f>
        <v>44208</v>
      </c>
    </row>
    <row r="11102" spans="1:25" hidden="1" x14ac:dyDescent="0.35">
      <c r="A11102" s="2">
        <v>44227</v>
      </c>
      <c r="B11102" t="s">
        <v>173</v>
      </c>
      <c r="C11102" t="s">
        <v>45</v>
      </c>
      <c r="D11102" t="s">
        <v>51</v>
      </c>
      <c r="E11102" t="s">
        <v>22</v>
      </c>
      <c r="F11102" t="s">
        <v>25</v>
      </c>
      <c r="G11102">
        <v>37763.33</v>
      </c>
      <c r="H11102">
        <v>0</v>
      </c>
      <c r="I11102">
        <v>0</v>
      </c>
      <c r="J11102">
        <v>37763.33</v>
      </c>
      <c r="K11102">
        <v>0</v>
      </c>
      <c r="L11102">
        <v>0</v>
      </c>
      <c r="M11102">
        <v>0</v>
      </c>
      <c r="N11102">
        <v>0</v>
      </c>
      <c r="O11102">
        <v>0</v>
      </c>
      <c r="P11102">
        <v>0</v>
      </c>
      <c r="Q11102">
        <v>37763.33</v>
      </c>
      <c r="R11102" t="s">
        <v>754</v>
      </c>
      <c r="S11102" t="s">
        <v>173</v>
      </c>
      <c r="T11102" t="s">
        <v>942</v>
      </c>
      <c r="U11102" t="str">
        <f>UPPER(TRIM(SUBSTITUTE(SUBSTITUTE(Cash_Flow[[#This Row],[Deal]],CHAR(160)," "),CHAR(9),"")))</f>
        <v>ROUND 2</v>
      </c>
      <c r="V11102" t="str">
        <f>UPPER(TRIM(SUBSTITUTE(SUBSTITUTE(Cash_Flow[[#This Row],[Fund Name]],CHAR(160)," "),CHAR(9),"")))</f>
        <v>FUND IV</v>
      </c>
      <c r="W11102" t="str">
        <f>UPPER(TRIM(SUBSTITUTE(SUBSTITUTE(Cash_Flow[[#This Row],[Security Type]],CHAR(160)," "),CHAR(9),"")))</f>
        <v>DEBT SECURITY</v>
      </c>
      <c r="X1110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7763.33</v>
      </c>
      <c r="Y11102" s="2">
        <f>_xlfn.LET(
  _xlpm.x, Cash_Flow[[#This Row],[Date]],
  IF(ISNUMBER(_xlpm.x), _xlpm.x, IFERROR(DATEVALUE(SUBSTITUTE(SUBSTITUTE(_xlpm.x,CHAR(160)," "),CHAR(9),"" )), ""))
)</f>
        <v>44227</v>
      </c>
    </row>
    <row r="11103" spans="1:25" hidden="1" x14ac:dyDescent="0.35">
      <c r="A11103" s="2">
        <v>44227</v>
      </c>
      <c r="B11103" t="s">
        <v>173</v>
      </c>
      <c r="C11103" t="s">
        <v>50</v>
      </c>
      <c r="D11103" t="s">
        <v>51</v>
      </c>
      <c r="E11103" t="s">
        <v>22</v>
      </c>
      <c r="F11103" t="s">
        <v>25</v>
      </c>
      <c r="G11103">
        <v>37763.339999999997</v>
      </c>
      <c r="H11103">
        <v>0</v>
      </c>
      <c r="I11103">
        <v>0</v>
      </c>
      <c r="J11103">
        <v>37763.339999999997</v>
      </c>
      <c r="K11103">
        <v>0</v>
      </c>
      <c r="L11103">
        <v>0</v>
      </c>
      <c r="M11103">
        <v>0</v>
      </c>
      <c r="N11103">
        <v>0</v>
      </c>
      <c r="O11103">
        <v>0</v>
      </c>
      <c r="P11103">
        <v>0</v>
      </c>
      <c r="Q11103">
        <v>37763.339999999997</v>
      </c>
      <c r="R11103" t="s">
        <v>756</v>
      </c>
      <c r="S11103" t="s">
        <v>173</v>
      </c>
      <c r="T11103" t="s">
        <v>942</v>
      </c>
      <c r="U11103" t="str">
        <f>UPPER(TRIM(SUBSTITUTE(SUBSTITUTE(Cash_Flow[[#This Row],[Deal]],CHAR(160)," "),CHAR(9),"")))</f>
        <v>ROUND 2</v>
      </c>
      <c r="V11103" t="str">
        <f>UPPER(TRIM(SUBSTITUTE(SUBSTITUTE(Cash_Flow[[#This Row],[Fund Name]],CHAR(160)," "),CHAR(9),"")))</f>
        <v>FUND V</v>
      </c>
      <c r="W11103" t="str">
        <f>UPPER(TRIM(SUBSTITUTE(SUBSTITUTE(Cash_Flow[[#This Row],[Security Type]],CHAR(160)," "),CHAR(9),"")))</f>
        <v>DEBT SECURITY</v>
      </c>
      <c r="X1110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7763.339999999997</v>
      </c>
      <c r="Y11103" s="2">
        <f>_xlfn.LET(
  _xlpm.x, Cash_Flow[[#This Row],[Date]],
  IF(ISNUMBER(_xlpm.x), _xlpm.x, IFERROR(DATEVALUE(SUBSTITUTE(SUBSTITUTE(_xlpm.x,CHAR(160)," "),CHAR(9),"" )), ""))
)</f>
        <v>44227</v>
      </c>
    </row>
    <row r="11104" spans="1:25" hidden="1" x14ac:dyDescent="0.35">
      <c r="A11104" s="2">
        <v>44255</v>
      </c>
      <c r="B11104" t="s">
        <v>173</v>
      </c>
      <c r="C11104" t="s">
        <v>50</v>
      </c>
      <c r="D11104" t="s">
        <v>51</v>
      </c>
      <c r="E11104" t="s">
        <v>22</v>
      </c>
      <c r="F11104" t="s">
        <v>25</v>
      </c>
      <c r="G11104">
        <v>52868.66</v>
      </c>
      <c r="H11104">
        <v>0</v>
      </c>
      <c r="I11104">
        <v>0</v>
      </c>
      <c r="J11104">
        <v>52868.66</v>
      </c>
      <c r="K11104">
        <v>0</v>
      </c>
      <c r="L11104">
        <v>0</v>
      </c>
      <c r="M11104">
        <v>0</v>
      </c>
      <c r="N11104">
        <v>0</v>
      </c>
      <c r="O11104">
        <v>0</v>
      </c>
      <c r="P11104">
        <v>0</v>
      </c>
      <c r="Q11104">
        <v>52868.66</v>
      </c>
      <c r="R11104" t="s">
        <v>756</v>
      </c>
      <c r="S11104" t="s">
        <v>173</v>
      </c>
      <c r="T11104" t="s">
        <v>942</v>
      </c>
      <c r="U11104" t="str">
        <f>UPPER(TRIM(SUBSTITUTE(SUBSTITUTE(Cash_Flow[[#This Row],[Deal]],CHAR(160)," "),CHAR(9),"")))</f>
        <v>ROUND 2</v>
      </c>
      <c r="V11104" t="str">
        <f>UPPER(TRIM(SUBSTITUTE(SUBSTITUTE(Cash_Flow[[#This Row],[Fund Name]],CHAR(160)," "),CHAR(9),"")))</f>
        <v>FUND V</v>
      </c>
      <c r="W11104" t="str">
        <f>UPPER(TRIM(SUBSTITUTE(SUBSTITUTE(Cash_Flow[[#This Row],[Security Type]],CHAR(160)," "),CHAR(9),"")))</f>
        <v>DEBT SECURITY</v>
      </c>
      <c r="X1110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2868.66</v>
      </c>
      <c r="Y11104" s="2">
        <f>_xlfn.LET(
  _xlpm.x, Cash_Flow[[#This Row],[Date]],
  IF(ISNUMBER(_xlpm.x), _xlpm.x, IFERROR(DATEVALUE(SUBSTITUTE(SUBSTITUTE(_xlpm.x,CHAR(160)," "),CHAR(9),"" )), ""))
)</f>
        <v>44255</v>
      </c>
    </row>
    <row r="11105" spans="1:25" hidden="1" x14ac:dyDescent="0.35">
      <c r="A11105" s="2">
        <v>44255</v>
      </c>
      <c r="B11105" t="s">
        <v>173</v>
      </c>
      <c r="C11105" t="s">
        <v>45</v>
      </c>
      <c r="D11105" t="s">
        <v>51</v>
      </c>
      <c r="E11105" t="s">
        <v>22</v>
      </c>
      <c r="F11105" t="s">
        <v>25</v>
      </c>
      <c r="G11105">
        <v>52868.67</v>
      </c>
      <c r="H11105">
        <v>0</v>
      </c>
      <c r="I11105">
        <v>0</v>
      </c>
      <c r="J11105">
        <v>52868.67</v>
      </c>
      <c r="K11105">
        <v>0</v>
      </c>
      <c r="L11105">
        <v>0</v>
      </c>
      <c r="M11105">
        <v>0</v>
      </c>
      <c r="N11105">
        <v>0</v>
      </c>
      <c r="O11105">
        <v>0</v>
      </c>
      <c r="P11105">
        <v>0</v>
      </c>
      <c r="Q11105">
        <v>52868.67</v>
      </c>
      <c r="R11105" t="s">
        <v>754</v>
      </c>
      <c r="S11105" t="s">
        <v>173</v>
      </c>
      <c r="T11105" t="s">
        <v>942</v>
      </c>
      <c r="U11105" t="str">
        <f>UPPER(TRIM(SUBSTITUTE(SUBSTITUTE(Cash_Flow[[#This Row],[Deal]],CHAR(160)," "),CHAR(9),"")))</f>
        <v>ROUND 2</v>
      </c>
      <c r="V11105" t="str">
        <f>UPPER(TRIM(SUBSTITUTE(SUBSTITUTE(Cash_Flow[[#This Row],[Fund Name]],CHAR(160)," "),CHAR(9),"")))</f>
        <v>FUND IV</v>
      </c>
      <c r="W11105" t="str">
        <f>UPPER(TRIM(SUBSTITUTE(SUBSTITUTE(Cash_Flow[[#This Row],[Security Type]],CHAR(160)," "),CHAR(9),"")))</f>
        <v>DEBT SECURITY</v>
      </c>
      <c r="X1110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2868.67</v>
      </c>
      <c r="Y11105" s="2">
        <f>_xlfn.LET(
  _xlpm.x, Cash_Flow[[#This Row],[Date]],
  IF(ISNUMBER(_xlpm.x), _xlpm.x, IFERROR(DATEVALUE(SUBSTITUTE(SUBSTITUTE(_xlpm.x,CHAR(160)," "),CHAR(9),"" )), ""))
)</f>
        <v>44255</v>
      </c>
    </row>
    <row r="11106" spans="1:25" hidden="1" x14ac:dyDescent="0.35">
      <c r="A11106" s="2">
        <v>44286</v>
      </c>
      <c r="B11106" t="s">
        <v>173</v>
      </c>
      <c r="C11106" t="s">
        <v>45</v>
      </c>
      <c r="D11106" t="s">
        <v>51</v>
      </c>
      <c r="E11106" t="s">
        <v>22</v>
      </c>
      <c r="F11106" t="s">
        <v>25</v>
      </c>
      <c r="G11106">
        <v>58533.16</v>
      </c>
      <c r="H11106">
        <v>0</v>
      </c>
      <c r="I11106">
        <v>0</v>
      </c>
      <c r="J11106">
        <v>58533.16</v>
      </c>
      <c r="K11106">
        <v>0</v>
      </c>
      <c r="L11106">
        <v>0</v>
      </c>
      <c r="M11106">
        <v>0</v>
      </c>
      <c r="N11106">
        <v>0</v>
      </c>
      <c r="O11106">
        <v>0</v>
      </c>
      <c r="P11106">
        <v>0</v>
      </c>
      <c r="Q11106">
        <v>58533.16</v>
      </c>
      <c r="R11106" t="s">
        <v>754</v>
      </c>
      <c r="S11106" t="s">
        <v>173</v>
      </c>
      <c r="T11106" t="s">
        <v>942</v>
      </c>
      <c r="U11106" t="str">
        <f>UPPER(TRIM(SUBSTITUTE(SUBSTITUTE(Cash_Flow[[#This Row],[Deal]],CHAR(160)," "),CHAR(9),"")))</f>
        <v>ROUND 2</v>
      </c>
      <c r="V11106" t="str">
        <f>UPPER(TRIM(SUBSTITUTE(SUBSTITUTE(Cash_Flow[[#This Row],[Fund Name]],CHAR(160)," "),CHAR(9),"")))</f>
        <v>FUND IV</v>
      </c>
      <c r="W11106" t="str">
        <f>UPPER(TRIM(SUBSTITUTE(SUBSTITUTE(Cash_Flow[[#This Row],[Security Type]],CHAR(160)," "),CHAR(9),"")))</f>
        <v>DEBT SECURITY</v>
      </c>
      <c r="X1110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8533.16</v>
      </c>
      <c r="Y11106" s="2">
        <f>_xlfn.LET(
  _xlpm.x, Cash_Flow[[#This Row],[Date]],
  IF(ISNUMBER(_xlpm.x), _xlpm.x, IFERROR(DATEVALUE(SUBSTITUTE(SUBSTITUTE(_xlpm.x,CHAR(160)," "),CHAR(9),"" )), ""))
)</f>
        <v>44286</v>
      </c>
    </row>
    <row r="11107" spans="1:25" hidden="1" x14ac:dyDescent="0.35">
      <c r="A11107" s="2">
        <v>44286</v>
      </c>
      <c r="B11107" t="s">
        <v>173</v>
      </c>
      <c r="C11107" t="s">
        <v>50</v>
      </c>
      <c r="D11107" t="s">
        <v>51</v>
      </c>
      <c r="E11107" t="s">
        <v>22</v>
      </c>
      <c r="F11107" t="s">
        <v>25</v>
      </c>
      <c r="G11107">
        <v>58533.17</v>
      </c>
      <c r="H11107">
        <v>0</v>
      </c>
      <c r="I11107">
        <v>0</v>
      </c>
      <c r="J11107">
        <v>58533.17</v>
      </c>
      <c r="K11107">
        <v>0</v>
      </c>
      <c r="L11107">
        <v>0</v>
      </c>
      <c r="M11107">
        <v>0</v>
      </c>
      <c r="N11107">
        <v>0</v>
      </c>
      <c r="O11107">
        <v>0</v>
      </c>
      <c r="P11107">
        <v>0</v>
      </c>
      <c r="Q11107">
        <v>58533.17</v>
      </c>
      <c r="R11107" t="s">
        <v>756</v>
      </c>
      <c r="S11107" t="s">
        <v>173</v>
      </c>
      <c r="T11107" t="s">
        <v>942</v>
      </c>
      <c r="U11107" t="str">
        <f>UPPER(TRIM(SUBSTITUTE(SUBSTITUTE(Cash_Flow[[#This Row],[Deal]],CHAR(160)," "),CHAR(9),"")))</f>
        <v>ROUND 2</v>
      </c>
      <c r="V11107" t="str">
        <f>UPPER(TRIM(SUBSTITUTE(SUBSTITUTE(Cash_Flow[[#This Row],[Fund Name]],CHAR(160)," "),CHAR(9),"")))</f>
        <v>FUND V</v>
      </c>
      <c r="W11107" t="str">
        <f>UPPER(TRIM(SUBSTITUTE(SUBSTITUTE(Cash_Flow[[#This Row],[Security Type]],CHAR(160)," "),CHAR(9),"")))</f>
        <v>DEBT SECURITY</v>
      </c>
      <c r="X1110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8533.17</v>
      </c>
      <c r="Y11107" s="2">
        <f>_xlfn.LET(
  _xlpm.x, Cash_Flow[[#This Row],[Date]],
  IF(ISNUMBER(_xlpm.x), _xlpm.x, IFERROR(DATEVALUE(SUBSTITUTE(SUBSTITUTE(_xlpm.x,CHAR(160)," "),CHAR(9),"" )), ""))
)</f>
        <v>44286</v>
      </c>
    </row>
    <row r="11108" spans="1:25" hidden="1" x14ac:dyDescent="0.35">
      <c r="A11108" s="2">
        <v>44316</v>
      </c>
      <c r="B11108" t="s">
        <v>173</v>
      </c>
      <c r="C11108" t="s">
        <v>50</v>
      </c>
      <c r="D11108" t="s">
        <v>51</v>
      </c>
      <c r="E11108" t="s">
        <v>22</v>
      </c>
      <c r="F11108" t="s">
        <v>25</v>
      </c>
      <c r="G11108">
        <v>56645</v>
      </c>
      <c r="H11108">
        <v>0</v>
      </c>
      <c r="I11108">
        <v>0</v>
      </c>
      <c r="J11108">
        <v>56645</v>
      </c>
      <c r="K11108">
        <v>0</v>
      </c>
      <c r="L11108">
        <v>0</v>
      </c>
      <c r="M11108">
        <v>0</v>
      </c>
      <c r="N11108">
        <v>0</v>
      </c>
      <c r="O11108">
        <v>0</v>
      </c>
      <c r="P11108">
        <v>0</v>
      </c>
      <c r="Q11108">
        <v>56645</v>
      </c>
      <c r="R11108" t="s">
        <v>756</v>
      </c>
      <c r="S11108" t="s">
        <v>173</v>
      </c>
      <c r="T11108" t="s">
        <v>942</v>
      </c>
      <c r="U11108" t="str">
        <f>UPPER(TRIM(SUBSTITUTE(SUBSTITUTE(Cash_Flow[[#This Row],[Deal]],CHAR(160)," "),CHAR(9),"")))</f>
        <v>ROUND 2</v>
      </c>
      <c r="V11108" t="str">
        <f>UPPER(TRIM(SUBSTITUTE(SUBSTITUTE(Cash_Flow[[#This Row],[Fund Name]],CHAR(160)," "),CHAR(9),"")))</f>
        <v>FUND V</v>
      </c>
      <c r="W11108" t="str">
        <f>UPPER(TRIM(SUBSTITUTE(SUBSTITUTE(Cash_Flow[[#This Row],[Security Type]],CHAR(160)," "),CHAR(9),"")))</f>
        <v>DEBT SECURITY</v>
      </c>
      <c r="X1110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6645</v>
      </c>
      <c r="Y11108" s="2">
        <f>_xlfn.LET(
  _xlpm.x, Cash_Flow[[#This Row],[Date]],
  IF(ISNUMBER(_xlpm.x), _xlpm.x, IFERROR(DATEVALUE(SUBSTITUTE(SUBSTITUTE(_xlpm.x,CHAR(160)," "),CHAR(9),"" )), ""))
)</f>
        <v>44316</v>
      </c>
    </row>
    <row r="11109" spans="1:25" hidden="1" x14ac:dyDescent="0.35">
      <c r="A11109" s="2">
        <v>44316</v>
      </c>
      <c r="B11109" t="s">
        <v>173</v>
      </c>
      <c r="C11109" t="s">
        <v>45</v>
      </c>
      <c r="D11109" t="s">
        <v>51</v>
      </c>
      <c r="E11109" t="s">
        <v>22</v>
      </c>
      <c r="F11109" t="s">
        <v>25</v>
      </c>
      <c r="G11109">
        <v>56645.01</v>
      </c>
      <c r="H11109">
        <v>0</v>
      </c>
      <c r="I11109">
        <v>0</v>
      </c>
      <c r="J11109">
        <v>56645.01</v>
      </c>
      <c r="K11109">
        <v>0</v>
      </c>
      <c r="L11109">
        <v>0</v>
      </c>
      <c r="M11109">
        <v>0</v>
      </c>
      <c r="N11109">
        <v>0</v>
      </c>
      <c r="O11109">
        <v>0</v>
      </c>
      <c r="P11109">
        <v>0</v>
      </c>
      <c r="Q11109">
        <v>56645.01</v>
      </c>
      <c r="R11109" t="s">
        <v>754</v>
      </c>
      <c r="S11109" t="s">
        <v>173</v>
      </c>
      <c r="T11109" t="s">
        <v>942</v>
      </c>
      <c r="U11109" t="str">
        <f>UPPER(TRIM(SUBSTITUTE(SUBSTITUTE(Cash_Flow[[#This Row],[Deal]],CHAR(160)," "),CHAR(9),"")))</f>
        <v>ROUND 2</v>
      </c>
      <c r="V11109" t="str">
        <f>UPPER(TRIM(SUBSTITUTE(SUBSTITUTE(Cash_Flow[[#This Row],[Fund Name]],CHAR(160)," "),CHAR(9),"")))</f>
        <v>FUND IV</v>
      </c>
      <c r="W11109" t="str">
        <f>UPPER(TRIM(SUBSTITUTE(SUBSTITUTE(Cash_Flow[[#This Row],[Security Type]],CHAR(160)," "),CHAR(9),"")))</f>
        <v>DEBT SECURITY</v>
      </c>
      <c r="X1110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6645.01</v>
      </c>
      <c r="Y11109" s="2">
        <f>_xlfn.LET(
  _xlpm.x, Cash_Flow[[#This Row],[Date]],
  IF(ISNUMBER(_xlpm.x), _xlpm.x, IFERROR(DATEVALUE(SUBSTITUTE(SUBSTITUTE(_xlpm.x,CHAR(160)," "),CHAR(9),"" )), ""))
)</f>
        <v>44316</v>
      </c>
    </row>
    <row r="11110" spans="1:25" hidden="1" x14ac:dyDescent="0.35">
      <c r="A11110" s="2">
        <v>44347</v>
      </c>
      <c r="B11110" t="s">
        <v>173</v>
      </c>
      <c r="C11110" t="s">
        <v>45</v>
      </c>
      <c r="D11110" t="s">
        <v>51</v>
      </c>
      <c r="E11110" t="s">
        <v>22</v>
      </c>
      <c r="F11110" t="s">
        <v>25</v>
      </c>
      <c r="G11110">
        <v>58533.16</v>
      </c>
      <c r="H11110">
        <v>0</v>
      </c>
      <c r="I11110">
        <v>0</v>
      </c>
      <c r="J11110">
        <v>58533.16</v>
      </c>
      <c r="K11110">
        <v>0</v>
      </c>
      <c r="L11110">
        <v>0</v>
      </c>
      <c r="M11110">
        <v>0</v>
      </c>
      <c r="N11110">
        <v>0</v>
      </c>
      <c r="O11110">
        <v>0</v>
      </c>
      <c r="P11110">
        <v>0</v>
      </c>
      <c r="Q11110">
        <v>58533.16</v>
      </c>
      <c r="R11110" t="s">
        <v>754</v>
      </c>
      <c r="S11110" t="s">
        <v>173</v>
      </c>
      <c r="T11110" t="s">
        <v>942</v>
      </c>
      <c r="U11110" t="str">
        <f>UPPER(TRIM(SUBSTITUTE(SUBSTITUTE(Cash_Flow[[#This Row],[Deal]],CHAR(160)," "),CHAR(9),"")))</f>
        <v>ROUND 2</v>
      </c>
      <c r="V11110" t="str">
        <f>UPPER(TRIM(SUBSTITUTE(SUBSTITUTE(Cash_Flow[[#This Row],[Fund Name]],CHAR(160)," "),CHAR(9),"")))</f>
        <v>FUND IV</v>
      </c>
      <c r="W11110" t="str">
        <f>UPPER(TRIM(SUBSTITUTE(SUBSTITUTE(Cash_Flow[[#This Row],[Security Type]],CHAR(160)," "),CHAR(9),"")))</f>
        <v>DEBT SECURITY</v>
      </c>
      <c r="X1111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8533.16</v>
      </c>
      <c r="Y11110" s="2">
        <f>_xlfn.LET(
  _xlpm.x, Cash_Flow[[#This Row],[Date]],
  IF(ISNUMBER(_xlpm.x), _xlpm.x, IFERROR(DATEVALUE(SUBSTITUTE(SUBSTITUTE(_xlpm.x,CHAR(160)," "),CHAR(9),"" )), ""))
)</f>
        <v>44347</v>
      </c>
    </row>
    <row r="11111" spans="1:25" hidden="1" x14ac:dyDescent="0.35">
      <c r="A11111" s="2">
        <v>44347</v>
      </c>
      <c r="B11111" t="s">
        <v>173</v>
      </c>
      <c r="C11111" t="s">
        <v>50</v>
      </c>
      <c r="D11111" t="s">
        <v>51</v>
      </c>
      <c r="E11111" t="s">
        <v>22</v>
      </c>
      <c r="F11111" t="s">
        <v>25</v>
      </c>
      <c r="G11111">
        <v>58533.17</v>
      </c>
      <c r="H11111">
        <v>0</v>
      </c>
      <c r="I11111">
        <v>0</v>
      </c>
      <c r="J11111">
        <v>58533.17</v>
      </c>
      <c r="K11111">
        <v>0</v>
      </c>
      <c r="L11111">
        <v>0</v>
      </c>
      <c r="M11111">
        <v>0</v>
      </c>
      <c r="N11111">
        <v>0</v>
      </c>
      <c r="O11111">
        <v>0</v>
      </c>
      <c r="P11111">
        <v>0</v>
      </c>
      <c r="Q11111">
        <v>58533.17</v>
      </c>
      <c r="R11111" t="s">
        <v>756</v>
      </c>
      <c r="S11111" t="s">
        <v>173</v>
      </c>
      <c r="T11111" t="s">
        <v>942</v>
      </c>
      <c r="U11111" t="str">
        <f>UPPER(TRIM(SUBSTITUTE(SUBSTITUTE(Cash_Flow[[#This Row],[Deal]],CHAR(160)," "),CHAR(9),"")))</f>
        <v>ROUND 2</v>
      </c>
      <c r="V11111" t="str">
        <f>UPPER(TRIM(SUBSTITUTE(SUBSTITUTE(Cash_Flow[[#This Row],[Fund Name]],CHAR(160)," "),CHAR(9),"")))</f>
        <v>FUND V</v>
      </c>
      <c r="W11111" t="str">
        <f>UPPER(TRIM(SUBSTITUTE(SUBSTITUTE(Cash_Flow[[#This Row],[Security Type]],CHAR(160)," "),CHAR(9),"")))</f>
        <v>DEBT SECURITY</v>
      </c>
      <c r="X1111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8533.17</v>
      </c>
      <c r="Y11111" s="2">
        <f>_xlfn.LET(
  _xlpm.x, Cash_Flow[[#This Row],[Date]],
  IF(ISNUMBER(_xlpm.x), _xlpm.x, IFERROR(DATEVALUE(SUBSTITUTE(SUBSTITUTE(_xlpm.x,CHAR(160)," "),CHAR(9),"" )), ""))
)</f>
        <v>44347</v>
      </c>
    </row>
    <row r="11112" spans="1:25" hidden="1" x14ac:dyDescent="0.35">
      <c r="A11112" s="2">
        <v>44377</v>
      </c>
      <c r="B11112" t="s">
        <v>173</v>
      </c>
      <c r="C11112" t="s">
        <v>50</v>
      </c>
      <c r="D11112" t="s">
        <v>51</v>
      </c>
      <c r="E11112" t="s">
        <v>22</v>
      </c>
      <c r="F11112" t="s">
        <v>25</v>
      </c>
      <c r="G11112">
        <v>56645</v>
      </c>
      <c r="H11112">
        <v>0</v>
      </c>
      <c r="I11112">
        <v>0</v>
      </c>
      <c r="J11112">
        <v>56645</v>
      </c>
      <c r="K11112">
        <v>0</v>
      </c>
      <c r="L11112">
        <v>0</v>
      </c>
      <c r="M11112">
        <v>0</v>
      </c>
      <c r="N11112">
        <v>0</v>
      </c>
      <c r="O11112">
        <v>0</v>
      </c>
      <c r="P11112">
        <v>0</v>
      </c>
      <c r="Q11112">
        <v>56645</v>
      </c>
      <c r="R11112" t="s">
        <v>756</v>
      </c>
      <c r="S11112" t="s">
        <v>173</v>
      </c>
      <c r="T11112" t="s">
        <v>942</v>
      </c>
      <c r="U11112" t="str">
        <f>UPPER(TRIM(SUBSTITUTE(SUBSTITUTE(Cash_Flow[[#This Row],[Deal]],CHAR(160)," "),CHAR(9),"")))</f>
        <v>ROUND 2</v>
      </c>
      <c r="V11112" t="str">
        <f>UPPER(TRIM(SUBSTITUTE(SUBSTITUTE(Cash_Flow[[#This Row],[Fund Name]],CHAR(160)," "),CHAR(9),"")))</f>
        <v>FUND V</v>
      </c>
      <c r="W11112" t="str">
        <f>UPPER(TRIM(SUBSTITUTE(SUBSTITUTE(Cash_Flow[[#This Row],[Security Type]],CHAR(160)," "),CHAR(9),"")))</f>
        <v>DEBT SECURITY</v>
      </c>
      <c r="X1111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6645</v>
      </c>
      <c r="Y11112" s="2">
        <f>_xlfn.LET(
  _xlpm.x, Cash_Flow[[#This Row],[Date]],
  IF(ISNUMBER(_xlpm.x), _xlpm.x, IFERROR(DATEVALUE(SUBSTITUTE(SUBSTITUTE(_xlpm.x,CHAR(160)," "),CHAR(9),"" )), ""))
)</f>
        <v>44377</v>
      </c>
    </row>
    <row r="11113" spans="1:25" hidden="1" x14ac:dyDescent="0.35">
      <c r="A11113" s="2">
        <v>44377</v>
      </c>
      <c r="B11113" t="s">
        <v>173</v>
      </c>
      <c r="C11113" t="s">
        <v>45</v>
      </c>
      <c r="D11113" t="s">
        <v>51</v>
      </c>
      <c r="E11113" t="s">
        <v>22</v>
      </c>
      <c r="F11113" t="s">
        <v>25</v>
      </c>
      <c r="G11113">
        <v>56645.01</v>
      </c>
      <c r="H11113">
        <v>0</v>
      </c>
      <c r="I11113">
        <v>0</v>
      </c>
      <c r="J11113">
        <v>56645.01</v>
      </c>
      <c r="K11113">
        <v>0</v>
      </c>
      <c r="L11113">
        <v>0</v>
      </c>
      <c r="M11113">
        <v>0</v>
      </c>
      <c r="N11113">
        <v>0</v>
      </c>
      <c r="O11113">
        <v>0</v>
      </c>
      <c r="P11113">
        <v>0</v>
      </c>
      <c r="Q11113">
        <v>56645.01</v>
      </c>
      <c r="R11113" t="s">
        <v>754</v>
      </c>
      <c r="S11113" t="s">
        <v>173</v>
      </c>
      <c r="T11113" t="s">
        <v>942</v>
      </c>
      <c r="U11113" t="str">
        <f>UPPER(TRIM(SUBSTITUTE(SUBSTITUTE(Cash_Flow[[#This Row],[Deal]],CHAR(160)," "),CHAR(9),"")))</f>
        <v>ROUND 2</v>
      </c>
      <c r="V11113" t="str">
        <f>UPPER(TRIM(SUBSTITUTE(SUBSTITUTE(Cash_Flow[[#This Row],[Fund Name]],CHAR(160)," "),CHAR(9),"")))</f>
        <v>FUND IV</v>
      </c>
      <c r="W11113" t="str">
        <f>UPPER(TRIM(SUBSTITUTE(SUBSTITUTE(Cash_Flow[[#This Row],[Security Type]],CHAR(160)," "),CHAR(9),"")))</f>
        <v>DEBT SECURITY</v>
      </c>
      <c r="X1111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6645.01</v>
      </c>
      <c r="Y11113" s="2">
        <f>_xlfn.LET(
  _xlpm.x, Cash_Flow[[#This Row],[Date]],
  IF(ISNUMBER(_xlpm.x), _xlpm.x, IFERROR(DATEVALUE(SUBSTITUTE(SUBSTITUTE(_xlpm.x,CHAR(160)," "),CHAR(9),"" )), ""))
)</f>
        <v>44377</v>
      </c>
    </row>
    <row r="11114" spans="1:25" hidden="1" x14ac:dyDescent="0.35">
      <c r="A11114" s="2">
        <v>44408</v>
      </c>
      <c r="B11114" t="s">
        <v>173</v>
      </c>
      <c r="C11114" t="s">
        <v>50</v>
      </c>
      <c r="D11114" t="s">
        <v>51</v>
      </c>
      <c r="E11114" t="s">
        <v>22</v>
      </c>
      <c r="F11114" t="s">
        <v>25</v>
      </c>
      <c r="G11114">
        <v>58533.17</v>
      </c>
      <c r="H11114">
        <v>0</v>
      </c>
      <c r="I11114">
        <v>0</v>
      </c>
      <c r="J11114">
        <v>58533.17</v>
      </c>
      <c r="K11114">
        <v>0</v>
      </c>
      <c r="L11114">
        <v>0</v>
      </c>
      <c r="M11114">
        <v>0</v>
      </c>
      <c r="N11114">
        <v>0</v>
      </c>
      <c r="O11114">
        <v>0</v>
      </c>
      <c r="P11114">
        <v>0</v>
      </c>
      <c r="Q11114">
        <v>58533.17</v>
      </c>
      <c r="R11114" t="s">
        <v>756</v>
      </c>
      <c r="S11114" t="s">
        <v>173</v>
      </c>
      <c r="T11114" t="s">
        <v>942</v>
      </c>
      <c r="U11114" t="str">
        <f>UPPER(TRIM(SUBSTITUTE(SUBSTITUTE(Cash_Flow[[#This Row],[Deal]],CHAR(160)," "),CHAR(9),"")))</f>
        <v>ROUND 2</v>
      </c>
      <c r="V11114" t="str">
        <f>UPPER(TRIM(SUBSTITUTE(SUBSTITUTE(Cash_Flow[[#This Row],[Fund Name]],CHAR(160)," "),CHAR(9),"")))</f>
        <v>FUND V</v>
      </c>
      <c r="W11114" t="str">
        <f>UPPER(TRIM(SUBSTITUTE(SUBSTITUTE(Cash_Flow[[#This Row],[Security Type]],CHAR(160)," "),CHAR(9),"")))</f>
        <v>DEBT SECURITY</v>
      </c>
      <c r="X1111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8533.17</v>
      </c>
      <c r="Y11114" s="2">
        <f>_xlfn.LET(
  _xlpm.x, Cash_Flow[[#This Row],[Date]],
  IF(ISNUMBER(_xlpm.x), _xlpm.x, IFERROR(DATEVALUE(SUBSTITUTE(SUBSTITUTE(_xlpm.x,CHAR(160)," "),CHAR(9),"" )), ""))
)</f>
        <v>44408</v>
      </c>
    </row>
    <row r="11115" spans="1:25" hidden="1" x14ac:dyDescent="0.35">
      <c r="A11115" s="2">
        <v>44408</v>
      </c>
      <c r="B11115" t="s">
        <v>173</v>
      </c>
      <c r="C11115" t="s">
        <v>45</v>
      </c>
      <c r="D11115" t="s">
        <v>51</v>
      </c>
      <c r="E11115" t="s">
        <v>22</v>
      </c>
      <c r="F11115" t="s">
        <v>25</v>
      </c>
      <c r="G11115">
        <v>58533.16</v>
      </c>
      <c r="H11115">
        <v>0</v>
      </c>
      <c r="I11115">
        <v>0</v>
      </c>
      <c r="J11115">
        <v>58533.16</v>
      </c>
      <c r="K11115">
        <v>0</v>
      </c>
      <c r="L11115">
        <v>0</v>
      </c>
      <c r="M11115">
        <v>0</v>
      </c>
      <c r="N11115">
        <v>0</v>
      </c>
      <c r="O11115">
        <v>0</v>
      </c>
      <c r="P11115">
        <v>0</v>
      </c>
      <c r="Q11115">
        <v>58533.16</v>
      </c>
      <c r="R11115" t="s">
        <v>754</v>
      </c>
      <c r="S11115" t="s">
        <v>173</v>
      </c>
      <c r="T11115" t="s">
        <v>942</v>
      </c>
      <c r="U11115" t="str">
        <f>UPPER(TRIM(SUBSTITUTE(SUBSTITUTE(Cash_Flow[[#This Row],[Deal]],CHAR(160)," "),CHAR(9),"")))</f>
        <v>ROUND 2</v>
      </c>
      <c r="V11115" t="str">
        <f>UPPER(TRIM(SUBSTITUTE(SUBSTITUTE(Cash_Flow[[#This Row],[Fund Name]],CHAR(160)," "),CHAR(9),"")))</f>
        <v>FUND IV</v>
      </c>
      <c r="W11115" t="str">
        <f>UPPER(TRIM(SUBSTITUTE(SUBSTITUTE(Cash_Flow[[#This Row],[Security Type]],CHAR(160)," "),CHAR(9),"")))</f>
        <v>DEBT SECURITY</v>
      </c>
      <c r="X1111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8533.16</v>
      </c>
      <c r="Y11115" s="2">
        <f>_xlfn.LET(
  _xlpm.x, Cash_Flow[[#This Row],[Date]],
  IF(ISNUMBER(_xlpm.x), _xlpm.x, IFERROR(DATEVALUE(SUBSTITUTE(SUBSTITUTE(_xlpm.x,CHAR(160)," "),CHAR(9),"" )), ""))
)</f>
        <v>44408</v>
      </c>
    </row>
    <row r="11116" spans="1:25" hidden="1" x14ac:dyDescent="0.35">
      <c r="A11116" s="2">
        <v>44439</v>
      </c>
      <c r="B11116" t="s">
        <v>173</v>
      </c>
      <c r="C11116" t="s">
        <v>50</v>
      </c>
      <c r="D11116" t="s">
        <v>51</v>
      </c>
      <c r="E11116" t="s">
        <v>22</v>
      </c>
      <c r="F11116" t="s">
        <v>25</v>
      </c>
      <c r="G11116">
        <v>58533.17</v>
      </c>
      <c r="H11116">
        <v>0</v>
      </c>
      <c r="I11116">
        <v>0</v>
      </c>
      <c r="J11116">
        <v>58533.17</v>
      </c>
      <c r="K11116">
        <v>0</v>
      </c>
      <c r="L11116">
        <v>0</v>
      </c>
      <c r="M11116">
        <v>0</v>
      </c>
      <c r="N11116">
        <v>0</v>
      </c>
      <c r="O11116">
        <v>0</v>
      </c>
      <c r="P11116">
        <v>0</v>
      </c>
      <c r="Q11116">
        <v>58533.17</v>
      </c>
      <c r="R11116" t="s">
        <v>756</v>
      </c>
      <c r="S11116" t="s">
        <v>173</v>
      </c>
      <c r="T11116" t="s">
        <v>942</v>
      </c>
      <c r="U11116" t="str">
        <f>UPPER(TRIM(SUBSTITUTE(SUBSTITUTE(Cash_Flow[[#This Row],[Deal]],CHAR(160)," "),CHAR(9),"")))</f>
        <v>ROUND 2</v>
      </c>
      <c r="V11116" t="str">
        <f>UPPER(TRIM(SUBSTITUTE(SUBSTITUTE(Cash_Flow[[#This Row],[Fund Name]],CHAR(160)," "),CHAR(9),"")))</f>
        <v>FUND V</v>
      </c>
      <c r="W11116" t="str">
        <f>UPPER(TRIM(SUBSTITUTE(SUBSTITUTE(Cash_Flow[[#This Row],[Security Type]],CHAR(160)," "),CHAR(9),"")))</f>
        <v>DEBT SECURITY</v>
      </c>
      <c r="X1111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8533.17</v>
      </c>
      <c r="Y11116" s="2">
        <f>_xlfn.LET(
  _xlpm.x, Cash_Flow[[#This Row],[Date]],
  IF(ISNUMBER(_xlpm.x), _xlpm.x, IFERROR(DATEVALUE(SUBSTITUTE(SUBSTITUTE(_xlpm.x,CHAR(160)," "),CHAR(9),"" )), ""))
)</f>
        <v>44439</v>
      </c>
    </row>
    <row r="11117" spans="1:25" hidden="1" x14ac:dyDescent="0.35">
      <c r="A11117" s="2">
        <v>44439</v>
      </c>
      <c r="B11117" t="s">
        <v>173</v>
      </c>
      <c r="C11117" t="s">
        <v>45</v>
      </c>
      <c r="D11117" t="s">
        <v>51</v>
      </c>
      <c r="E11117" t="s">
        <v>22</v>
      </c>
      <c r="F11117" t="s">
        <v>25</v>
      </c>
      <c r="G11117">
        <v>58533.16</v>
      </c>
      <c r="H11117">
        <v>0</v>
      </c>
      <c r="I11117">
        <v>0</v>
      </c>
      <c r="J11117">
        <v>58533.16</v>
      </c>
      <c r="K11117">
        <v>0</v>
      </c>
      <c r="L11117">
        <v>0</v>
      </c>
      <c r="M11117">
        <v>0</v>
      </c>
      <c r="N11117">
        <v>0</v>
      </c>
      <c r="O11117">
        <v>0</v>
      </c>
      <c r="P11117">
        <v>0</v>
      </c>
      <c r="Q11117">
        <v>58533.16</v>
      </c>
      <c r="R11117" t="s">
        <v>754</v>
      </c>
      <c r="S11117" t="s">
        <v>173</v>
      </c>
      <c r="T11117" t="s">
        <v>942</v>
      </c>
      <c r="U11117" t="str">
        <f>UPPER(TRIM(SUBSTITUTE(SUBSTITUTE(Cash_Flow[[#This Row],[Deal]],CHAR(160)," "),CHAR(9),"")))</f>
        <v>ROUND 2</v>
      </c>
      <c r="V11117" t="str">
        <f>UPPER(TRIM(SUBSTITUTE(SUBSTITUTE(Cash_Flow[[#This Row],[Fund Name]],CHAR(160)," "),CHAR(9),"")))</f>
        <v>FUND IV</v>
      </c>
      <c r="W11117" t="str">
        <f>UPPER(TRIM(SUBSTITUTE(SUBSTITUTE(Cash_Flow[[#This Row],[Security Type]],CHAR(160)," "),CHAR(9),"")))</f>
        <v>DEBT SECURITY</v>
      </c>
      <c r="X1111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8533.16</v>
      </c>
      <c r="Y11117" s="2">
        <f>_xlfn.LET(
  _xlpm.x, Cash_Flow[[#This Row],[Date]],
  IF(ISNUMBER(_xlpm.x), _xlpm.x, IFERROR(DATEVALUE(SUBSTITUTE(SUBSTITUTE(_xlpm.x,CHAR(160)," "),CHAR(9),"" )), ""))
)</f>
        <v>44439</v>
      </c>
    </row>
    <row r="11118" spans="1:25" hidden="1" x14ac:dyDescent="0.35">
      <c r="A11118" s="2">
        <v>44469</v>
      </c>
      <c r="B11118" t="s">
        <v>173</v>
      </c>
      <c r="C11118" t="s">
        <v>45</v>
      </c>
      <c r="D11118" t="s">
        <v>51</v>
      </c>
      <c r="E11118" t="s">
        <v>22</v>
      </c>
      <c r="F11118" t="s">
        <v>25</v>
      </c>
      <c r="G11118">
        <v>56645.01</v>
      </c>
      <c r="H11118">
        <v>0</v>
      </c>
      <c r="I11118">
        <v>0</v>
      </c>
      <c r="J11118">
        <v>56645.01</v>
      </c>
      <c r="K11118">
        <v>0</v>
      </c>
      <c r="L11118">
        <v>0</v>
      </c>
      <c r="M11118">
        <v>0</v>
      </c>
      <c r="N11118">
        <v>0</v>
      </c>
      <c r="O11118">
        <v>0</v>
      </c>
      <c r="P11118">
        <v>0</v>
      </c>
      <c r="Q11118">
        <v>56645.01</v>
      </c>
      <c r="R11118" t="s">
        <v>754</v>
      </c>
      <c r="S11118" t="s">
        <v>173</v>
      </c>
      <c r="T11118" t="s">
        <v>942</v>
      </c>
      <c r="U11118" t="str">
        <f>UPPER(TRIM(SUBSTITUTE(SUBSTITUTE(Cash_Flow[[#This Row],[Deal]],CHAR(160)," "),CHAR(9),"")))</f>
        <v>ROUND 2</v>
      </c>
      <c r="V11118" t="str">
        <f>UPPER(TRIM(SUBSTITUTE(SUBSTITUTE(Cash_Flow[[#This Row],[Fund Name]],CHAR(160)," "),CHAR(9),"")))</f>
        <v>FUND IV</v>
      </c>
      <c r="W11118" t="str">
        <f>UPPER(TRIM(SUBSTITUTE(SUBSTITUTE(Cash_Flow[[#This Row],[Security Type]],CHAR(160)," "),CHAR(9),"")))</f>
        <v>DEBT SECURITY</v>
      </c>
      <c r="X1111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6645.01</v>
      </c>
      <c r="Y11118" s="2">
        <f>_xlfn.LET(
  _xlpm.x, Cash_Flow[[#This Row],[Date]],
  IF(ISNUMBER(_xlpm.x), _xlpm.x, IFERROR(DATEVALUE(SUBSTITUTE(SUBSTITUTE(_xlpm.x,CHAR(160)," "),CHAR(9),"" )), ""))
)</f>
        <v>44469</v>
      </c>
    </row>
    <row r="11119" spans="1:25" hidden="1" x14ac:dyDescent="0.35">
      <c r="A11119" s="2">
        <v>44469</v>
      </c>
      <c r="B11119" t="s">
        <v>173</v>
      </c>
      <c r="C11119" t="s">
        <v>50</v>
      </c>
      <c r="D11119" t="s">
        <v>51</v>
      </c>
      <c r="E11119" t="s">
        <v>22</v>
      </c>
      <c r="F11119" t="s">
        <v>25</v>
      </c>
      <c r="G11119">
        <v>56645</v>
      </c>
      <c r="H11119">
        <v>0</v>
      </c>
      <c r="I11119">
        <v>0</v>
      </c>
      <c r="J11119">
        <v>56645</v>
      </c>
      <c r="K11119">
        <v>0</v>
      </c>
      <c r="L11119">
        <v>0</v>
      </c>
      <c r="M11119">
        <v>0</v>
      </c>
      <c r="N11119">
        <v>0</v>
      </c>
      <c r="O11119">
        <v>0</v>
      </c>
      <c r="P11119">
        <v>0</v>
      </c>
      <c r="Q11119">
        <v>56645</v>
      </c>
      <c r="R11119" t="s">
        <v>756</v>
      </c>
      <c r="S11119" t="s">
        <v>173</v>
      </c>
      <c r="T11119" t="s">
        <v>942</v>
      </c>
      <c r="U11119" t="str">
        <f>UPPER(TRIM(SUBSTITUTE(SUBSTITUTE(Cash_Flow[[#This Row],[Deal]],CHAR(160)," "),CHAR(9),"")))</f>
        <v>ROUND 2</v>
      </c>
      <c r="V11119" t="str">
        <f>UPPER(TRIM(SUBSTITUTE(SUBSTITUTE(Cash_Flow[[#This Row],[Fund Name]],CHAR(160)," "),CHAR(9),"")))</f>
        <v>FUND V</v>
      </c>
      <c r="W11119" t="str">
        <f>UPPER(TRIM(SUBSTITUTE(SUBSTITUTE(Cash_Flow[[#This Row],[Security Type]],CHAR(160)," "),CHAR(9),"")))</f>
        <v>DEBT SECURITY</v>
      </c>
      <c r="X1111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6645</v>
      </c>
      <c r="Y11119" s="2">
        <f>_xlfn.LET(
  _xlpm.x, Cash_Flow[[#This Row],[Date]],
  IF(ISNUMBER(_xlpm.x), _xlpm.x, IFERROR(DATEVALUE(SUBSTITUTE(SUBSTITUTE(_xlpm.x,CHAR(160)," "),CHAR(9),"" )), ""))
)</f>
        <v>44469</v>
      </c>
    </row>
    <row r="11120" spans="1:25" hidden="1" x14ac:dyDescent="0.35">
      <c r="A11120" s="2">
        <v>44500</v>
      </c>
      <c r="B11120" t="s">
        <v>173</v>
      </c>
      <c r="C11120" t="s">
        <v>45</v>
      </c>
      <c r="D11120" t="s">
        <v>51</v>
      </c>
      <c r="E11120" t="s">
        <v>22</v>
      </c>
      <c r="F11120" t="s">
        <v>25</v>
      </c>
      <c r="G11120">
        <v>58533.16</v>
      </c>
      <c r="H11120">
        <v>0</v>
      </c>
      <c r="I11120">
        <v>0</v>
      </c>
      <c r="J11120">
        <v>58533.16</v>
      </c>
      <c r="K11120">
        <v>0</v>
      </c>
      <c r="L11120">
        <v>0</v>
      </c>
      <c r="M11120">
        <v>0</v>
      </c>
      <c r="N11120">
        <v>0</v>
      </c>
      <c r="O11120">
        <v>0</v>
      </c>
      <c r="P11120">
        <v>0</v>
      </c>
      <c r="Q11120">
        <v>58533.16</v>
      </c>
      <c r="R11120" t="s">
        <v>754</v>
      </c>
      <c r="S11120" t="s">
        <v>173</v>
      </c>
      <c r="T11120" t="s">
        <v>942</v>
      </c>
      <c r="U11120" t="str">
        <f>UPPER(TRIM(SUBSTITUTE(SUBSTITUTE(Cash_Flow[[#This Row],[Deal]],CHAR(160)," "),CHAR(9),"")))</f>
        <v>ROUND 2</v>
      </c>
      <c r="V11120" t="str">
        <f>UPPER(TRIM(SUBSTITUTE(SUBSTITUTE(Cash_Flow[[#This Row],[Fund Name]],CHAR(160)," "),CHAR(9),"")))</f>
        <v>FUND IV</v>
      </c>
      <c r="W11120" t="str">
        <f>UPPER(TRIM(SUBSTITUTE(SUBSTITUTE(Cash_Flow[[#This Row],[Security Type]],CHAR(160)," "),CHAR(9),"")))</f>
        <v>DEBT SECURITY</v>
      </c>
      <c r="X1112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8533.16</v>
      </c>
      <c r="Y11120" s="2">
        <f>_xlfn.LET(
  _xlpm.x, Cash_Flow[[#This Row],[Date]],
  IF(ISNUMBER(_xlpm.x), _xlpm.x, IFERROR(DATEVALUE(SUBSTITUTE(SUBSTITUTE(_xlpm.x,CHAR(160)," "),CHAR(9),"" )), ""))
)</f>
        <v>44500</v>
      </c>
    </row>
    <row r="11121" spans="1:25" hidden="1" x14ac:dyDescent="0.35">
      <c r="A11121" s="2">
        <v>44500</v>
      </c>
      <c r="B11121" t="s">
        <v>173</v>
      </c>
      <c r="C11121" t="s">
        <v>50</v>
      </c>
      <c r="D11121" t="s">
        <v>51</v>
      </c>
      <c r="E11121" t="s">
        <v>22</v>
      </c>
      <c r="F11121" t="s">
        <v>25</v>
      </c>
      <c r="G11121">
        <v>58533.17</v>
      </c>
      <c r="H11121">
        <v>0</v>
      </c>
      <c r="I11121">
        <v>0</v>
      </c>
      <c r="J11121">
        <v>58533.17</v>
      </c>
      <c r="K11121">
        <v>0</v>
      </c>
      <c r="L11121">
        <v>0</v>
      </c>
      <c r="M11121">
        <v>0</v>
      </c>
      <c r="N11121">
        <v>0</v>
      </c>
      <c r="O11121">
        <v>0</v>
      </c>
      <c r="P11121">
        <v>0</v>
      </c>
      <c r="Q11121">
        <v>58533.17</v>
      </c>
      <c r="R11121" t="s">
        <v>756</v>
      </c>
      <c r="S11121" t="s">
        <v>173</v>
      </c>
      <c r="T11121" t="s">
        <v>942</v>
      </c>
      <c r="U11121" t="str">
        <f>UPPER(TRIM(SUBSTITUTE(SUBSTITUTE(Cash_Flow[[#This Row],[Deal]],CHAR(160)," "),CHAR(9),"")))</f>
        <v>ROUND 2</v>
      </c>
      <c r="V11121" t="str">
        <f>UPPER(TRIM(SUBSTITUTE(SUBSTITUTE(Cash_Flow[[#This Row],[Fund Name]],CHAR(160)," "),CHAR(9),"")))</f>
        <v>FUND V</v>
      </c>
      <c r="W11121" t="str">
        <f>UPPER(TRIM(SUBSTITUTE(SUBSTITUTE(Cash_Flow[[#This Row],[Security Type]],CHAR(160)," "),CHAR(9),"")))</f>
        <v>DEBT SECURITY</v>
      </c>
      <c r="X1112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8533.17</v>
      </c>
      <c r="Y11121" s="2">
        <f>_xlfn.LET(
  _xlpm.x, Cash_Flow[[#This Row],[Date]],
  IF(ISNUMBER(_xlpm.x), _xlpm.x, IFERROR(DATEVALUE(SUBSTITUTE(SUBSTITUTE(_xlpm.x,CHAR(160)," "),CHAR(9),"" )), ""))
)</f>
        <v>44500</v>
      </c>
    </row>
    <row r="11122" spans="1:25" hidden="1" x14ac:dyDescent="0.35">
      <c r="A11122" s="2">
        <v>44530</v>
      </c>
      <c r="B11122" t="s">
        <v>173</v>
      </c>
      <c r="C11122" t="s">
        <v>50</v>
      </c>
      <c r="D11122" t="s">
        <v>51</v>
      </c>
      <c r="E11122" t="s">
        <v>22</v>
      </c>
      <c r="F11122" t="s">
        <v>25</v>
      </c>
      <c r="G11122">
        <v>56645</v>
      </c>
      <c r="H11122">
        <v>0</v>
      </c>
      <c r="I11122">
        <v>0</v>
      </c>
      <c r="J11122">
        <v>56645</v>
      </c>
      <c r="K11122">
        <v>0</v>
      </c>
      <c r="L11122">
        <v>0</v>
      </c>
      <c r="M11122">
        <v>0</v>
      </c>
      <c r="N11122">
        <v>0</v>
      </c>
      <c r="O11122">
        <v>0</v>
      </c>
      <c r="P11122">
        <v>0</v>
      </c>
      <c r="Q11122">
        <v>56645</v>
      </c>
      <c r="R11122" t="s">
        <v>756</v>
      </c>
      <c r="S11122" t="s">
        <v>173</v>
      </c>
      <c r="T11122" t="s">
        <v>942</v>
      </c>
      <c r="U11122" t="str">
        <f>UPPER(TRIM(SUBSTITUTE(SUBSTITUTE(Cash_Flow[[#This Row],[Deal]],CHAR(160)," "),CHAR(9),"")))</f>
        <v>ROUND 2</v>
      </c>
      <c r="V11122" t="str">
        <f>UPPER(TRIM(SUBSTITUTE(SUBSTITUTE(Cash_Flow[[#This Row],[Fund Name]],CHAR(160)," "),CHAR(9),"")))</f>
        <v>FUND V</v>
      </c>
      <c r="W11122" t="str">
        <f>UPPER(TRIM(SUBSTITUTE(SUBSTITUTE(Cash_Flow[[#This Row],[Security Type]],CHAR(160)," "),CHAR(9),"")))</f>
        <v>DEBT SECURITY</v>
      </c>
      <c r="X1112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6645</v>
      </c>
      <c r="Y11122" s="2">
        <f>_xlfn.LET(
  _xlpm.x, Cash_Flow[[#This Row],[Date]],
  IF(ISNUMBER(_xlpm.x), _xlpm.x, IFERROR(DATEVALUE(SUBSTITUTE(SUBSTITUTE(_xlpm.x,CHAR(160)," "),CHAR(9),"" )), ""))
)</f>
        <v>44530</v>
      </c>
    </row>
    <row r="11123" spans="1:25" hidden="1" x14ac:dyDescent="0.35">
      <c r="A11123" s="2">
        <v>44530</v>
      </c>
      <c r="B11123" t="s">
        <v>173</v>
      </c>
      <c r="C11123" t="s">
        <v>45</v>
      </c>
      <c r="D11123" t="s">
        <v>51</v>
      </c>
      <c r="E11123" t="s">
        <v>22</v>
      </c>
      <c r="F11123" t="s">
        <v>25</v>
      </c>
      <c r="G11123">
        <v>56645.01</v>
      </c>
      <c r="H11123">
        <v>0</v>
      </c>
      <c r="I11123">
        <v>0</v>
      </c>
      <c r="J11123">
        <v>56645.01</v>
      </c>
      <c r="K11123">
        <v>0</v>
      </c>
      <c r="L11123">
        <v>0</v>
      </c>
      <c r="M11123">
        <v>0</v>
      </c>
      <c r="N11123">
        <v>0</v>
      </c>
      <c r="O11123">
        <v>0</v>
      </c>
      <c r="P11123">
        <v>0</v>
      </c>
      <c r="Q11123">
        <v>56645.01</v>
      </c>
      <c r="R11123" t="s">
        <v>754</v>
      </c>
      <c r="S11123" t="s">
        <v>173</v>
      </c>
      <c r="T11123" t="s">
        <v>942</v>
      </c>
      <c r="U11123" t="str">
        <f>UPPER(TRIM(SUBSTITUTE(SUBSTITUTE(Cash_Flow[[#This Row],[Deal]],CHAR(160)," "),CHAR(9),"")))</f>
        <v>ROUND 2</v>
      </c>
      <c r="V11123" t="str">
        <f>UPPER(TRIM(SUBSTITUTE(SUBSTITUTE(Cash_Flow[[#This Row],[Fund Name]],CHAR(160)," "),CHAR(9),"")))</f>
        <v>FUND IV</v>
      </c>
      <c r="W11123" t="str">
        <f>UPPER(TRIM(SUBSTITUTE(SUBSTITUTE(Cash_Flow[[#This Row],[Security Type]],CHAR(160)," "),CHAR(9),"")))</f>
        <v>DEBT SECURITY</v>
      </c>
      <c r="X1112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6645.01</v>
      </c>
      <c r="Y11123" s="2">
        <f>_xlfn.LET(
  _xlpm.x, Cash_Flow[[#This Row],[Date]],
  IF(ISNUMBER(_xlpm.x), _xlpm.x, IFERROR(DATEVALUE(SUBSTITUTE(SUBSTITUTE(_xlpm.x,CHAR(160)," "),CHAR(9),"" )), ""))
)</f>
        <v>44530</v>
      </c>
    </row>
    <row r="11124" spans="1:25" hidden="1" x14ac:dyDescent="0.35">
      <c r="A11124" s="2">
        <v>44561</v>
      </c>
      <c r="B11124" t="s">
        <v>173</v>
      </c>
      <c r="C11124" t="s">
        <v>50</v>
      </c>
      <c r="D11124" t="s">
        <v>51</v>
      </c>
      <c r="E11124" t="s">
        <v>22</v>
      </c>
      <c r="F11124" t="s">
        <v>25</v>
      </c>
      <c r="G11124">
        <v>58533.17</v>
      </c>
      <c r="H11124">
        <v>0</v>
      </c>
      <c r="I11124">
        <v>0</v>
      </c>
      <c r="J11124">
        <v>58533.17</v>
      </c>
      <c r="K11124">
        <v>0</v>
      </c>
      <c r="L11124">
        <v>0</v>
      </c>
      <c r="M11124">
        <v>0</v>
      </c>
      <c r="N11124">
        <v>0</v>
      </c>
      <c r="O11124">
        <v>0</v>
      </c>
      <c r="P11124">
        <v>0</v>
      </c>
      <c r="Q11124">
        <v>58533.17</v>
      </c>
      <c r="R11124" t="s">
        <v>756</v>
      </c>
      <c r="S11124" t="s">
        <v>173</v>
      </c>
      <c r="T11124" t="s">
        <v>942</v>
      </c>
      <c r="U11124" t="str">
        <f>UPPER(TRIM(SUBSTITUTE(SUBSTITUTE(Cash_Flow[[#This Row],[Deal]],CHAR(160)," "),CHAR(9),"")))</f>
        <v>ROUND 2</v>
      </c>
      <c r="V11124" t="str">
        <f>UPPER(TRIM(SUBSTITUTE(SUBSTITUTE(Cash_Flow[[#This Row],[Fund Name]],CHAR(160)," "),CHAR(9),"")))</f>
        <v>FUND V</v>
      </c>
      <c r="W11124" t="str">
        <f>UPPER(TRIM(SUBSTITUTE(SUBSTITUTE(Cash_Flow[[#This Row],[Security Type]],CHAR(160)," "),CHAR(9),"")))</f>
        <v>DEBT SECURITY</v>
      </c>
      <c r="X1112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8533.17</v>
      </c>
      <c r="Y11124" s="2">
        <f>_xlfn.LET(
  _xlpm.x, Cash_Flow[[#This Row],[Date]],
  IF(ISNUMBER(_xlpm.x), _xlpm.x, IFERROR(DATEVALUE(SUBSTITUTE(SUBSTITUTE(_xlpm.x,CHAR(160)," "),CHAR(9),"" )), ""))
)</f>
        <v>44561</v>
      </c>
    </row>
    <row r="11125" spans="1:25" hidden="1" x14ac:dyDescent="0.35">
      <c r="A11125" s="2">
        <v>44561</v>
      </c>
      <c r="B11125" t="s">
        <v>173</v>
      </c>
      <c r="C11125" t="s">
        <v>45</v>
      </c>
      <c r="D11125" t="s">
        <v>51</v>
      </c>
      <c r="E11125" t="s">
        <v>22</v>
      </c>
      <c r="F11125" t="s">
        <v>25</v>
      </c>
      <c r="G11125">
        <v>58533.16</v>
      </c>
      <c r="H11125">
        <v>0</v>
      </c>
      <c r="I11125">
        <v>0</v>
      </c>
      <c r="J11125">
        <v>58533.16</v>
      </c>
      <c r="K11125">
        <v>0</v>
      </c>
      <c r="L11125">
        <v>0</v>
      </c>
      <c r="M11125">
        <v>0</v>
      </c>
      <c r="N11125">
        <v>0</v>
      </c>
      <c r="O11125">
        <v>0</v>
      </c>
      <c r="P11125">
        <v>0</v>
      </c>
      <c r="Q11125">
        <v>58533.16</v>
      </c>
      <c r="R11125" t="s">
        <v>754</v>
      </c>
      <c r="S11125" t="s">
        <v>173</v>
      </c>
      <c r="T11125" t="s">
        <v>942</v>
      </c>
      <c r="U11125" t="str">
        <f>UPPER(TRIM(SUBSTITUTE(SUBSTITUTE(Cash_Flow[[#This Row],[Deal]],CHAR(160)," "),CHAR(9),"")))</f>
        <v>ROUND 2</v>
      </c>
      <c r="V11125" t="str">
        <f>UPPER(TRIM(SUBSTITUTE(SUBSTITUTE(Cash_Flow[[#This Row],[Fund Name]],CHAR(160)," "),CHAR(9),"")))</f>
        <v>FUND IV</v>
      </c>
      <c r="W11125" t="str">
        <f>UPPER(TRIM(SUBSTITUTE(SUBSTITUTE(Cash_Flow[[#This Row],[Security Type]],CHAR(160)," "),CHAR(9),"")))</f>
        <v>DEBT SECURITY</v>
      </c>
      <c r="X1112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8533.16</v>
      </c>
      <c r="Y11125" s="2">
        <f>_xlfn.LET(
  _xlpm.x, Cash_Flow[[#This Row],[Date]],
  IF(ISNUMBER(_xlpm.x), _xlpm.x, IFERROR(DATEVALUE(SUBSTITUTE(SUBSTITUTE(_xlpm.x,CHAR(160)," "),CHAR(9),"" )), ""))
)</f>
        <v>44561</v>
      </c>
    </row>
    <row r="11126" spans="1:25" hidden="1" x14ac:dyDescent="0.35">
      <c r="A11126" s="2">
        <v>44592</v>
      </c>
      <c r="B11126" t="s">
        <v>173</v>
      </c>
      <c r="C11126" t="s">
        <v>50</v>
      </c>
      <c r="D11126" t="s">
        <v>51</v>
      </c>
      <c r="E11126" t="s">
        <v>22</v>
      </c>
      <c r="F11126" t="s">
        <v>25</v>
      </c>
      <c r="G11126">
        <v>58533.17</v>
      </c>
      <c r="H11126">
        <v>0</v>
      </c>
      <c r="I11126">
        <v>0</v>
      </c>
      <c r="J11126">
        <v>58533.17</v>
      </c>
      <c r="K11126">
        <v>0</v>
      </c>
      <c r="L11126">
        <v>0</v>
      </c>
      <c r="M11126">
        <v>0</v>
      </c>
      <c r="N11126">
        <v>0</v>
      </c>
      <c r="O11126">
        <v>0</v>
      </c>
      <c r="P11126">
        <v>0</v>
      </c>
      <c r="Q11126">
        <v>58533.17</v>
      </c>
      <c r="R11126" t="s">
        <v>756</v>
      </c>
      <c r="S11126" t="s">
        <v>173</v>
      </c>
      <c r="T11126" t="s">
        <v>942</v>
      </c>
      <c r="U11126" t="str">
        <f>UPPER(TRIM(SUBSTITUTE(SUBSTITUTE(Cash_Flow[[#This Row],[Deal]],CHAR(160)," "),CHAR(9),"")))</f>
        <v>ROUND 2</v>
      </c>
      <c r="V11126" t="str">
        <f>UPPER(TRIM(SUBSTITUTE(SUBSTITUTE(Cash_Flow[[#This Row],[Fund Name]],CHAR(160)," "),CHAR(9),"")))</f>
        <v>FUND V</v>
      </c>
      <c r="W11126" t="str">
        <f>UPPER(TRIM(SUBSTITUTE(SUBSTITUTE(Cash_Flow[[#This Row],[Security Type]],CHAR(160)," "),CHAR(9),"")))</f>
        <v>DEBT SECURITY</v>
      </c>
      <c r="X1112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8533.17</v>
      </c>
      <c r="Y11126" s="2">
        <f>_xlfn.LET(
  _xlpm.x, Cash_Flow[[#This Row],[Date]],
  IF(ISNUMBER(_xlpm.x), _xlpm.x, IFERROR(DATEVALUE(SUBSTITUTE(SUBSTITUTE(_xlpm.x,CHAR(160)," "),CHAR(9),"" )), ""))
)</f>
        <v>44592</v>
      </c>
    </row>
    <row r="11127" spans="1:25" hidden="1" x14ac:dyDescent="0.35">
      <c r="A11127" s="2">
        <v>44592</v>
      </c>
      <c r="B11127" t="s">
        <v>173</v>
      </c>
      <c r="C11127" t="s">
        <v>45</v>
      </c>
      <c r="D11127" t="s">
        <v>51</v>
      </c>
      <c r="E11127" t="s">
        <v>22</v>
      </c>
      <c r="F11127" t="s">
        <v>25</v>
      </c>
      <c r="G11127">
        <v>58533.16</v>
      </c>
      <c r="H11127">
        <v>0</v>
      </c>
      <c r="I11127">
        <v>0</v>
      </c>
      <c r="J11127">
        <v>58533.16</v>
      </c>
      <c r="K11127">
        <v>0</v>
      </c>
      <c r="L11127">
        <v>0</v>
      </c>
      <c r="M11127">
        <v>0</v>
      </c>
      <c r="N11127">
        <v>0</v>
      </c>
      <c r="O11127">
        <v>0</v>
      </c>
      <c r="P11127">
        <v>0</v>
      </c>
      <c r="Q11127">
        <v>58533.16</v>
      </c>
      <c r="R11127" t="s">
        <v>754</v>
      </c>
      <c r="S11127" t="s">
        <v>173</v>
      </c>
      <c r="T11127" t="s">
        <v>942</v>
      </c>
      <c r="U11127" t="str">
        <f>UPPER(TRIM(SUBSTITUTE(SUBSTITUTE(Cash_Flow[[#This Row],[Deal]],CHAR(160)," "),CHAR(9),"")))</f>
        <v>ROUND 2</v>
      </c>
      <c r="V11127" t="str">
        <f>UPPER(TRIM(SUBSTITUTE(SUBSTITUTE(Cash_Flow[[#This Row],[Fund Name]],CHAR(160)," "),CHAR(9),"")))</f>
        <v>FUND IV</v>
      </c>
      <c r="W11127" t="str">
        <f>UPPER(TRIM(SUBSTITUTE(SUBSTITUTE(Cash_Flow[[#This Row],[Security Type]],CHAR(160)," "),CHAR(9),"")))</f>
        <v>DEBT SECURITY</v>
      </c>
      <c r="X1112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8533.16</v>
      </c>
      <c r="Y11127" s="2">
        <f>_xlfn.LET(
  _xlpm.x, Cash_Flow[[#This Row],[Date]],
  IF(ISNUMBER(_xlpm.x), _xlpm.x, IFERROR(DATEVALUE(SUBSTITUTE(SUBSTITUTE(_xlpm.x,CHAR(160)," "),CHAR(9),"" )), ""))
)</f>
        <v>44592</v>
      </c>
    </row>
    <row r="11128" spans="1:25" hidden="1" x14ac:dyDescent="0.35">
      <c r="A11128" s="2">
        <v>44620</v>
      </c>
      <c r="B11128" t="s">
        <v>173</v>
      </c>
      <c r="C11128" t="s">
        <v>45</v>
      </c>
      <c r="D11128" t="s">
        <v>51</v>
      </c>
      <c r="E11128" t="s">
        <v>22</v>
      </c>
      <c r="F11128" t="s">
        <v>25</v>
      </c>
      <c r="G11128">
        <v>52868.67</v>
      </c>
      <c r="H11128">
        <v>0</v>
      </c>
      <c r="I11128">
        <v>0</v>
      </c>
      <c r="J11128">
        <v>52868.67</v>
      </c>
      <c r="K11128">
        <v>0</v>
      </c>
      <c r="L11128">
        <v>0</v>
      </c>
      <c r="M11128">
        <v>0</v>
      </c>
      <c r="N11128">
        <v>0</v>
      </c>
      <c r="O11128">
        <v>0</v>
      </c>
      <c r="P11128">
        <v>0</v>
      </c>
      <c r="Q11128">
        <v>52868.67</v>
      </c>
      <c r="R11128" t="s">
        <v>754</v>
      </c>
      <c r="S11128" t="s">
        <v>173</v>
      </c>
      <c r="T11128" t="s">
        <v>942</v>
      </c>
      <c r="U11128" t="str">
        <f>UPPER(TRIM(SUBSTITUTE(SUBSTITUTE(Cash_Flow[[#This Row],[Deal]],CHAR(160)," "),CHAR(9),"")))</f>
        <v>ROUND 2</v>
      </c>
      <c r="V11128" t="str">
        <f>UPPER(TRIM(SUBSTITUTE(SUBSTITUTE(Cash_Flow[[#This Row],[Fund Name]],CHAR(160)," "),CHAR(9),"")))</f>
        <v>FUND IV</v>
      </c>
      <c r="W11128" t="str">
        <f>UPPER(TRIM(SUBSTITUTE(SUBSTITUTE(Cash_Flow[[#This Row],[Security Type]],CHAR(160)," "),CHAR(9),"")))</f>
        <v>DEBT SECURITY</v>
      </c>
      <c r="X1112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2868.67</v>
      </c>
      <c r="Y11128" s="2">
        <f>_xlfn.LET(
  _xlpm.x, Cash_Flow[[#This Row],[Date]],
  IF(ISNUMBER(_xlpm.x), _xlpm.x, IFERROR(DATEVALUE(SUBSTITUTE(SUBSTITUTE(_xlpm.x,CHAR(160)," "),CHAR(9),"" )), ""))
)</f>
        <v>44620</v>
      </c>
    </row>
    <row r="11129" spans="1:25" hidden="1" x14ac:dyDescent="0.35">
      <c r="A11129" s="2">
        <v>44620</v>
      </c>
      <c r="B11129" t="s">
        <v>173</v>
      </c>
      <c r="C11129" t="s">
        <v>50</v>
      </c>
      <c r="D11129" t="s">
        <v>51</v>
      </c>
      <c r="E11129" t="s">
        <v>22</v>
      </c>
      <c r="F11129" t="s">
        <v>25</v>
      </c>
      <c r="G11129">
        <v>52868.66</v>
      </c>
      <c r="H11129">
        <v>0</v>
      </c>
      <c r="I11129">
        <v>0</v>
      </c>
      <c r="J11129">
        <v>52868.66</v>
      </c>
      <c r="K11129">
        <v>0</v>
      </c>
      <c r="L11129">
        <v>0</v>
      </c>
      <c r="M11129">
        <v>0</v>
      </c>
      <c r="N11129">
        <v>0</v>
      </c>
      <c r="O11129">
        <v>0</v>
      </c>
      <c r="P11129">
        <v>0</v>
      </c>
      <c r="Q11129">
        <v>52868.66</v>
      </c>
      <c r="R11129" t="s">
        <v>756</v>
      </c>
      <c r="S11129" t="s">
        <v>173</v>
      </c>
      <c r="T11129" t="s">
        <v>942</v>
      </c>
      <c r="U11129" t="str">
        <f>UPPER(TRIM(SUBSTITUTE(SUBSTITUTE(Cash_Flow[[#This Row],[Deal]],CHAR(160)," "),CHAR(9),"")))</f>
        <v>ROUND 2</v>
      </c>
      <c r="V11129" t="str">
        <f>UPPER(TRIM(SUBSTITUTE(SUBSTITUTE(Cash_Flow[[#This Row],[Fund Name]],CHAR(160)," "),CHAR(9),"")))</f>
        <v>FUND V</v>
      </c>
      <c r="W11129" t="str">
        <f>UPPER(TRIM(SUBSTITUTE(SUBSTITUTE(Cash_Flow[[#This Row],[Security Type]],CHAR(160)," "),CHAR(9),"")))</f>
        <v>DEBT SECURITY</v>
      </c>
      <c r="X1112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2868.66</v>
      </c>
      <c r="Y11129" s="2">
        <f>_xlfn.LET(
  _xlpm.x, Cash_Flow[[#This Row],[Date]],
  IF(ISNUMBER(_xlpm.x), _xlpm.x, IFERROR(DATEVALUE(SUBSTITUTE(SUBSTITUTE(_xlpm.x,CHAR(160)," "),CHAR(9),"" )), ""))
)</f>
        <v>44620</v>
      </c>
    </row>
    <row r="11130" spans="1:25" hidden="1" x14ac:dyDescent="0.35">
      <c r="A11130" s="2">
        <v>44651</v>
      </c>
      <c r="B11130" t="s">
        <v>173</v>
      </c>
      <c r="C11130" t="s">
        <v>45</v>
      </c>
      <c r="D11130" t="s">
        <v>51</v>
      </c>
      <c r="E11130" t="s">
        <v>22</v>
      </c>
      <c r="F11130" t="s">
        <v>25</v>
      </c>
      <c r="G11130">
        <v>58533.16</v>
      </c>
      <c r="H11130">
        <v>0</v>
      </c>
      <c r="I11130">
        <v>0</v>
      </c>
      <c r="J11130">
        <v>58533.16</v>
      </c>
      <c r="K11130">
        <v>0</v>
      </c>
      <c r="L11130">
        <v>0</v>
      </c>
      <c r="M11130">
        <v>0</v>
      </c>
      <c r="N11130">
        <v>0</v>
      </c>
      <c r="O11130">
        <v>0</v>
      </c>
      <c r="P11130">
        <v>0</v>
      </c>
      <c r="Q11130">
        <v>58533.16</v>
      </c>
      <c r="R11130" t="s">
        <v>754</v>
      </c>
      <c r="S11130" t="s">
        <v>173</v>
      </c>
      <c r="T11130" t="s">
        <v>942</v>
      </c>
      <c r="U11130" t="str">
        <f>UPPER(TRIM(SUBSTITUTE(SUBSTITUTE(Cash_Flow[[#This Row],[Deal]],CHAR(160)," "),CHAR(9),"")))</f>
        <v>ROUND 2</v>
      </c>
      <c r="V11130" t="str">
        <f>UPPER(TRIM(SUBSTITUTE(SUBSTITUTE(Cash_Flow[[#This Row],[Fund Name]],CHAR(160)," "),CHAR(9),"")))</f>
        <v>FUND IV</v>
      </c>
      <c r="W11130" t="str">
        <f>UPPER(TRIM(SUBSTITUTE(SUBSTITUTE(Cash_Flow[[#This Row],[Security Type]],CHAR(160)," "),CHAR(9),"")))</f>
        <v>DEBT SECURITY</v>
      </c>
      <c r="X1113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8533.16</v>
      </c>
      <c r="Y11130" s="2">
        <f>_xlfn.LET(
  _xlpm.x, Cash_Flow[[#This Row],[Date]],
  IF(ISNUMBER(_xlpm.x), _xlpm.x, IFERROR(DATEVALUE(SUBSTITUTE(SUBSTITUTE(_xlpm.x,CHAR(160)," "),CHAR(9),"" )), ""))
)</f>
        <v>44651</v>
      </c>
    </row>
    <row r="11131" spans="1:25" hidden="1" x14ac:dyDescent="0.35">
      <c r="A11131" s="2">
        <v>44651</v>
      </c>
      <c r="B11131" t="s">
        <v>173</v>
      </c>
      <c r="C11131" t="s">
        <v>50</v>
      </c>
      <c r="D11131" t="s">
        <v>51</v>
      </c>
      <c r="E11131" t="s">
        <v>22</v>
      </c>
      <c r="F11131" t="s">
        <v>25</v>
      </c>
      <c r="G11131">
        <v>58533.17</v>
      </c>
      <c r="H11131">
        <v>0</v>
      </c>
      <c r="I11131">
        <v>0</v>
      </c>
      <c r="J11131">
        <v>58533.17</v>
      </c>
      <c r="K11131">
        <v>0</v>
      </c>
      <c r="L11131">
        <v>0</v>
      </c>
      <c r="M11131">
        <v>0</v>
      </c>
      <c r="N11131">
        <v>0</v>
      </c>
      <c r="O11131">
        <v>0</v>
      </c>
      <c r="P11131">
        <v>0</v>
      </c>
      <c r="Q11131">
        <v>58533.17</v>
      </c>
      <c r="R11131" t="s">
        <v>756</v>
      </c>
      <c r="S11131" t="s">
        <v>173</v>
      </c>
      <c r="T11131" t="s">
        <v>942</v>
      </c>
      <c r="U11131" t="str">
        <f>UPPER(TRIM(SUBSTITUTE(SUBSTITUTE(Cash_Flow[[#This Row],[Deal]],CHAR(160)," "),CHAR(9),"")))</f>
        <v>ROUND 2</v>
      </c>
      <c r="V11131" t="str">
        <f>UPPER(TRIM(SUBSTITUTE(SUBSTITUTE(Cash_Flow[[#This Row],[Fund Name]],CHAR(160)," "),CHAR(9),"")))</f>
        <v>FUND V</v>
      </c>
      <c r="W11131" t="str">
        <f>UPPER(TRIM(SUBSTITUTE(SUBSTITUTE(Cash_Flow[[#This Row],[Security Type]],CHAR(160)," "),CHAR(9),"")))</f>
        <v>DEBT SECURITY</v>
      </c>
      <c r="X1113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8533.17</v>
      </c>
      <c r="Y11131" s="2">
        <f>_xlfn.LET(
  _xlpm.x, Cash_Flow[[#This Row],[Date]],
  IF(ISNUMBER(_xlpm.x), _xlpm.x, IFERROR(DATEVALUE(SUBSTITUTE(SUBSTITUTE(_xlpm.x,CHAR(160)," "),CHAR(9),"" )), ""))
)</f>
        <v>44651</v>
      </c>
    </row>
    <row r="11132" spans="1:25" hidden="1" x14ac:dyDescent="0.35">
      <c r="A11132" s="2">
        <v>44681</v>
      </c>
      <c r="B11132" t="s">
        <v>173</v>
      </c>
      <c r="C11132" t="s">
        <v>45</v>
      </c>
      <c r="D11132" t="s">
        <v>51</v>
      </c>
      <c r="E11132" t="s">
        <v>22</v>
      </c>
      <c r="F11132" t="s">
        <v>25</v>
      </c>
      <c r="G11132">
        <v>56645.01</v>
      </c>
      <c r="H11132">
        <v>0</v>
      </c>
      <c r="I11132">
        <v>0</v>
      </c>
      <c r="J11132">
        <v>56645.01</v>
      </c>
      <c r="K11132">
        <v>0</v>
      </c>
      <c r="L11132">
        <v>0</v>
      </c>
      <c r="M11132">
        <v>0</v>
      </c>
      <c r="N11132">
        <v>0</v>
      </c>
      <c r="O11132">
        <v>0</v>
      </c>
      <c r="P11132">
        <v>0</v>
      </c>
      <c r="Q11132">
        <v>56645.01</v>
      </c>
      <c r="R11132" t="s">
        <v>754</v>
      </c>
      <c r="S11132" t="s">
        <v>173</v>
      </c>
      <c r="T11132" t="s">
        <v>942</v>
      </c>
      <c r="U11132" t="str">
        <f>UPPER(TRIM(SUBSTITUTE(SUBSTITUTE(Cash_Flow[[#This Row],[Deal]],CHAR(160)," "),CHAR(9),"")))</f>
        <v>ROUND 2</v>
      </c>
      <c r="V11132" t="str">
        <f>UPPER(TRIM(SUBSTITUTE(SUBSTITUTE(Cash_Flow[[#This Row],[Fund Name]],CHAR(160)," "),CHAR(9),"")))</f>
        <v>FUND IV</v>
      </c>
      <c r="W11132" t="str">
        <f>UPPER(TRIM(SUBSTITUTE(SUBSTITUTE(Cash_Flow[[#This Row],[Security Type]],CHAR(160)," "),CHAR(9),"")))</f>
        <v>DEBT SECURITY</v>
      </c>
      <c r="X1113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6645.01</v>
      </c>
      <c r="Y11132" s="2">
        <f>_xlfn.LET(
  _xlpm.x, Cash_Flow[[#This Row],[Date]],
  IF(ISNUMBER(_xlpm.x), _xlpm.x, IFERROR(DATEVALUE(SUBSTITUTE(SUBSTITUTE(_xlpm.x,CHAR(160)," "),CHAR(9),"" )), ""))
)</f>
        <v>44681</v>
      </c>
    </row>
    <row r="11133" spans="1:25" hidden="1" x14ac:dyDescent="0.35">
      <c r="A11133" s="2">
        <v>44681</v>
      </c>
      <c r="B11133" t="s">
        <v>173</v>
      </c>
      <c r="C11133" t="s">
        <v>50</v>
      </c>
      <c r="D11133" t="s">
        <v>51</v>
      </c>
      <c r="E11133" t="s">
        <v>22</v>
      </c>
      <c r="F11133" t="s">
        <v>25</v>
      </c>
      <c r="G11133">
        <v>56645</v>
      </c>
      <c r="H11133">
        <v>0</v>
      </c>
      <c r="I11133">
        <v>0</v>
      </c>
      <c r="J11133">
        <v>56645</v>
      </c>
      <c r="K11133">
        <v>0</v>
      </c>
      <c r="L11133">
        <v>0</v>
      </c>
      <c r="M11133">
        <v>0</v>
      </c>
      <c r="N11133">
        <v>0</v>
      </c>
      <c r="O11133">
        <v>0</v>
      </c>
      <c r="P11133">
        <v>0</v>
      </c>
      <c r="Q11133">
        <v>56645</v>
      </c>
      <c r="R11133" t="s">
        <v>756</v>
      </c>
      <c r="S11133" t="s">
        <v>173</v>
      </c>
      <c r="T11133" t="s">
        <v>942</v>
      </c>
      <c r="U11133" t="str">
        <f>UPPER(TRIM(SUBSTITUTE(SUBSTITUTE(Cash_Flow[[#This Row],[Deal]],CHAR(160)," "),CHAR(9),"")))</f>
        <v>ROUND 2</v>
      </c>
      <c r="V11133" t="str">
        <f>UPPER(TRIM(SUBSTITUTE(SUBSTITUTE(Cash_Flow[[#This Row],[Fund Name]],CHAR(160)," "),CHAR(9),"")))</f>
        <v>FUND V</v>
      </c>
      <c r="W11133" t="str">
        <f>UPPER(TRIM(SUBSTITUTE(SUBSTITUTE(Cash_Flow[[#This Row],[Security Type]],CHAR(160)," "),CHAR(9),"")))</f>
        <v>DEBT SECURITY</v>
      </c>
      <c r="X1113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6645</v>
      </c>
      <c r="Y11133" s="2">
        <f>_xlfn.LET(
  _xlpm.x, Cash_Flow[[#This Row],[Date]],
  IF(ISNUMBER(_xlpm.x), _xlpm.x, IFERROR(DATEVALUE(SUBSTITUTE(SUBSTITUTE(_xlpm.x,CHAR(160)," "),CHAR(9),"" )), ""))
)</f>
        <v>44681</v>
      </c>
    </row>
    <row r="11134" spans="1:25" hidden="1" x14ac:dyDescent="0.35">
      <c r="A11134" s="2">
        <v>44712</v>
      </c>
      <c r="B11134" t="s">
        <v>173</v>
      </c>
      <c r="C11134" t="s">
        <v>50</v>
      </c>
      <c r="D11134" t="s">
        <v>51</v>
      </c>
      <c r="E11134" t="s">
        <v>22</v>
      </c>
      <c r="F11134" t="s">
        <v>25</v>
      </c>
      <c r="G11134">
        <v>58533.17</v>
      </c>
      <c r="H11134">
        <v>0</v>
      </c>
      <c r="I11134">
        <v>0</v>
      </c>
      <c r="J11134">
        <v>58533.17</v>
      </c>
      <c r="K11134">
        <v>0</v>
      </c>
      <c r="L11134">
        <v>0</v>
      </c>
      <c r="M11134">
        <v>0</v>
      </c>
      <c r="N11134">
        <v>0</v>
      </c>
      <c r="O11134">
        <v>0</v>
      </c>
      <c r="P11134">
        <v>0</v>
      </c>
      <c r="Q11134">
        <v>58533.17</v>
      </c>
      <c r="R11134" t="s">
        <v>756</v>
      </c>
      <c r="S11134" t="s">
        <v>173</v>
      </c>
      <c r="T11134" t="s">
        <v>942</v>
      </c>
      <c r="U11134" t="str">
        <f>UPPER(TRIM(SUBSTITUTE(SUBSTITUTE(Cash_Flow[[#This Row],[Deal]],CHAR(160)," "),CHAR(9),"")))</f>
        <v>ROUND 2</v>
      </c>
      <c r="V11134" t="str">
        <f>UPPER(TRIM(SUBSTITUTE(SUBSTITUTE(Cash_Flow[[#This Row],[Fund Name]],CHAR(160)," "),CHAR(9),"")))</f>
        <v>FUND V</v>
      </c>
      <c r="W11134" t="str">
        <f>UPPER(TRIM(SUBSTITUTE(SUBSTITUTE(Cash_Flow[[#This Row],[Security Type]],CHAR(160)," "),CHAR(9),"")))</f>
        <v>DEBT SECURITY</v>
      </c>
      <c r="X1113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8533.17</v>
      </c>
      <c r="Y11134" s="2">
        <f>_xlfn.LET(
  _xlpm.x, Cash_Flow[[#This Row],[Date]],
  IF(ISNUMBER(_xlpm.x), _xlpm.x, IFERROR(DATEVALUE(SUBSTITUTE(SUBSTITUTE(_xlpm.x,CHAR(160)," "),CHAR(9),"" )), ""))
)</f>
        <v>44712</v>
      </c>
    </row>
    <row r="11135" spans="1:25" hidden="1" x14ac:dyDescent="0.35">
      <c r="A11135" s="2">
        <v>44712</v>
      </c>
      <c r="B11135" t="s">
        <v>173</v>
      </c>
      <c r="C11135" t="s">
        <v>45</v>
      </c>
      <c r="D11135" t="s">
        <v>51</v>
      </c>
      <c r="E11135" t="s">
        <v>22</v>
      </c>
      <c r="F11135" t="s">
        <v>25</v>
      </c>
      <c r="G11135">
        <v>58533.16</v>
      </c>
      <c r="H11135">
        <v>0</v>
      </c>
      <c r="I11135">
        <v>0</v>
      </c>
      <c r="J11135">
        <v>58533.16</v>
      </c>
      <c r="K11135">
        <v>0</v>
      </c>
      <c r="L11135">
        <v>0</v>
      </c>
      <c r="M11135">
        <v>0</v>
      </c>
      <c r="N11135">
        <v>0</v>
      </c>
      <c r="O11135">
        <v>0</v>
      </c>
      <c r="P11135">
        <v>0</v>
      </c>
      <c r="Q11135">
        <v>58533.16</v>
      </c>
      <c r="R11135" t="s">
        <v>754</v>
      </c>
      <c r="S11135" t="s">
        <v>173</v>
      </c>
      <c r="T11135" t="s">
        <v>942</v>
      </c>
      <c r="U11135" t="str">
        <f>UPPER(TRIM(SUBSTITUTE(SUBSTITUTE(Cash_Flow[[#This Row],[Deal]],CHAR(160)," "),CHAR(9),"")))</f>
        <v>ROUND 2</v>
      </c>
      <c r="V11135" t="str">
        <f>UPPER(TRIM(SUBSTITUTE(SUBSTITUTE(Cash_Flow[[#This Row],[Fund Name]],CHAR(160)," "),CHAR(9),"")))</f>
        <v>FUND IV</v>
      </c>
      <c r="W11135" t="str">
        <f>UPPER(TRIM(SUBSTITUTE(SUBSTITUTE(Cash_Flow[[#This Row],[Security Type]],CHAR(160)," "),CHAR(9),"")))</f>
        <v>DEBT SECURITY</v>
      </c>
      <c r="X1113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8533.16</v>
      </c>
      <c r="Y11135" s="2">
        <f>_xlfn.LET(
  _xlpm.x, Cash_Flow[[#This Row],[Date]],
  IF(ISNUMBER(_xlpm.x), _xlpm.x, IFERROR(DATEVALUE(SUBSTITUTE(SUBSTITUTE(_xlpm.x,CHAR(160)," "),CHAR(9),"" )), ""))
)</f>
        <v>44712</v>
      </c>
    </row>
    <row r="11136" spans="1:25" hidden="1" x14ac:dyDescent="0.35">
      <c r="A11136" s="2">
        <v>44742</v>
      </c>
      <c r="B11136" t="s">
        <v>173</v>
      </c>
      <c r="C11136" t="s">
        <v>50</v>
      </c>
      <c r="D11136" t="s">
        <v>51</v>
      </c>
      <c r="E11136" t="s">
        <v>22</v>
      </c>
      <c r="F11136" t="s">
        <v>25</v>
      </c>
      <c r="G11136">
        <v>56645</v>
      </c>
      <c r="H11136">
        <v>0</v>
      </c>
      <c r="I11136">
        <v>0</v>
      </c>
      <c r="J11136">
        <v>56645</v>
      </c>
      <c r="K11136">
        <v>0</v>
      </c>
      <c r="L11136">
        <v>0</v>
      </c>
      <c r="M11136">
        <v>0</v>
      </c>
      <c r="N11136">
        <v>0</v>
      </c>
      <c r="O11136">
        <v>0</v>
      </c>
      <c r="P11136">
        <v>0</v>
      </c>
      <c r="Q11136">
        <v>56645</v>
      </c>
      <c r="R11136" t="s">
        <v>756</v>
      </c>
      <c r="S11136" t="s">
        <v>173</v>
      </c>
      <c r="T11136" t="s">
        <v>942</v>
      </c>
      <c r="U11136" t="str">
        <f>UPPER(TRIM(SUBSTITUTE(SUBSTITUTE(Cash_Flow[[#This Row],[Deal]],CHAR(160)," "),CHAR(9),"")))</f>
        <v>ROUND 2</v>
      </c>
      <c r="V11136" t="str">
        <f>UPPER(TRIM(SUBSTITUTE(SUBSTITUTE(Cash_Flow[[#This Row],[Fund Name]],CHAR(160)," "),CHAR(9),"")))</f>
        <v>FUND V</v>
      </c>
      <c r="W11136" t="str">
        <f>UPPER(TRIM(SUBSTITUTE(SUBSTITUTE(Cash_Flow[[#This Row],[Security Type]],CHAR(160)," "),CHAR(9),"")))</f>
        <v>DEBT SECURITY</v>
      </c>
      <c r="X1113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6645</v>
      </c>
      <c r="Y11136" s="2">
        <f>_xlfn.LET(
  _xlpm.x, Cash_Flow[[#This Row],[Date]],
  IF(ISNUMBER(_xlpm.x), _xlpm.x, IFERROR(DATEVALUE(SUBSTITUTE(SUBSTITUTE(_xlpm.x,CHAR(160)," "),CHAR(9),"" )), ""))
)</f>
        <v>44742</v>
      </c>
    </row>
    <row r="11137" spans="1:25" hidden="1" x14ac:dyDescent="0.35">
      <c r="A11137" s="2">
        <v>44742</v>
      </c>
      <c r="B11137" t="s">
        <v>173</v>
      </c>
      <c r="C11137" t="s">
        <v>45</v>
      </c>
      <c r="D11137" t="s">
        <v>51</v>
      </c>
      <c r="E11137" t="s">
        <v>22</v>
      </c>
      <c r="F11137" t="s">
        <v>25</v>
      </c>
      <c r="G11137">
        <v>56645.01</v>
      </c>
      <c r="H11137">
        <v>0</v>
      </c>
      <c r="I11137">
        <v>0</v>
      </c>
      <c r="J11137">
        <v>56645.01</v>
      </c>
      <c r="K11137">
        <v>0</v>
      </c>
      <c r="L11137">
        <v>0</v>
      </c>
      <c r="M11137">
        <v>0</v>
      </c>
      <c r="N11137">
        <v>0</v>
      </c>
      <c r="O11137">
        <v>0</v>
      </c>
      <c r="P11137">
        <v>0</v>
      </c>
      <c r="Q11137">
        <v>56645.01</v>
      </c>
      <c r="R11137" t="s">
        <v>754</v>
      </c>
      <c r="S11137" t="s">
        <v>173</v>
      </c>
      <c r="T11137" t="s">
        <v>942</v>
      </c>
      <c r="U11137" t="str">
        <f>UPPER(TRIM(SUBSTITUTE(SUBSTITUTE(Cash_Flow[[#This Row],[Deal]],CHAR(160)," "),CHAR(9),"")))</f>
        <v>ROUND 2</v>
      </c>
      <c r="V11137" t="str">
        <f>UPPER(TRIM(SUBSTITUTE(SUBSTITUTE(Cash_Flow[[#This Row],[Fund Name]],CHAR(160)," "),CHAR(9),"")))</f>
        <v>FUND IV</v>
      </c>
      <c r="W11137" t="str">
        <f>UPPER(TRIM(SUBSTITUTE(SUBSTITUTE(Cash_Flow[[#This Row],[Security Type]],CHAR(160)," "),CHAR(9),"")))</f>
        <v>DEBT SECURITY</v>
      </c>
      <c r="X1113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6645.01</v>
      </c>
      <c r="Y11137" s="2">
        <f>_xlfn.LET(
  _xlpm.x, Cash_Flow[[#This Row],[Date]],
  IF(ISNUMBER(_xlpm.x), _xlpm.x, IFERROR(DATEVALUE(SUBSTITUTE(SUBSTITUTE(_xlpm.x,CHAR(160)," "),CHAR(9),"" )), ""))
)</f>
        <v>44742</v>
      </c>
    </row>
    <row r="11138" spans="1:25" hidden="1" x14ac:dyDescent="0.35">
      <c r="A11138" s="2">
        <v>44773</v>
      </c>
      <c r="B11138" t="s">
        <v>173</v>
      </c>
      <c r="C11138" t="s">
        <v>50</v>
      </c>
      <c r="D11138" t="s">
        <v>51</v>
      </c>
      <c r="E11138" t="s">
        <v>22</v>
      </c>
      <c r="F11138" t="s">
        <v>25</v>
      </c>
      <c r="G11138">
        <v>58533.17</v>
      </c>
      <c r="H11138">
        <v>0</v>
      </c>
      <c r="I11138">
        <v>0</v>
      </c>
      <c r="J11138">
        <v>58533.17</v>
      </c>
      <c r="K11138">
        <v>0</v>
      </c>
      <c r="L11138">
        <v>0</v>
      </c>
      <c r="M11138">
        <v>0</v>
      </c>
      <c r="N11138">
        <v>0</v>
      </c>
      <c r="O11138">
        <v>0</v>
      </c>
      <c r="P11138">
        <v>0</v>
      </c>
      <c r="Q11138">
        <v>58533.17</v>
      </c>
      <c r="R11138" t="s">
        <v>756</v>
      </c>
      <c r="S11138" t="s">
        <v>173</v>
      </c>
      <c r="T11138" t="s">
        <v>942</v>
      </c>
      <c r="U11138" t="str">
        <f>UPPER(TRIM(SUBSTITUTE(SUBSTITUTE(Cash_Flow[[#This Row],[Deal]],CHAR(160)," "),CHAR(9),"")))</f>
        <v>ROUND 2</v>
      </c>
      <c r="V11138" t="str">
        <f>UPPER(TRIM(SUBSTITUTE(SUBSTITUTE(Cash_Flow[[#This Row],[Fund Name]],CHAR(160)," "),CHAR(9),"")))</f>
        <v>FUND V</v>
      </c>
      <c r="W11138" t="str">
        <f>UPPER(TRIM(SUBSTITUTE(SUBSTITUTE(Cash_Flow[[#This Row],[Security Type]],CHAR(160)," "),CHAR(9),"")))</f>
        <v>DEBT SECURITY</v>
      </c>
      <c r="X1113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8533.17</v>
      </c>
      <c r="Y11138" s="2">
        <f>_xlfn.LET(
  _xlpm.x, Cash_Flow[[#This Row],[Date]],
  IF(ISNUMBER(_xlpm.x), _xlpm.x, IFERROR(DATEVALUE(SUBSTITUTE(SUBSTITUTE(_xlpm.x,CHAR(160)," "),CHAR(9),"" )), ""))
)</f>
        <v>44773</v>
      </c>
    </row>
    <row r="11139" spans="1:25" hidden="1" x14ac:dyDescent="0.35">
      <c r="A11139" s="2">
        <v>44773</v>
      </c>
      <c r="B11139" t="s">
        <v>173</v>
      </c>
      <c r="C11139" t="s">
        <v>45</v>
      </c>
      <c r="D11139" t="s">
        <v>51</v>
      </c>
      <c r="E11139" t="s">
        <v>22</v>
      </c>
      <c r="F11139" t="s">
        <v>25</v>
      </c>
      <c r="G11139">
        <v>58533.16</v>
      </c>
      <c r="H11139">
        <v>0</v>
      </c>
      <c r="I11139">
        <v>0</v>
      </c>
      <c r="J11139">
        <v>58533.16</v>
      </c>
      <c r="K11139">
        <v>0</v>
      </c>
      <c r="L11139">
        <v>0</v>
      </c>
      <c r="M11139">
        <v>0</v>
      </c>
      <c r="N11139">
        <v>0</v>
      </c>
      <c r="O11139">
        <v>0</v>
      </c>
      <c r="P11139">
        <v>0</v>
      </c>
      <c r="Q11139">
        <v>58533.16</v>
      </c>
      <c r="R11139" t="s">
        <v>754</v>
      </c>
      <c r="S11139" t="s">
        <v>173</v>
      </c>
      <c r="T11139" t="s">
        <v>942</v>
      </c>
      <c r="U11139" t="str">
        <f>UPPER(TRIM(SUBSTITUTE(SUBSTITUTE(Cash_Flow[[#This Row],[Deal]],CHAR(160)," "),CHAR(9),"")))</f>
        <v>ROUND 2</v>
      </c>
      <c r="V11139" t="str">
        <f>UPPER(TRIM(SUBSTITUTE(SUBSTITUTE(Cash_Flow[[#This Row],[Fund Name]],CHAR(160)," "),CHAR(9),"")))</f>
        <v>FUND IV</v>
      </c>
      <c r="W11139" t="str">
        <f>UPPER(TRIM(SUBSTITUTE(SUBSTITUTE(Cash_Flow[[#This Row],[Security Type]],CHAR(160)," "),CHAR(9),"")))</f>
        <v>DEBT SECURITY</v>
      </c>
      <c r="X1113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8533.16</v>
      </c>
      <c r="Y11139" s="2">
        <f>_xlfn.LET(
  _xlpm.x, Cash_Flow[[#This Row],[Date]],
  IF(ISNUMBER(_xlpm.x), _xlpm.x, IFERROR(DATEVALUE(SUBSTITUTE(SUBSTITUTE(_xlpm.x,CHAR(160)," "),CHAR(9),"" )), ""))
)</f>
        <v>44773</v>
      </c>
    </row>
    <row r="11140" spans="1:25" hidden="1" x14ac:dyDescent="0.35">
      <c r="A11140" s="2">
        <v>44804</v>
      </c>
      <c r="B11140" t="s">
        <v>173</v>
      </c>
      <c r="C11140" t="s">
        <v>45</v>
      </c>
      <c r="D11140" t="s">
        <v>51</v>
      </c>
      <c r="E11140" t="s">
        <v>22</v>
      </c>
      <c r="F11140" t="s">
        <v>25</v>
      </c>
      <c r="G11140">
        <v>58533.16</v>
      </c>
      <c r="H11140">
        <v>0</v>
      </c>
      <c r="I11140">
        <v>0</v>
      </c>
      <c r="J11140">
        <v>58533.16</v>
      </c>
      <c r="K11140">
        <v>0</v>
      </c>
      <c r="L11140">
        <v>0</v>
      </c>
      <c r="M11140">
        <v>0</v>
      </c>
      <c r="N11140">
        <v>0</v>
      </c>
      <c r="O11140">
        <v>0</v>
      </c>
      <c r="P11140">
        <v>0</v>
      </c>
      <c r="Q11140">
        <v>58533.16</v>
      </c>
      <c r="R11140" t="s">
        <v>754</v>
      </c>
      <c r="S11140" t="s">
        <v>173</v>
      </c>
      <c r="T11140" t="s">
        <v>942</v>
      </c>
      <c r="U11140" t="str">
        <f>UPPER(TRIM(SUBSTITUTE(SUBSTITUTE(Cash_Flow[[#This Row],[Deal]],CHAR(160)," "),CHAR(9),"")))</f>
        <v>ROUND 2</v>
      </c>
      <c r="V11140" t="str">
        <f>UPPER(TRIM(SUBSTITUTE(SUBSTITUTE(Cash_Flow[[#This Row],[Fund Name]],CHAR(160)," "),CHAR(9),"")))</f>
        <v>FUND IV</v>
      </c>
      <c r="W11140" t="str">
        <f>UPPER(TRIM(SUBSTITUTE(SUBSTITUTE(Cash_Flow[[#This Row],[Security Type]],CHAR(160)," "),CHAR(9),"")))</f>
        <v>DEBT SECURITY</v>
      </c>
      <c r="X1114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8533.16</v>
      </c>
      <c r="Y11140" s="2">
        <f>_xlfn.LET(
  _xlpm.x, Cash_Flow[[#This Row],[Date]],
  IF(ISNUMBER(_xlpm.x), _xlpm.x, IFERROR(DATEVALUE(SUBSTITUTE(SUBSTITUTE(_xlpm.x,CHAR(160)," "),CHAR(9),"" )), ""))
)</f>
        <v>44804</v>
      </c>
    </row>
    <row r="11141" spans="1:25" hidden="1" x14ac:dyDescent="0.35">
      <c r="A11141" s="2">
        <v>44804</v>
      </c>
      <c r="B11141" t="s">
        <v>173</v>
      </c>
      <c r="C11141" t="s">
        <v>50</v>
      </c>
      <c r="D11141" t="s">
        <v>51</v>
      </c>
      <c r="E11141" t="s">
        <v>22</v>
      </c>
      <c r="F11141" t="s">
        <v>25</v>
      </c>
      <c r="G11141">
        <v>58533.17</v>
      </c>
      <c r="H11141">
        <v>0</v>
      </c>
      <c r="I11141">
        <v>0</v>
      </c>
      <c r="J11141">
        <v>58533.17</v>
      </c>
      <c r="K11141">
        <v>0</v>
      </c>
      <c r="L11141">
        <v>0</v>
      </c>
      <c r="M11141">
        <v>0</v>
      </c>
      <c r="N11141">
        <v>0</v>
      </c>
      <c r="O11141">
        <v>0</v>
      </c>
      <c r="P11141">
        <v>0</v>
      </c>
      <c r="Q11141">
        <v>58533.17</v>
      </c>
      <c r="R11141" t="s">
        <v>756</v>
      </c>
      <c r="S11141" t="s">
        <v>173</v>
      </c>
      <c r="T11141" t="s">
        <v>942</v>
      </c>
      <c r="U11141" t="str">
        <f>UPPER(TRIM(SUBSTITUTE(SUBSTITUTE(Cash_Flow[[#This Row],[Deal]],CHAR(160)," "),CHAR(9),"")))</f>
        <v>ROUND 2</v>
      </c>
      <c r="V11141" t="str">
        <f>UPPER(TRIM(SUBSTITUTE(SUBSTITUTE(Cash_Flow[[#This Row],[Fund Name]],CHAR(160)," "),CHAR(9),"")))</f>
        <v>FUND V</v>
      </c>
      <c r="W11141" t="str">
        <f>UPPER(TRIM(SUBSTITUTE(SUBSTITUTE(Cash_Flow[[#This Row],[Security Type]],CHAR(160)," "),CHAR(9),"")))</f>
        <v>DEBT SECURITY</v>
      </c>
      <c r="X1114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8533.17</v>
      </c>
      <c r="Y11141" s="2">
        <f>_xlfn.LET(
  _xlpm.x, Cash_Flow[[#This Row],[Date]],
  IF(ISNUMBER(_xlpm.x), _xlpm.x, IFERROR(DATEVALUE(SUBSTITUTE(SUBSTITUTE(_xlpm.x,CHAR(160)," "),CHAR(9),"" )), ""))
)</f>
        <v>44804</v>
      </c>
    </row>
    <row r="11142" spans="1:25" hidden="1" x14ac:dyDescent="0.35">
      <c r="A11142" s="2">
        <v>44834</v>
      </c>
      <c r="B11142" t="s">
        <v>173</v>
      </c>
      <c r="C11142" t="s">
        <v>50</v>
      </c>
      <c r="D11142" t="s">
        <v>51</v>
      </c>
      <c r="E11142" t="s">
        <v>22</v>
      </c>
      <c r="F11142" t="s">
        <v>25</v>
      </c>
      <c r="G11142">
        <v>56644.97</v>
      </c>
      <c r="H11142">
        <v>0</v>
      </c>
      <c r="I11142">
        <v>0</v>
      </c>
      <c r="J11142">
        <v>56644.97</v>
      </c>
      <c r="K11142">
        <v>0</v>
      </c>
      <c r="L11142">
        <v>0</v>
      </c>
      <c r="M11142">
        <v>0</v>
      </c>
      <c r="N11142">
        <v>0</v>
      </c>
      <c r="O11142">
        <v>0</v>
      </c>
      <c r="P11142">
        <v>0</v>
      </c>
      <c r="Q11142">
        <v>56644.97</v>
      </c>
      <c r="R11142" t="s">
        <v>756</v>
      </c>
      <c r="S11142" t="s">
        <v>173</v>
      </c>
      <c r="T11142" t="s">
        <v>942</v>
      </c>
      <c r="U11142" t="str">
        <f>UPPER(TRIM(SUBSTITUTE(SUBSTITUTE(Cash_Flow[[#This Row],[Deal]],CHAR(160)," "),CHAR(9),"")))</f>
        <v>ROUND 2</v>
      </c>
      <c r="V11142" t="str">
        <f>UPPER(TRIM(SUBSTITUTE(SUBSTITUTE(Cash_Flow[[#This Row],[Fund Name]],CHAR(160)," "),CHAR(9),"")))</f>
        <v>FUND V</v>
      </c>
      <c r="W11142" t="str">
        <f>UPPER(TRIM(SUBSTITUTE(SUBSTITUTE(Cash_Flow[[#This Row],[Security Type]],CHAR(160)," "),CHAR(9),"")))</f>
        <v>DEBT SECURITY</v>
      </c>
      <c r="X1114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6644.97</v>
      </c>
      <c r="Y11142" s="2">
        <f>_xlfn.LET(
  _xlpm.x, Cash_Flow[[#This Row],[Date]],
  IF(ISNUMBER(_xlpm.x), _xlpm.x, IFERROR(DATEVALUE(SUBSTITUTE(SUBSTITUTE(_xlpm.x,CHAR(160)," "),CHAR(9),"" )), ""))
)</f>
        <v>44834</v>
      </c>
    </row>
    <row r="11143" spans="1:25" hidden="1" x14ac:dyDescent="0.35">
      <c r="A11143" s="2">
        <v>44834</v>
      </c>
      <c r="B11143" t="s">
        <v>173</v>
      </c>
      <c r="C11143" t="s">
        <v>45</v>
      </c>
      <c r="D11143" t="s">
        <v>51</v>
      </c>
      <c r="E11143" t="s">
        <v>22</v>
      </c>
      <c r="F11143" t="s">
        <v>25</v>
      </c>
      <c r="G11143">
        <v>56645.01</v>
      </c>
      <c r="H11143">
        <v>0</v>
      </c>
      <c r="I11143">
        <v>0</v>
      </c>
      <c r="J11143">
        <v>56645.01</v>
      </c>
      <c r="K11143">
        <v>0</v>
      </c>
      <c r="L11143">
        <v>0</v>
      </c>
      <c r="M11143">
        <v>0</v>
      </c>
      <c r="N11143">
        <v>0</v>
      </c>
      <c r="O11143">
        <v>0</v>
      </c>
      <c r="P11143">
        <v>0</v>
      </c>
      <c r="Q11143">
        <v>56645.01</v>
      </c>
      <c r="R11143" t="s">
        <v>754</v>
      </c>
      <c r="S11143" t="s">
        <v>173</v>
      </c>
      <c r="T11143" t="s">
        <v>942</v>
      </c>
      <c r="U11143" t="str">
        <f>UPPER(TRIM(SUBSTITUTE(SUBSTITUTE(Cash_Flow[[#This Row],[Deal]],CHAR(160)," "),CHAR(9),"")))</f>
        <v>ROUND 2</v>
      </c>
      <c r="V11143" t="str">
        <f>UPPER(TRIM(SUBSTITUTE(SUBSTITUTE(Cash_Flow[[#This Row],[Fund Name]],CHAR(160)," "),CHAR(9),"")))</f>
        <v>FUND IV</v>
      </c>
      <c r="W11143" t="str">
        <f>UPPER(TRIM(SUBSTITUTE(SUBSTITUTE(Cash_Flow[[#This Row],[Security Type]],CHAR(160)," "),CHAR(9),"")))</f>
        <v>DEBT SECURITY</v>
      </c>
      <c r="X1114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6645.01</v>
      </c>
      <c r="Y11143" s="2">
        <f>_xlfn.LET(
  _xlpm.x, Cash_Flow[[#This Row],[Date]],
  IF(ISNUMBER(_xlpm.x), _xlpm.x, IFERROR(DATEVALUE(SUBSTITUTE(SUBSTITUTE(_xlpm.x,CHAR(160)," "),CHAR(9),"" )), ""))
)</f>
        <v>44834</v>
      </c>
    </row>
    <row r="11144" spans="1:25" hidden="1" x14ac:dyDescent="0.35">
      <c r="A11144" s="2">
        <v>44865</v>
      </c>
      <c r="B11144" t="s">
        <v>173</v>
      </c>
      <c r="C11144" t="s">
        <v>50</v>
      </c>
      <c r="D11144" t="s">
        <v>51</v>
      </c>
      <c r="E11144" t="s">
        <v>22</v>
      </c>
      <c r="F11144" t="s">
        <v>25</v>
      </c>
      <c r="G11144">
        <v>58533.17</v>
      </c>
      <c r="H11144">
        <v>0</v>
      </c>
      <c r="I11144">
        <v>0</v>
      </c>
      <c r="J11144">
        <v>58533.17</v>
      </c>
      <c r="K11144">
        <v>0</v>
      </c>
      <c r="L11144">
        <v>0</v>
      </c>
      <c r="M11144">
        <v>0</v>
      </c>
      <c r="N11144">
        <v>0</v>
      </c>
      <c r="O11144">
        <v>0</v>
      </c>
      <c r="P11144">
        <v>0</v>
      </c>
      <c r="Q11144">
        <v>58533.17</v>
      </c>
      <c r="R11144" t="s">
        <v>756</v>
      </c>
      <c r="S11144" t="s">
        <v>173</v>
      </c>
      <c r="T11144" t="s">
        <v>942</v>
      </c>
      <c r="U11144" t="str">
        <f>UPPER(TRIM(SUBSTITUTE(SUBSTITUTE(Cash_Flow[[#This Row],[Deal]],CHAR(160)," "),CHAR(9),"")))</f>
        <v>ROUND 2</v>
      </c>
      <c r="V11144" t="str">
        <f>UPPER(TRIM(SUBSTITUTE(SUBSTITUTE(Cash_Flow[[#This Row],[Fund Name]],CHAR(160)," "),CHAR(9),"")))</f>
        <v>FUND V</v>
      </c>
      <c r="W11144" t="str">
        <f>UPPER(TRIM(SUBSTITUTE(SUBSTITUTE(Cash_Flow[[#This Row],[Security Type]],CHAR(160)," "),CHAR(9),"")))</f>
        <v>DEBT SECURITY</v>
      </c>
      <c r="X1114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8533.17</v>
      </c>
      <c r="Y11144" s="2">
        <f>_xlfn.LET(
  _xlpm.x, Cash_Flow[[#This Row],[Date]],
  IF(ISNUMBER(_xlpm.x), _xlpm.x, IFERROR(DATEVALUE(SUBSTITUTE(SUBSTITUTE(_xlpm.x,CHAR(160)," "),CHAR(9),"" )), ""))
)</f>
        <v>44865</v>
      </c>
    </row>
    <row r="11145" spans="1:25" hidden="1" x14ac:dyDescent="0.35">
      <c r="A11145" s="2">
        <v>44865</v>
      </c>
      <c r="B11145" t="s">
        <v>173</v>
      </c>
      <c r="C11145" t="s">
        <v>45</v>
      </c>
      <c r="D11145" t="s">
        <v>51</v>
      </c>
      <c r="E11145" t="s">
        <v>22</v>
      </c>
      <c r="F11145" t="s">
        <v>25</v>
      </c>
      <c r="G11145">
        <v>58533.16</v>
      </c>
      <c r="H11145">
        <v>0</v>
      </c>
      <c r="I11145">
        <v>0</v>
      </c>
      <c r="J11145">
        <v>58533.16</v>
      </c>
      <c r="K11145">
        <v>0</v>
      </c>
      <c r="L11145">
        <v>0</v>
      </c>
      <c r="M11145">
        <v>0</v>
      </c>
      <c r="N11145">
        <v>0</v>
      </c>
      <c r="O11145">
        <v>0</v>
      </c>
      <c r="P11145">
        <v>0</v>
      </c>
      <c r="Q11145">
        <v>58533.16</v>
      </c>
      <c r="R11145" t="s">
        <v>754</v>
      </c>
      <c r="S11145" t="s">
        <v>173</v>
      </c>
      <c r="T11145" t="s">
        <v>942</v>
      </c>
      <c r="U11145" t="str">
        <f>UPPER(TRIM(SUBSTITUTE(SUBSTITUTE(Cash_Flow[[#This Row],[Deal]],CHAR(160)," "),CHAR(9),"")))</f>
        <v>ROUND 2</v>
      </c>
      <c r="V11145" t="str">
        <f>UPPER(TRIM(SUBSTITUTE(SUBSTITUTE(Cash_Flow[[#This Row],[Fund Name]],CHAR(160)," "),CHAR(9),"")))</f>
        <v>FUND IV</v>
      </c>
      <c r="W11145" t="str">
        <f>UPPER(TRIM(SUBSTITUTE(SUBSTITUTE(Cash_Flow[[#This Row],[Security Type]],CHAR(160)," "),CHAR(9),"")))</f>
        <v>DEBT SECURITY</v>
      </c>
      <c r="X1114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8533.16</v>
      </c>
      <c r="Y11145" s="2">
        <f>_xlfn.LET(
  _xlpm.x, Cash_Flow[[#This Row],[Date]],
  IF(ISNUMBER(_xlpm.x), _xlpm.x, IFERROR(DATEVALUE(SUBSTITUTE(SUBSTITUTE(_xlpm.x,CHAR(160)," "),CHAR(9),"" )), ""))
)</f>
        <v>44865</v>
      </c>
    </row>
    <row r="11146" spans="1:25" hidden="1" x14ac:dyDescent="0.35">
      <c r="A11146" s="2">
        <v>44895</v>
      </c>
      <c r="B11146" t="s">
        <v>173</v>
      </c>
      <c r="C11146" t="s">
        <v>50</v>
      </c>
      <c r="D11146" t="s">
        <v>51</v>
      </c>
      <c r="E11146" t="s">
        <v>22</v>
      </c>
      <c r="F11146" t="s">
        <v>25</v>
      </c>
      <c r="G11146">
        <v>56645</v>
      </c>
      <c r="H11146">
        <v>0</v>
      </c>
      <c r="I11146">
        <v>0</v>
      </c>
      <c r="J11146">
        <v>56645</v>
      </c>
      <c r="K11146">
        <v>0</v>
      </c>
      <c r="L11146">
        <v>0</v>
      </c>
      <c r="M11146">
        <v>0</v>
      </c>
      <c r="N11146">
        <v>0</v>
      </c>
      <c r="O11146">
        <v>0</v>
      </c>
      <c r="P11146">
        <v>0</v>
      </c>
      <c r="Q11146">
        <v>56645</v>
      </c>
      <c r="R11146" t="s">
        <v>756</v>
      </c>
      <c r="S11146" t="s">
        <v>173</v>
      </c>
      <c r="T11146" t="s">
        <v>942</v>
      </c>
      <c r="U11146" t="str">
        <f>UPPER(TRIM(SUBSTITUTE(SUBSTITUTE(Cash_Flow[[#This Row],[Deal]],CHAR(160)," "),CHAR(9),"")))</f>
        <v>ROUND 2</v>
      </c>
      <c r="V11146" t="str">
        <f>UPPER(TRIM(SUBSTITUTE(SUBSTITUTE(Cash_Flow[[#This Row],[Fund Name]],CHAR(160)," "),CHAR(9),"")))</f>
        <v>FUND V</v>
      </c>
      <c r="W11146" t="str">
        <f>UPPER(TRIM(SUBSTITUTE(SUBSTITUTE(Cash_Flow[[#This Row],[Security Type]],CHAR(160)," "),CHAR(9),"")))</f>
        <v>DEBT SECURITY</v>
      </c>
      <c r="X1114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6645</v>
      </c>
      <c r="Y11146" s="2">
        <f>_xlfn.LET(
  _xlpm.x, Cash_Flow[[#This Row],[Date]],
  IF(ISNUMBER(_xlpm.x), _xlpm.x, IFERROR(DATEVALUE(SUBSTITUTE(SUBSTITUTE(_xlpm.x,CHAR(160)," "),CHAR(9),"" )), ""))
)</f>
        <v>44895</v>
      </c>
    </row>
    <row r="11147" spans="1:25" hidden="1" x14ac:dyDescent="0.35">
      <c r="A11147" s="2">
        <v>44895</v>
      </c>
      <c r="B11147" t="s">
        <v>173</v>
      </c>
      <c r="C11147" t="s">
        <v>45</v>
      </c>
      <c r="D11147" t="s">
        <v>51</v>
      </c>
      <c r="E11147" t="s">
        <v>22</v>
      </c>
      <c r="F11147" t="s">
        <v>25</v>
      </c>
      <c r="G11147">
        <v>56645.01</v>
      </c>
      <c r="H11147">
        <v>0</v>
      </c>
      <c r="I11147">
        <v>0</v>
      </c>
      <c r="J11147">
        <v>56645.01</v>
      </c>
      <c r="K11147">
        <v>0</v>
      </c>
      <c r="L11147">
        <v>0</v>
      </c>
      <c r="M11147">
        <v>0</v>
      </c>
      <c r="N11147">
        <v>0</v>
      </c>
      <c r="O11147">
        <v>0</v>
      </c>
      <c r="P11147">
        <v>0</v>
      </c>
      <c r="Q11147">
        <v>56645.01</v>
      </c>
      <c r="R11147" t="s">
        <v>754</v>
      </c>
      <c r="S11147" t="s">
        <v>173</v>
      </c>
      <c r="T11147" t="s">
        <v>942</v>
      </c>
      <c r="U11147" t="str">
        <f>UPPER(TRIM(SUBSTITUTE(SUBSTITUTE(Cash_Flow[[#This Row],[Deal]],CHAR(160)," "),CHAR(9),"")))</f>
        <v>ROUND 2</v>
      </c>
      <c r="V11147" t="str">
        <f>UPPER(TRIM(SUBSTITUTE(SUBSTITUTE(Cash_Flow[[#This Row],[Fund Name]],CHAR(160)," "),CHAR(9),"")))</f>
        <v>FUND IV</v>
      </c>
      <c r="W11147" t="str">
        <f>UPPER(TRIM(SUBSTITUTE(SUBSTITUTE(Cash_Flow[[#This Row],[Security Type]],CHAR(160)," "),CHAR(9),"")))</f>
        <v>DEBT SECURITY</v>
      </c>
      <c r="X1114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6645.01</v>
      </c>
      <c r="Y11147" s="2">
        <f>_xlfn.LET(
  _xlpm.x, Cash_Flow[[#This Row],[Date]],
  IF(ISNUMBER(_xlpm.x), _xlpm.x, IFERROR(DATEVALUE(SUBSTITUTE(SUBSTITUTE(_xlpm.x,CHAR(160)," "),CHAR(9),"" )), ""))
)</f>
        <v>44895</v>
      </c>
    </row>
    <row r="11148" spans="1:25" hidden="1" x14ac:dyDescent="0.35">
      <c r="A11148" s="2">
        <v>44926</v>
      </c>
      <c r="B11148" t="s">
        <v>173</v>
      </c>
      <c r="C11148" t="s">
        <v>45</v>
      </c>
      <c r="D11148" t="s">
        <v>51</v>
      </c>
      <c r="E11148" t="s">
        <v>22</v>
      </c>
      <c r="F11148" t="s">
        <v>25</v>
      </c>
      <c r="G11148">
        <v>58533.16</v>
      </c>
      <c r="H11148">
        <v>0</v>
      </c>
      <c r="I11148">
        <v>0</v>
      </c>
      <c r="J11148">
        <v>58533.16</v>
      </c>
      <c r="K11148">
        <v>0</v>
      </c>
      <c r="L11148">
        <v>0</v>
      </c>
      <c r="M11148">
        <v>0</v>
      </c>
      <c r="N11148">
        <v>0</v>
      </c>
      <c r="O11148">
        <v>0</v>
      </c>
      <c r="P11148">
        <v>0</v>
      </c>
      <c r="Q11148">
        <v>58533.16</v>
      </c>
      <c r="R11148" t="s">
        <v>754</v>
      </c>
      <c r="S11148" t="s">
        <v>173</v>
      </c>
      <c r="T11148" t="s">
        <v>942</v>
      </c>
      <c r="U11148" t="str">
        <f>UPPER(TRIM(SUBSTITUTE(SUBSTITUTE(Cash_Flow[[#This Row],[Deal]],CHAR(160)," "),CHAR(9),"")))</f>
        <v>ROUND 2</v>
      </c>
      <c r="V11148" t="str">
        <f>UPPER(TRIM(SUBSTITUTE(SUBSTITUTE(Cash_Flow[[#This Row],[Fund Name]],CHAR(160)," "),CHAR(9),"")))</f>
        <v>FUND IV</v>
      </c>
      <c r="W11148" t="str">
        <f>UPPER(TRIM(SUBSTITUTE(SUBSTITUTE(Cash_Flow[[#This Row],[Security Type]],CHAR(160)," "),CHAR(9),"")))</f>
        <v>DEBT SECURITY</v>
      </c>
      <c r="X1114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8533.16</v>
      </c>
      <c r="Y11148" s="2">
        <f>_xlfn.LET(
  _xlpm.x, Cash_Flow[[#This Row],[Date]],
  IF(ISNUMBER(_xlpm.x), _xlpm.x, IFERROR(DATEVALUE(SUBSTITUTE(SUBSTITUTE(_xlpm.x,CHAR(160)," "),CHAR(9),"" )), ""))
)</f>
        <v>44926</v>
      </c>
    </row>
    <row r="11149" spans="1:25" hidden="1" x14ac:dyDescent="0.35">
      <c r="A11149" s="2">
        <v>44926</v>
      </c>
      <c r="B11149" t="s">
        <v>173</v>
      </c>
      <c r="C11149" t="s">
        <v>50</v>
      </c>
      <c r="D11149" t="s">
        <v>51</v>
      </c>
      <c r="E11149" t="s">
        <v>22</v>
      </c>
      <c r="F11149" t="s">
        <v>25</v>
      </c>
      <c r="G11149">
        <v>58533.17</v>
      </c>
      <c r="H11149">
        <v>0</v>
      </c>
      <c r="I11149">
        <v>0</v>
      </c>
      <c r="J11149">
        <v>58533.17</v>
      </c>
      <c r="K11149">
        <v>0</v>
      </c>
      <c r="L11149">
        <v>0</v>
      </c>
      <c r="M11149">
        <v>0</v>
      </c>
      <c r="N11149">
        <v>0</v>
      </c>
      <c r="O11149">
        <v>0</v>
      </c>
      <c r="P11149">
        <v>0</v>
      </c>
      <c r="Q11149">
        <v>58533.17</v>
      </c>
      <c r="R11149" t="s">
        <v>756</v>
      </c>
      <c r="S11149" t="s">
        <v>173</v>
      </c>
      <c r="T11149" t="s">
        <v>942</v>
      </c>
      <c r="U11149" t="str">
        <f>UPPER(TRIM(SUBSTITUTE(SUBSTITUTE(Cash_Flow[[#This Row],[Deal]],CHAR(160)," "),CHAR(9),"")))</f>
        <v>ROUND 2</v>
      </c>
      <c r="V11149" t="str">
        <f>UPPER(TRIM(SUBSTITUTE(SUBSTITUTE(Cash_Flow[[#This Row],[Fund Name]],CHAR(160)," "),CHAR(9),"")))</f>
        <v>FUND V</v>
      </c>
      <c r="W11149" t="str">
        <f>UPPER(TRIM(SUBSTITUTE(SUBSTITUTE(Cash_Flow[[#This Row],[Security Type]],CHAR(160)," "),CHAR(9),"")))</f>
        <v>DEBT SECURITY</v>
      </c>
      <c r="X1114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8533.17</v>
      </c>
      <c r="Y11149" s="2">
        <f>_xlfn.LET(
  _xlpm.x, Cash_Flow[[#This Row],[Date]],
  IF(ISNUMBER(_xlpm.x), _xlpm.x, IFERROR(DATEVALUE(SUBSTITUTE(SUBSTITUTE(_xlpm.x,CHAR(160)," "),CHAR(9),"" )), ""))
)</f>
        <v>44926</v>
      </c>
    </row>
    <row r="11150" spans="1:25" hidden="1" x14ac:dyDescent="0.35">
      <c r="A11150" s="2">
        <v>44943</v>
      </c>
      <c r="B11150" t="s">
        <v>173</v>
      </c>
      <c r="C11150" t="s">
        <v>45</v>
      </c>
      <c r="D11150" t="s">
        <v>51</v>
      </c>
      <c r="E11150" t="s">
        <v>58</v>
      </c>
      <c r="F11150" t="s">
        <v>46</v>
      </c>
      <c r="G11150">
        <v>39708</v>
      </c>
      <c r="H11150">
        <v>0</v>
      </c>
      <c r="I11150">
        <v>0</v>
      </c>
      <c r="J11150">
        <v>39708</v>
      </c>
      <c r="K11150">
        <v>0</v>
      </c>
      <c r="L11150">
        <v>0</v>
      </c>
      <c r="M11150">
        <v>0</v>
      </c>
      <c r="N11150">
        <v>0</v>
      </c>
      <c r="O11150">
        <v>0</v>
      </c>
      <c r="P11150">
        <v>0</v>
      </c>
      <c r="Q11150">
        <v>39708</v>
      </c>
      <c r="R11150" t="s">
        <v>754</v>
      </c>
      <c r="S11150" t="s">
        <v>173</v>
      </c>
      <c r="T11150" t="s">
        <v>942</v>
      </c>
      <c r="U11150" t="str">
        <f>UPPER(TRIM(SUBSTITUTE(SUBSTITUTE(Cash_Flow[[#This Row],[Deal]],CHAR(160)," "),CHAR(9),"")))</f>
        <v>ROUND 2</v>
      </c>
      <c r="V11150" t="str">
        <f>UPPER(TRIM(SUBSTITUTE(SUBSTITUTE(Cash_Flow[[#This Row],[Fund Name]],CHAR(160)," "),CHAR(9),"")))</f>
        <v>FUND IV</v>
      </c>
      <c r="W11150" t="str">
        <f>UPPER(TRIM(SUBSTITUTE(SUBSTITUTE(Cash_Flow[[#This Row],[Security Type]],CHAR(160)," "),CHAR(9),"")))</f>
        <v>WARRANT</v>
      </c>
      <c r="X1115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9708</v>
      </c>
      <c r="Y11150" s="2">
        <f>_xlfn.LET(
  _xlpm.x, Cash_Flow[[#This Row],[Date]],
  IF(ISNUMBER(_xlpm.x), _xlpm.x, IFERROR(DATEVALUE(SUBSTITUTE(SUBSTITUTE(_xlpm.x,CHAR(160)," "),CHAR(9),"" )), ""))
)</f>
        <v>44943</v>
      </c>
    </row>
    <row r="11151" spans="1:25" hidden="1" x14ac:dyDescent="0.35">
      <c r="A11151" s="2">
        <v>44943</v>
      </c>
      <c r="B11151" t="s">
        <v>173</v>
      </c>
      <c r="C11151" t="s">
        <v>50</v>
      </c>
      <c r="D11151" t="s">
        <v>51</v>
      </c>
      <c r="E11151" t="s">
        <v>58</v>
      </c>
      <c r="F11151" t="s">
        <v>46</v>
      </c>
      <c r="G11151">
        <v>39707</v>
      </c>
      <c r="H11151">
        <v>0</v>
      </c>
      <c r="I11151">
        <v>0</v>
      </c>
      <c r="J11151">
        <v>39707</v>
      </c>
      <c r="K11151">
        <v>0</v>
      </c>
      <c r="L11151">
        <v>0</v>
      </c>
      <c r="M11151">
        <v>0</v>
      </c>
      <c r="N11151">
        <v>0</v>
      </c>
      <c r="O11151">
        <v>0</v>
      </c>
      <c r="P11151">
        <v>0</v>
      </c>
      <c r="Q11151">
        <v>39707</v>
      </c>
      <c r="R11151" t="s">
        <v>756</v>
      </c>
      <c r="S11151" t="s">
        <v>173</v>
      </c>
      <c r="T11151" t="s">
        <v>942</v>
      </c>
      <c r="U11151" t="str">
        <f>UPPER(TRIM(SUBSTITUTE(SUBSTITUTE(Cash_Flow[[#This Row],[Deal]],CHAR(160)," "),CHAR(9),"")))</f>
        <v>ROUND 2</v>
      </c>
      <c r="V11151" t="str">
        <f>UPPER(TRIM(SUBSTITUTE(SUBSTITUTE(Cash_Flow[[#This Row],[Fund Name]],CHAR(160)," "),CHAR(9),"")))</f>
        <v>FUND V</v>
      </c>
      <c r="W11151" t="str">
        <f>UPPER(TRIM(SUBSTITUTE(SUBSTITUTE(Cash_Flow[[#This Row],[Security Type]],CHAR(160)," "),CHAR(9),"")))</f>
        <v>WARRANT</v>
      </c>
      <c r="X1115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9707</v>
      </c>
      <c r="Y11151" s="2">
        <f>_xlfn.LET(
  _xlpm.x, Cash_Flow[[#This Row],[Date]],
  IF(ISNUMBER(_xlpm.x), _xlpm.x, IFERROR(DATEVALUE(SUBSTITUTE(SUBSTITUTE(_xlpm.x,CHAR(160)," "),CHAR(9),"" )), ""))
)</f>
        <v>44943</v>
      </c>
    </row>
    <row r="11152" spans="1:25" hidden="1" x14ac:dyDescent="0.35">
      <c r="A11152" s="2">
        <v>44957</v>
      </c>
      <c r="B11152" t="s">
        <v>173</v>
      </c>
      <c r="C11152" t="s">
        <v>50</v>
      </c>
      <c r="D11152" t="s">
        <v>51</v>
      </c>
      <c r="E11152" t="s">
        <v>22</v>
      </c>
      <c r="F11152" t="s">
        <v>25</v>
      </c>
      <c r="G11152">
        <v>58533.17</v>
      </c>
      <c r="H11152">
        <v>0</v>
      </c>
      <c r="I11152">
        <v>0</v>
      </c>
      <c r="J11152">
        <v>58533.17</v>
      </c>
      <c r="K11152">
        <v>0</v>
      </c>
      <c r="L11152">
        <v>0</v>
      </c>
      <c r="M11152">
        <v>0</v>
      </c>
      <c r="N11152">
        <v>0</v>
      </c>
      <c r="O11152">
        <v>0</v>
      </c>
      <c r="P11152">
        <v>0</v>
      </c>
      <c r="Q11152">
        <v>58533.17</v>
      </c>
      <c r="R11152" t="s">
        <v>756</v>
      </c>
      <c r="S11152" t="s">
        <v>173</v>
      </c>
      <c r="T11152" t="s">
        <v>942</v>
      </c>
      <c r="U11152" t="str">
        <f>UPPER(TRIM(SUBSTITUTE(SUBSTITUTE(Cash_Flow[[#This Row],[Deal]],CHAR(160)," "),CHAR(9),"")))</f>
        <v>ROUND 2</v>
      </c>
      <c r="V11152" t="str">
        <f>UPPER(TRIM(SUBSTITUTE(SUBSTITUTE(Cash_Flow[[#This Row],[Fund Name]],CHAR(160)," "),CHAR(9),"")))</f>
        <v>FUND V</v>
      </c>
      <c r="W11152" t="str">
        <f>UPPER(TRIM(SUBSTITUTE(SUBSTITUTE(Cash_Flow[[#This Row],[Security Type]],CHAR(160)," "),CHAR(9),"")))</f>
        <v>DEBT SECURITY</v>
      </c>
      <c r="X1115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8533.17</v>
      </c>
      <c r="Y11152" s="2">
        <f>_xlfn.LET(
  _xlpm.x, Cash_Flow[[#This Row],[Date]],
  IF(ISNUMBER(_xlpm.x), _xlpm.x, IFERROR(DATEVALUE(SUBSTITUTE(SUBSTITUTE(_xlpm.x,CHAR(160)," "),CHAR(9),"" )), ""))
)</f>
        <v>44957</v>
      </c>
    </row>
    <row r="11153" spans="1:25" hidden="1" x14ac:dyDescent="0.35">
      <c r="A11153" s="2">
        <v>44957</v>
      </c>
      <c r="B11153" t="s">
        <v>173</v>
      </c>
      <c r="C11153" t="s">
        <v>45</v>
      </c>
      <c r="D11153" t="s">
        <v>51</v>
      </c>
      <c r="E11153" t="s">
        <v>22</v>
      </c>
      <c r="F11153" t="s">
        <v>25</v>
      </c>
      <c r="G11153">
        <v>58533.16</v>
      </c>
      <c r="H11153">
        <v>0</v>
      </c>
      <c r="I11153">
        <v>0</v>
      </c>
      <c r="J11153">
        <v>58533.16</v>
      </c>
      <c r="K11153">
        <v>0</v>
      </c>
      <c r="L11153">
        <v>0</v>
      </c>
      <c r="M11153">
        <v>0</v>
      </c>
      <c r="N11153">
        <v>0</v>
      </c>
      <c r="O11153">
        <v>0</v>
      </c>
      <c r="P11153">
        <v>0</v>
      </c>
      <c r="Q11153">
        <v>58533.16</v>
      </c>
      <c r="R11153" t="s">
        <v>754</v>
      </c>
      <c r="S11153" t="s">
        <v>173</v>
      </c>
      <c r="T11153" t="s">
        <v>942</v>
      </c>
      <c r="U11153" t="str">
        <f>UPPER(TRIM(SUBSTITUTE(SUBSTITUTE(Cash_Flow[[#This Row],[Deal]],CHAR(160)," "),CHAR(9),"")))</f>
        <v>ROUND 2</v>
      </c>
      <c r="V11153" t="str">
        <f>UPPER(TRIM(SUBSTITUTE(SUBSTITUTE(Cash_Flow[[#This Row],[Fund Name]],CHAR(160)," "),CHAR(9),"")))</f>
        <v>FUND IV</v>
      </c>
      <c r="W11153" t="str">
        <f>UPPER(TRIM(SUBSTITUTE(SUBSTITUTE(Cash_Flow[[#This Row],[Security Type]],CHAR(160)," "),CHAR(9),"")))</f>
        <v>DEBT SECURITY</v>
      </c>
      <c r="X1115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8533.16</v>
      </c>
      <c r="Y11153" s="2">
        <f>_xlfn.LET(
  _xlpm.x, Cash_Flow[[#This Row],[Date]],
  IF(ISNUMBER(_xlpm.x), _xlpm.x, IFERROR(DATEVALUE(SUBSTITUTE(SUBSTITUTE(_xlpm.x,CHAR(160)," "),CHAR(9),"" )), ""))
)</f>
        <v>44957</v>
      </c>
    </row>
    <row r="11154" spans="1:25" hidden="1" x14ac:dyDescent="0.35">
      <c r="A11154" s="2">
        <v>44985</v>
      </c>
      <c r="B11154" t="s">
        <v>173</v>
      </c>
      <c r="C11154" t="s">
        <v>50</v>
      </c>
      <c r="D11154" t="s">
        <v>51</v>
      </c>
      <c r="E11154" t="s">
        <v>22</v>
      </c>
      <c r="F11154" t="s">
        <v>25</v>
      </c>
      <c r="G11154">
        <v>52868.66</v>
      </c>
      <c r="H11154">
        <v>0</v>
      </c>
      <c r="I11154">
        <v>0</v>
      </c>
      <c r="J11154">
        <v>52868.66</v>
      </c>
      <c r="K11154">
        <v>0</v>
      </c>
      <c r="L11154">
        <v>0</v>
      </c>
      <c r="M11154">
        <v>0</v>
      </c>
      <c r="N11154">
        <v>0</v>
      </c>
      <c r="O11154">
        <v>0</v>
      </c>
      <c r="P11154">
        <v>0</v>
      </c>
      <c r="Q11154">
        <v>52868.66</v>
      </c>
      <c r="R11154" t="s">
        <v>756</v>
      </c>
      <c r="S11154" t="s">
        <v>173</v>
      </c>
      <c r="T11154" t="s">
        <v>942</v>
      </c>
      <c r="U11154" t="str">
        <f>UPPER(TRIM(SUBSTITUTE(SUBSTITUTE(Cash_Flow[[#This Row],[Deal]],CHAR(160)," "),CHAR(9),"")))</f>
        <v>ROUND 2</v>
      </c>
      <c r="V11154" t="str">
        <f>UPPER(TRIM(SUBSTITUTE(SUBSTITUTE(Cash_Flow[[#This Row],[Fund Name]],CHAR(160)," "),CHAR(9),"")))</f>
        <v>FUND V</v>
      </c>
      <c r="W11154" t="str">
        <f>UPPER(TRIM(SUBSTITUTE(SUBSTITUTE(Cash_Flow[[#This Row],[Security Type]],CHAR(160)," "),CHAR(9),"")))</f>
        <v>DEBT SECURITY</v>
      </c>
      <c r="X1115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2868.66</v>
      </c>
      <c r="Y11154" s="2">
        <f>_xlfn.LET(
  _xlpm.x, Cash_Flow[[#This Row],[Date]],
  IF(ISNUMBER(_xlpm.x), _xlpm.x, IFERROR(DATEVALUE(SUBSTITUTE(SUBSTITUTE(_xlpm.x,CHAR(160)," "),CHAR(9),"" )), ""))
)</f>
        <v>44985</v>
      </c>
    </row>
    <row r="11155" spans="1:25" hidden="1" x14ac:dyDescent="0.35">
      <c r="A11155" s="2">
        <v>44985</v>
      </c>
      <c r="B11155" t="s">
        <v>173</v>
      </c>
      <c r="C11155" t="s">
        <v>45</v>
      </c>
      <c r="D11155" t="s">
        <v>51</v>
      </c>
      <c r="E11155" t="s">
        <v>22</v>
      </c>
      <c r="F11155" t="s">
        <v>25</v>
      </c>
      <c r="G11155">
        <v>52868.67</v>
      </c>
      <c r="H11155">
        <v>0</v>
      </c>
      <c r="I11155">
        <v>0</v>
      </c>
      <c r="J11155">
        <v>52868.67</v>
      </c>
      <c r="K11155">
        <v>0</v>
      </c>
      <c r="L11155">
        <v>0</v>
      </c>
      <c r="M11155">
        <v>0</v>
      </c>
      <c r="N11155">
        <v>0</v>
      </c>
      <c r="O11155">
        <v>0</v>
      </c>
      <c r="P11155">
        <v>0</v>
      </c>
      <c r="Q11155">
        <v>52868.67</v>
      </c>
      <c r="R11155" t="s">
        <v>754</v>
      </c>
      <c r="S11155" t="s">
        <v>173</v>
      </c>
      <c r="T11155" t="s">
        <v>942</v>
      </c>
      <c r="U11155" t="str">
        <f>UPPER(TRIM(SUBSTITUTE(SUBSTITUTE(Cash_Flow[[#This Row],[Deal]],CHAR(160)," "),CHAR(9),"")))</f>
        <v>ROUND 2</v>
      </c>
      <c r="V11155" t="str">
        <f>UPPER(TRIM(SUBSTITUTE(SUBSTITUTE(Cash_Flow[[#This Row],[Fund Name]],CHAR(160)," "),CHAR(9),"")))</f>
        <v>FUND IV</v>
      </c>
      <c r="W11155" t="str">
        <f>UPPER(TRIM(SUBSTITUTE(SUBSTITUTE(Cash_Flow[[#This Row],[Security Type]],CHAR(160)," "),CHAR(9),"")))</f>
        <v>DEBT SECURITY</v>
      </c>
      <c r="X1115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2868.67</v>
      </c>
      <c r="Y11155" s="2">
        <f>_xlfn.LET(
  _xlpm.x, Cash_Flow[[#This Row],[Date]],
  IF(ISNUMBER(_xlpm.x), _xlpm.x, IFERROR(DATEVALUE(SUBSTITUTE(SUBSTITUTE(_xlpm.x,CHAR(160)," "),CHAR(9),"" )), ""))
)</f>
        <v>44985</v>
      </c>
    </row>
    <row r="11156" spans="1:25" hidden="1" x14ac:dyDescent="0.35">
      <c r="A11156" s="2">
        <v>45016</v>
      </c>
      <c r="B11156" t="s">
        <v>173</v>
      </c>
      <c r="C11156" t="s">
        <v>45</v>
      </c>
      <c r="D11156" t="s">
        <v>51</v>
      </c>
      <c r="E11156" t="s">
        <v>22</v>
      </c>
      <c r="F11156" t="s">
        <v>25</v>
      </c>
      <c r="G11156">
        <v>58533.16</v>
      </c>
      <c r="H11156">
        <v>0</v>
      </c>
      <c r="I11156">
        <v>0</v>
      </c>
      <c r="J11156">
        <v>58533.16</v>
      </c>
      <c r="K11156">
        <v>0</v>
      </c>
      <c r="L11156">
        <v>0</v>
      </c>
      <c r="M11156">
        <v>0</v>
      </c>
      <c r="N11156">
        <v>0</v>
      </c>
      <c r="O11156">
        <v>0</v>
      </c>
      <c r="P11156">
        <v>0</v>
      </c>
      <c r="Q11156">
        <v>58533.16</v>
      </c>
      <c r="R11156" t="s">
        <v>754</v>
      </c>
      <c r="S11156" t="s">
        <v>173</v>
      </c>
      <c r="T11156" t="s">
        <v>942</v>
      </c>
      <c r="U11156" t="str">
        <f>UPPER(TRIM(SUBSTITUTE(SUBSTITUTE(Cash_Flow[[#This Row],[Deal]],CHAR(160)," "),CHAR(9),"")))</f>
        <v>ROUND 2</v>
      </c>
      <c r="V11156" t="str">
        <f>UPPER(TRIM(SUBSTITUTE(SUBSTITUTE(Cash_Flow[[#This Row],[Fund Name]],CHAR(160)," "),CHAR(9),"")))</f>
        <v>FUND IV</v>
      </c>
      <c r="W11156" t="str">
        <f>UPPER(TRIM(SUBSTITUTE(SUBSTITUTE(Cash_Flow[[#This Row],[Security Type]],CHAR(160)," "),CHAR(9),"")))</f>
        <v>DEBT SECURITY</v>
      </c>
      <c r="X1115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8533.16</v>
      </c>
      <c r="Y11156" s="2">
        <f>_xlfn.LET(
  _xlpm.x, Cash_Flow[[#This Row],[Date]],
  IF(ISNUMBER(_xlpm.x), _xlpm.x, IFERROR(DATEVALUE(SUBSTITUTE(SUBSTITUTE(_xlpm.x,CHAR(160)," "),CHAR(9),"" )), ""))
)</f>
        <v>45016</v>
      </c>
    </row>
    <row r="11157" spans="1:25" hidden="1" x14ac:dyDescent="0.35">
      <c r="A11157" s="2">
        <v>45016</v>
      </c>
      <c r="B11157" t="s">
        <v>173</v>
      </c>
      <c r="C11157" t="s">
        <v>50</v>
      </c>
      <c r="D11157" t="s">
        <v>51</v>
      </c>
      <c r="E11157" t="s">
        <v>22</v>
      </c>
      <c r="F11157" t="s">
        <v>25</v>
      </c>
      <c r="G11157">
        <v>58533.17</v>
      </c>
      <c r="H11157">
        <v>0</v>
      </c>
      <c r="I11157">
        <v>0</v>
      </c>
      <c r="J11157">
        <v>58533.17</v>
      </c>
      <c r="K11157">
        <v>0</v>
      </c>
      <c r="L11157">
        <v>0</v>
      </c>
      <c r="M11157">
        <v>0</v>
      </c>
      <c r="N11157">
        <v>0</v>
      </c>
      <c r="O11157">
        <v>0</v>
      </c>
      <c r="P11157">
        <v>0</v>
      </c>
      <c r="Q11157">
        <v>58533.17</v>
      </c>
      <c r="R11157" t="s">
        <v>756</v>
      </c>
      <c r="S11157" t="s">
        <v>173</v>
      </c>
      <c r="T11157" t="s">
        <v>942</v>
      </c>
      <c r="U11157" t="str">
        <f>UPPER(TRIM(SUBSTITUTE(SUBSTITUTE(Cash_Flow[[#This Row],[Deal]],CHAR(160)," "),CHAR(9),"")))</f>
        <v>ROUND 2</v>
      </c>
      <c r="V11157" t="str">
        <f>UPPER(TRIM(SUBSTITUTE(SUBSTITUTE(Cash_Flow[[#This Row],[Fund Name]],CHAR(160)," "),CHAR(9),"")))</f>
        <v>FUND V</v>
      </c>
      <c r="W11157" t="str">
        <f>UPPER(TRIM(SUBSTITUTE(SUBSTITUTE(Cash_Flow[[#This Row],[Security Type]],CHAR(160)," "),CHAR(9),"")))</f>
        <v>DEBT SECURITY</v>
      </c>
      <c r="X1115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8533.17</v>
      </c>
      <c r="Y11157" s="2">
        <f>_xlfn.LET(
  _xlpm.x, Cash_Flow[[#This Row],[Date]],
  IF(ISNUMBER(_xlpm.x), _xlpm.x, IFERROR(DATEVALUE(SUBSTITUTE(SUBSTITUTE(_xlpm.x,CHAR(160)," "),CHAR(9),"" )), ""))
)</f>
        <v>45016</v>
      </c>
    </row>
    <row r="11158" spans="1:25" hidden="1" x14ac:dyDescent="0.35">
      <c r="A11158" s="2">
        <v>45046</v>
      </c>
      <c r="B11158" t="s">
        <v>173</v>
      </c>
      <c r="C11158" t="s">
        <v>45</v>
      </c>
      <c r="D11158" t="s">
        <v>51</v>
      </c>
      <c r="E11158" t="s">
        <v>22</v>
      </c>
      <c r="F11158" t="s">
        <v>25</v>
      </c>
      <c r="G11158">
        <v>56645.01</v>
      </c>
      <c r="H11158">
        <v>0</v>
      </c>
      <c r="I11158">
        <v>0</v>
      </c>
      <c r="J11158">
        <v>56645.01</v>
      </c>
      <c r="K11158">
        <v>0</v>
      </c>
      <c r="L11158">
        <v>0</v>
      </c>
      <c r="M11158">
        <v>0</v>
      </c>
      <c r="N11158">
        <v>0</v>
      </c>
      <c r="O11158">
        <v>0</v>
      </c>
      <c r="P11158">
        <v>0</v>
      </c>
      <c r="Q11158">
        <v>56645.01</v>
      </c>
      <c r="R11158" t="s">
        <v>754</v>
      </c>
      <c r="S11158" t="s">
        <v>173</v>
      </c>
      <c r="T11158" t="s">
        <v>942</v>
      </c>
      <c r="U11158" t="str">
        <f>UPPER(TRIM(SUBSTITUTE(SUBSTITUTE(Cash_Flow[[#This Row],[Deal]],CHAR(160)," "),CHAR(9),"")))</f>
        <v>ROUND 2</v>
      </c>
      <c r="V11158" t="str">
        <f>UPPER(TRIM(SUBSTITUTE(SUBSTITUTE(Cash_Flow[[#This Row],[Fund Name]],CHAR(160)," "),CHAR(9),"")))</f>
        <v>FUND IV</v>
      </c>
      <c r="W11158" t="str">
        <f>UPPER(TRIM(SUBSTITUTE(SUBSTITUTE(Cash_Flow[[#This Row],[Security Type]],CHAR(160)," "),CHAR(9),"")))</f>
        <v>DEBT SECURITY</v>
      </c>
      <c r="X1115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6645.01</v>
      </c>
      <c r="Y11158" s="2">
        <f>_xlfn.LET(
  _xlpm.x, Cash_Flow[[#This Row],[Date]],
  IF(ISNUMBER(_xlpm.x), _xlpm.x, IFERROR(DATEVALUE(SUBSTITUTE(SUBSTITUTE(_xlpm.x,CHAR(160)," "),CHAR(9),"" )), ""))
)</f>
        <v>45046</v>
      </c>
    </row>
    <row r="11159" spans="1:25" hidden="1" x14ac:dyDescent="0.35">
      <c r="A11159" s="2">
        <v>45046</v>
      </c>
      <c r="B11159" t="s">
        <v>173</v>
      </c>
      <c r="C11159" t="s">
        <v>50</v>
      </c>
      <c r="D11159" t="s">
        <v>51</v>
      </c>
      <c r="E11159" t="s">
        <v>22</v>
      </c>
      <c r="F11159" t="s">
        <v>25</v>
      </c>
      <c r="G11159">
        <v>56645</v>
      </c>
      <c r="H11159">
        <v>0</v>
      </c>
      <c r="I11159">
        <v>0</v>
      </c>
      <c r="J11159">
        <v>56645</v>
      </c>
      <c r="K11159">
        <v>0</v>
      </c>
      <c r="L11159">
        <v>0</v>
      </c>
      <c r="M11159">
        <v>0</v>
      </c>
      <c r="N11159">
        <v>0</v>
      </c>
      <c r="O11159">
        <v>0</v>
      </c>
      <c r="P11159">
        <v>0</v>
      </c>
      <c r="Q11159">
        <v>56645</v>
      </c>
      <c r="R11159" t="s">
        <v>756</v>
      </c>
      <c r="S11159" t="s">
        <v>173</v>
      </c>
      <c r="T11159" t="s">
        <v>942</v>
      </c>
      <c r="U11159" t="str">
        <f>UPPER(TRIM(SUBSTITUTE(SUBSTITUTE(Cash_Flow[[#This Row],[Deal]],CHAR(160)," "),CHAR(9),"")))</f>
        <v>ROUND 2</v>
      </c>
      <c r="V11159" t="str">
        <f>UPPER(TRIM(SUBSTITUTE(SUBSTITUTE(Cash_Flow[[#This Row],[Fund Name]],CHAR(160)," "),CHAR(9),"")))</f>
        <v>FUND V</v>
      </c>
      <c r="W11159" t="str">
        <f>UPPER(TRIM(SUBSTITUTE(SUBSTITUTE(Cash_Flow[[#This Row],[Security Type]],CHAR(160)," "),CHAR(9),"")))</f>
        <v>DEBT SECURITY</v>
      </c>
      <c r="X1115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6645</v>
      </c>
      <c r="Y11159" s="2">
        <f>_xlfn.LET(
  _xlpm.x, Cash_Flow[[#This Row],[Date]],
  IF(ISNUMBER(_xlpm.x), _xlpm.x, IFERROR(DATEVALUE(SUBSTITUTE(SUBSTITUTE(_xlpm.x,CHAR(160)," "),CHAR(9),"" )), ""))
)</f>
        <v>45046</v>
      </c>
    </row>
    <row r="11160" spans="1:25" hidden="1" x14ac:dyDescent="0.35">
      <c r="A11160" s="2">
        <v>45068</v>
      </c>
      <c r="B11160" t="s">
        <v>173</v>
      </c>
      <c r="C11160" t="s">
        <v>50</v>
      </c>
      <c r="D11160" t="s">
        <v>51</v>
      </c>
      <c r="E11160" t="s">
        <v>58</v>
      </c>
      <c r="F11160" t="s">
        <v>46</v>
      </c>
      <c r="G11160">
        <v>21643</v>
      </c>
      <c r="H11160">
        <v>0</v>
      </c>
      <c r="I11160">
        <v>0</v>
      </c>
      <c r="J11160">
        <v>21643</v>
      </c>
      <c r="K11160">
        <v>0</v>
      </c>
      <c r="L11160">
        <v>0</v>
      </c>
      <c r="M11160">
        <v>0</v>
      </c>
      <c r="N11160">
        <v>0</v>
      </c>
      <c r="O11160">
        <v>0</v>
      </c>
      <c r="P11160">
        <v>0</v>
      </c>
      <c r="Q11160">
        <v>21643</v>
      </c>
      <c r="R11160" t="s">
        <v>756</v>
      </c>
      <c r="S11160" t="s">
        <v>173</v>
      </c>
      <c r="T11160" t="s">
        <v>942</v>
      </c>
      <c r="U11160" t="str">
        <f>UPPER(TRIM(SUBSTITUTE(SUBSTITUTE(Cash_Flow[[#This Row],[Deal]],CHAR(160)," "),CHAR(9),"")))</f>
        <v>ROUND 2</v>
      </c>
      <c r="V11160" t="str">
        <f>UPPER(TRIM(SUBSTITUTE(SUBSTITUTE(Cash_Flow[[#This Row],[Fund Name]],CHAR(160)," "),CHAR(9),"")))</f>
        <v>FUND V</v>
      </c>
      <c r="W11160" t="str">
        <f>UPPER(TRIM(SUBSTITUTE(SUBSTITUTE(Cash_Flow[[#This Row],[Security Type]],CHAR(160)," "),CHAR(9),"")))</f>
        <v>WARRANT</v>
      </c>
      <c r="X1116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1643</v>
      </c>
      <c r="Y11160" s="2">
        <f>_xlfn.LET(
  _xlpm.x, Cash_Flow[[#This Row],[Date]],
  IF(ISNUMBER(_xlpm.x), _xlpm.x, IFERROR(DATEVALUE(SUBSTITUTE(SUBSTITUTE(_xlpm.x,CHAR(160)," "),CHAR(9),"" )), ""))
)</f>
        <v>45068</v>
      </c>
    </row>
    <row r="11161" spans="1:25" hidden="1" x14ac:dyDescent="0.35">
      <c r="A11161" s="2">
        <v>45068</v>
      </c>
      <c r="B11161" t="s">
        <v>173</v>
      </c>
      <c r="C11161" t="s">
        <v>45</v>
      </c>
      <c r="D11161" t="s">
        <v>51</v>
      </c>
      <c r="E11161" t="s">
        <v>58</v>
      </c>
      <c r="F11161" t="s">
        <v>46</v>
      </c>
      <c r="G11161">
        <v>21643</v>
      </c>
      <c r="H11161">
        <v>0</v>
      </c>
      <c r="I11161">
        <v>0</v>
      </c>
      <c r="J11161">
        <v>21643</v>
      </c>
      <c r="K11161">
        <v>0</v>
      </c>
      <c r="L11161">
        <v>0</v>
      </c>
      <c r="M11161">
        <v>0</v>
      </c>
      <c r="N11161">
        <v>0</v>
      </c>
      <c r="O11161">
        <v>0</v>
      </c>
      <c r="P11161">
        <v>0</v>
      </c>
      <c r="Q11161">
        <v>21643</v>
      </c>
      <c r="R11161" t="s">
        <v>754</v>
      </c>
      <c r="S11161" t="s">
        <v>173</v>
      </c>
      <c r="T11161" t="s">
        <v>942</v>
      </c>
      <c r="U11161" t="str">
        <f>UPPER(TRIM(SUBSTITUTE(SUBSTITUTE(Cash_Flow[[#This Row],[Deal]],CHAR(160)," "),CHAR(9),"")))</f>
        <v>ROUND 2</v>
      </c>
      <c r="V11161" t="str">
        <f>UPPER(TRIM(SUBSTITUTE(SUBSTITUTE(Cash_Flow[[#This Row],[Fund Name]],CHAR(160)," "),CHAR(9),"")))</f>
        <v>FUND IV</v>
      </c>
      <c r="W11161" t="str">
        <f>UPPER(TRIM(SUBSTITUTE(SUBSTITUTE(Cash_Flow[[#This Row],[Security Type]],CHAR(160)," "),CHAR(9),"")))</f>
        <v>WARRANT</v>
      </c>
      <c r="X1116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1643</v>
      </c>
      <c r="Y11161" s="2">
        <f>_xlfn.LET(
  _xlpm.x, Cash_Flow[[#This Row],[Date]],
  IF(ISNUMBER(_xlpm.x), _xlpm.x, IFERROR(DATEVALUE(SUBSTITUTE(SUBSTITUTE(_xlpm.x,CHAR(160)," "),CHAR(9),"" )), ""))
)</f>
        <v>45068</v>
      </c>
    </row>
    <row r="11162" spans="1:25" hidden="1" x14ac:dyDescent="0.35">
      <c r="A11162" s="2">
        <v>45077</v>
      </c>
      <c r="B11162" t="s">
        <v>173</v>
      </c>
      <c r="C11162" t="s">
        <v>45</v>
      </c>
      <c r="D11162" t="s">
        <v>51</v>
      </c>
      <c r="E11162" t="s">
        <v>22</v>
      </c>
      <c r="F11162" t="s">
        <v>25</v>
      </c>
      <c r="G11162">
        <v>58533.16</v>
      </c>
      <c r="H11162">
        <v>0</v>
      </c>
      <c r="I11162">
        <v>0</v>
      </c>
      <c r="J11162">
        <v>58533.16</v>
      </c>
      <c r="K11162">
        <v>0</v>
      </c>
      <c r="L11162">
        <v>0</v>
      </c>
      <c r="M11162">
        <v>0</v>
      </c>
      <c r="N11162">
        <v>0</v>
      </c>
      <c r="O11162">
        <v>0</v>
      </c>
      <c r="P11162">
        <v>0</v>
      </c>
      <c r="Q11162">
        <v>58533.16</v>
      </c>
      <c r="R11162" t="s">
        <v>754</v>
      </c>
      <c r="S11162" t="s">
        <v>173</v>
      </c>
      <c r="T11162" t="s">
        <v>942</v>
      </c>
      <c r="U11162" t="str">
        <f>UPPER(TRIM(SUBSTITUTE(SUBSTITUTE(Cash_Flow[[#This Row],[Deal]],CHAR(160)," "),CHAR(9),"")))</f>
        <v>ROUND 2</v>
      </c>
      <c r="V11162" t="str">
        <f>UPPER(TRIM(SUBSTITUTE(SUBSTITUTE(Cash_Flow[[#This Row],[Fund Name]],CHAR(160)," "),CHAR(9),"")))</f>
        <v>FUND IV</v>
      </c>
      <c r="W11162" t="str">
        <f>UPPER(TRIM(SUBSTITUTE(SUBSTITUTE(Cash_Flow[[#This Row],[Security Type]],CHAR(160)," "),CHAR(9),"")))</f>
        <v>DEBT SECURITY</v>
      </c>
      <c r="X1116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8533.16</v>
      </c>
      <c r="Y11162" s="2">
        <f>_xlfn.LET(
  _xlpm.x, Cash_Flow[[#This Row],[Date]],
  IF(ISNUMBER(_xlpm.x), _xlpm.x, IFERROR(DATEVALUE(SUBSTITUTE(SUBSTITUTE(_xlpm.x,CHAR(160)," "),CHAR(9),"" )), ""))
)</f>
        <v>45077</v>
      </c>
    </row>
    <row r="11163" spans="1:25" hidden="1" x14ac:dyDescent="0.35">
      <c r="A11163" s="2">
        <v>45077</v>
      </c>
      <c r="B11163" t="s">
        <v>173</v>
      </c>
      <c r="C11163" t="s">
        <v>50</v>
      </c>
      <c r="D11163" t="s">
        <v>51</v>
      </c>
      <c r="E11163" t="s">
        <v>22</v>
      </c>
      <c r="F11163" t="s">
        <v>25</v>
      </c>
      <c r="G11163">
        <v>58533.17</v>
      </c>
      <c r="H11163">
        <v>0</v>
      </c>
      <c r="I11163">
        <v>0</v>
      </c>
      <c r="J11163">
        <v>58533.17</v>
      </c>
      <c r="K11163">
        <v>0</v>
      </c>
      <c r="L11163">
        <v>0</v>
      </c>
      <c r="M11163">
        <v>0</v>
      </c>
      <c r="N11163">
        <v>0</v>
      </c>
      <c r="O11163">
        <v>0</v>
      </c>
      <c r="P11163">
        <v>0</v>
      </c>
      <c r="Q11163">
        <v>58533.17</v>
      </c>
      <c r="R11163" t="s">
        <v>756</v>
      </c>
      <c r="S11163" t="s">
        <v>173</v>
      </c>
      <c r="T11163" t="s">
        <v>942</v>
      </c>
      <c r="U11163" t="str">
        <f>UPPER(TRIM(SUBSTITUTE(SUBSTITUTE(Cash_Flow[[#This Row],[Deal]],CHAR(160)," "),CHAR(9),"")))</f>
        <v>ROUND 2</v>
      </c>
      <c r="V11163" t="str">
        <f>UPPER(TRIM(SUBSTITUTE(SUBSTITUTE(Cash_Flow[[#This Row],[Fund Name]],CHAR(160)," "),CHAR(9),"")))</f>
        <v>FUND V</v>
      </c>
      <c r="W11163" t="str">
        <f>UPPER(TRIM(SUBSTITUTE(SUBSTITUTE(Cash_Flow[[#This Row],[Security Type]],CHAR(160)," "),CHAR(9),"")))</f>
        <v>DEBT SECURITY</v>
      </c>
      <c r="X1116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8533.17</v>
      </c>
      <c r="Y11163" s="2">
        <f>_xlfn.LET(
  _xlpm.x, Cash_Flow[[#This Row],[Date]],
  IF(ISNUMBER(_xlpm.x), _xlpm.x, IFERROR(DATEVALUE(SUBSTITUTE(SUBSTITUTE(_xlpm.x,CHAR(160)," "),CHAR(9),"" )), ""))
)</f>
        <v>45077</v>
      </c>
    </row>
    <row r="11164" spans="1:25" hidden="1" x14ac:dyDescent="0.35">
      <c r="A11164" s="2">
        <v>45107</v>
      </c>
      <c r="B11164" t="s">
        <v>173</v>
      </c>
      <c r="C11164" t="s">
        <v>45</v>
      </c>
      <c r="D11164" t="s">
        <v>51</v>
      </c>
      <c r="E11164" t="s">
        <v>22</v>
      </c>
      <c r="F11164" t="s">
        <v>25</v>
      </c>
      <c r="G11164">
        <v>56645.01</v>
      </c>
      <c r="H11164">
        <v>0</v>
      </c>
      <c r="I11164">
        <v>0</v>
      </c>
      <c r="J11164">
        <v>56645.01</v>
      </c>
      <c r="K11164">
        <v>0</v>
      </c>
      <c r="L11164">
        <v>0</v>
      </c>
      <c r="M11164">
        <v>0</v>
      </c>
      <c r="N11164">
        <v>0</v>
      </c>
      <c r="O11164">
        <v>0</v>
      </c>
      <c r="P11164">
        <v>0</v>
      </c>
      <c r="Q11164">
        <v>56645.01</v>
      </c>
      <c r="R11164" t="s">
        <v>754</v>
      </c>
      <c r="S11164" t="s">
        <v>173</v>
      </c>
      <c r="T11164" t="s">
        <v>942</v>
      </c>
      <c r="U11164" t="str">
        <f>UPPER(TRIM(SUBSTITUTE(SUBSTITUTE(Cash_Flow[[#This Row],[Deal]],CHAR(160)," "),CHAR(9),"")))</f>
        <v>ROUND 2</v>
      </c>
      <c r="V11164" t="str">
        <f>UPPER(TRIM(SUBSTITUTE(SUBSTITUTE(Cash_Flow[[#This Row],[Fund Name]],CHAR(160)," "),CHAR(9),"")))</f>
        <v>FUND IV</v>
      </c>
      <c r="W11164" t="str">
        <f>UPPER(TRIM(SUBSTITUTE(SUBSTITUTE(Cash_Flow[[#This Row],[Security Type]],CHAR(160)," "),CHAR(9),"")))</f>
        <v>DEBT SECURITY</v>
      </c>
      <c r="X1116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6645.01</v>
      </c>
      <c r="Y11164" s="2">
        <f>_xlfn.LET(
  _xlpm.x, Cash_Flow[[#This Row],[Date]],
  IF(ISNUMBER(_xlpm.x), _xlpm.x, IFERROR(DATEVALUE(SUBSTITUTE(SUBSTITUTE(_xlpm.x,CHAR(160)," "),CHAR(9),"" )), ""))
)</f>
        <v>45107</v>
      </c>
    </row>
    <row r="11165" spans="1:25" hidden="1" x14ac:dyDescent="0.35">
      <c r="A11165" s="2">
        <v>45107</v>
      </c>
      <c r="B11165" t="s">
        <v>173</v>
      </c>
      <c r="C11165" t="s">
        <v>50</v>
      </c>
      <c r="D11165" t="s">
        <v>51</v>
      </c>
      <c r="E11165" t="s">
        <v>22</v>
      </c>
      <c r="F11165" t="s">
        <v>25</v>
      </c>
      <c r="G11165">
        <v>56645</v>
      </c>
      <c r="H11165">
        <v>0</v>
      </c>
      <c r="I11165">
        <v>0</v>
      </c>
      <c r="J11165">
        <v>56645</v>
      </c>
      <c r="K11165">
        <v>0</v>
      </c>
      <c r="L11165">
        <v>0</v>
      </c>
      <c r="M11165">
        <v>0</v>
      </c>
      <c r="N11165">
        <v>0</v>
      </c>
      <c r="O11165">
        <v>0</v>
      </c>
      <c r="P11165">
        <v>0</v>
      </c>
      <c r="Q11165">
        <v>56645</v>
      </c>
      <c r="R11165" t="s">
        <v>756</v>
      </c>
      <c r="S11165" t="s">
        <v>173</v>
      </c>
      <c r="T11165" t="s">
        <v>942</v>
      </c>
      <c r="U11165" t="str">
        <f>UPPER(TRIM(SUBSTITUTE(SUBSTITUTE(Cash_Flow[[#This Row],[Deal]],CHAR(160)," "),CHAR(9),"")))</f>
        <v>ROUND 2</v>
      </c>
      <c r="V11165" t="str">
        <f>UPPER(TRIM(SUBSTITUTE(SUBSTITUTE(Cash_Flow[[#This Row],[Fund Name]],CHAR(160)," "),CHAR(9),"")))</f>
        <v>FUND V</v>
      </c>
      <c r="W11165" t="str">
        <f>UPPER(TRIM(SUBSTITUTE(SUBSTITUTE(Cash_Flow[[#This Row],[Security Type]],CHAR(160)," "),CHAR(9),"")))</f>
        <v>DEBT SECURITY</v>
      </c>
      <c r="X1116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6645</v>
      </c>
      <c r="Y11165" s="2">
        <f>_xlfn.LET(
  _xlpm.x, Cash_Flow[[#This Row],[Date]],
  IF(ISNUMBER(_xlpm.x), _xlpm.x, IFERROR(DATEVALUE(SUBSTITUTE(SUBSTITUTE(_xlpm.x,CHAR(160)," "),CHAR(9),"" )), ""))
)</f>
        <v>45107</v>
      </c>
    </row>
    <row r="11166" spans="1:25" hidden="1" x14ac:dyDescent="0.35">
      <c r="A11166" s="2">
        <v>45138</v>
      </c>
      <c r="B11166" t="s">
        <v>173</v>
      </c>
      <c r="C11166" t="s">
        <v>45</v>
      </c>
      <c r="D11166" t="s">
        <v>51</v>
      </c>
      <c r="E11166" t="s">
        <v>22</v>
      </c>
      <c r="F11166" t="s">
        <v>25</v>
      </c>
      <c r="G11166">
        <v>58533.16</v>
      </c>
      <c r="H11166">
        <v>0</v>
      </c>
      <c r="I11166">
        <v>0</v>
      </c>
      <c r="J11166">
        <v>58533.16</v>
      </c>
      <c r="K11166">
        <v>0</v>
      </c>
      <c r="L11166">
        <v>0</v>
      </c>
      <c r="M11166">
        <v>0</v>
      </c>
      <c r="N11166">
        <v>0</v>
      </c>
      <c r="O11166">
        <v>0</v>
      </c>
      <c r="P11166">
        <v>0</v>
      </c>
      <c r="Q11166">
        <v>58533.16</v>
      </c>
      <c r="R11166" t="s">
        <v>754</v>
      </c>
      <c r="S11166" t="s">
        <v>173</v>
      </c>
      <c r="T11166" t="s">
        <v>942</v>
      </c>
      <c r="U11166" t="str">
        <f>UPPER(TRIM(SUBSTITUTE(SUBSTITUTE(Cash_Flow[[#This Row],[Deal]],CHAR(160)," "),CHAR(9),"")))</f>
        <v>ROUND 2</v>
      </c>
      <c r="V11166" t="str">
        <f>UPPER(TRIM(SUBSTITUTE(SUBSTITUTE(Cash_Flow[[#This Row],[Fund Name]],CHAR(160)," "),CHAR(9),"")))</f>
        <v>FUND IV</v>
      </c>
      <c r="W11166" t="str">
        <f>UPPER(TRIM(SUBSTITUTE(SUBSTITUTE(Cash_Flow[[#This Row],[Security Type]],CHAR(160)," "),CHAR(9),"")))</f>
        <v>DEBT SECURITY</v>
      </c>
      <c r="X1116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8533.16</v>
      </c>
      <c r="Y11166" s="2">
        <f>_xlfn.LET(
  _xlpm.x, Cash_Flow[[#This Row],[Date]],
  IF(ISNUMBER(_xlpm.x), _xlpm.x, IFERROR(DATEVALUE(SUBSTITUTE(SUBSTITUTE(_xlpm.x,CHAR(160)," "),CHAR(9),"" )), ""))
)</f>
        <v>45138</v>
      </c>
    </row>
    <row r="11167" spans="1:25" hidden="1" x14ac:dyDescent="0.35">
      <c r="A11167" s="2">
        <v>45138</v>
      </c>
      <c r="B11167" t="s">
        <v>173</v>
      </c>
      <c r="C11167" t="s">
        <v>50</v>
      </c>
      <c r="D11167" t="s">
        <v>51</v>
      </c>
      <c r="E11167" t="s">
        <v>22</v>
      </c>
      <c r="F11167" t="s">
        <v>25</v>
      </c>
      <c r="G11167">
        <v>58533.17</v>
      </c>
      <c r="H11167">
        <v>0</v>
      </c>
      <c r="I11167">
        <v>0</v>
      </c>
      <c r="J11167">
        <v>58533.17</v>
      </c>
      <c r="K11167">
        <v>0</v>
      </c>
      <c r="L11167">
        <v>0</v>
      </c>
      <c r="M11167">
        <v>0</v>
      </c>
      <c r="N11167">
        <v>0</v>
      </c>
      <c r="O11167">
        <v>0</v>
      </c>
      <c r="P11167">
        <v>0</v>
      </c>
      <c r="Q11167">
        <v>58533.17</v>
      </c>
      <c r="R11167" t="s">
        <v>756</v>
      </c>
      <c r="S11167" t="s">
        <v>173</v>
      </c>
      <c r="T11167" t="s">
        <v>942</v>
      </c>
      <c r="U11167" t="str">
        <f>UPPER(TRIM(SUBSTITUTE(SUBSTITUTE(Cash_Flow[[#This Row],[Deal]],CHAR(160)," "),CHAR(9),"")))</f>
        <v>ROUND 2</v>
      </c>
      <c r="V11167" t="str">
        <f>UPPER(TRIM(SUBSTITUTE(SUBSTITUTE(Cash_Flow[[#This Row],[Fund Name]],CHAR(160)," "),CHAR(9),"")))</f>
        <v>FUND V</v>
      </c>
      <c r="W11167" t="str">
        <f>UPPER(TRIM(SUBSTITUTE(SUBSTITUTE(Cash_Flow[[#This Row],[Security Type]],CHAR(160)," "),CHAR(9),"")))</f>
        <v>DEBT SECURITY</v>
      </c>
      <c r="X1116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8533.17</v>
      </c>
      <c r="Y11167" s="2">
        <f>_xlfn.LET(
  _xlpm.x, Cash_Flow[[#This Row],[Date]],
  IF(ISNUMBER(_xlpm.x), _xlpm.x, IFERROR(DATEVALUE(SUBSTITUTE(SUBSTITUTE(_xlpm.x,CHAR(160)," "),CHAR(9),"" )), ""))
)</f>
        <v>45138</v>
      </c>
    </row>
    <row r="11168" spans="1:25" hidden="1" x14ac:dyDescent="0.35">
      <c r="A11168" s="2">
        <v>45169</v>
      </c>
      <c r="B11168" t="s">
        <v>173</v>
      </c>
      <c r="C11168" t="s">
        <v>50</v>
      </c>
      <c r="D11168" t="s">
        <v>51</v>
      </c>
      <c r="E11168" t="s">
        <v>22</v>
      </c>
      <c r="F11168" t="s">
        <v>25</v>
      </c>
      <c r="G11168">
        <v>49220.54</v>
      </c>
      <c r="H11168">
        <v>0</v>
      </c>
      <c r="I11168">
        <v>0</v>
      </c>
      <c r="J11168">
        <v>49220.54</v>
      </c>
      <c r="K11168">
        <v>0</v>
      </c>
      <c r="L11168">
        <v>0</v>
      </c>
      <c r="M11168">
        <v>0</v>
      </c>
      <c r="N11168">
        <v>0</v>
      </c>
      <c r="O11168">
        <v>0</v>
      </c>
      <c r="P11168">
        <v>0</v>
      </c>
      <c r="Q11168">
        <v>49220.54</v>
      </c>
      <c r="R11168" t="s">
        <v>756</v>
      </c>
      <c r="S11168" t="s">
        <v>173</v>
      </c>
      <c r="T11168" t="s">
        <v>942</v>
      </c>
      <c r="U11168" t="str">
        <f>UPPER(TRIM(SUBSTITUTE(SUBSTITUTE(Cash_Flow[[#This Row],[Deal]],CHAR(160)," "),CHAR(9),"")))</f>
        <v>ROUND 2</v>
      </c>
      <c r="V11168" t="str">
        <f>UPPER(TRIM(SUBSTITUTE(SUBSTITUTE(Cash_Flow[[#This Row],[Fund Name]],CHAR(160)," "),CHAR(9),"")))</f>
        <v>FUND V</v>
      </c>
      <c r="W11168" t="str">
        <f>UPPER(TRIM(SUBSTITUTE(SUBSTITUTE(Cash_Flow[[#This Row],[Security Type]],CHAR(160)," "),CHAR(9),"")))</f>
        <v>DEBT SECURITY</v>
      </c>
      <c r="X1116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9220.54</v>
      </c>
      <c r="Y11168" s="2">
        <f>_xlfn.LET(
  _xlpm.x, Cash_Flow[[#This Row],[Date]],
  IF(ISNUMBER(_xlpm.x), _xlpm.x, IFERROR(DATEVALUE(SUBSTITUTE(SUBSTITUTE(_xlpm.x,CHAR(160)," "),CHAR(9),"" )), ""))
)</f>
        <v>45169</v>
      </c>
    </row>
    <row r="11169" spans="1:25" hidden="1" x14ac:dyDescent="0.35">
      <c r="A11169" s="2">
        <v>45169</v>
      </c>
      <c r="B11169" t="s">
        <v>173</v>
      </c>
      <c r="C11169" t="s">
        <v>45</v>
      </c>
      <c r="D11169" t="s">
        <v>51</v>
      </c>
      <c r="E11169" t="s">
        <v>22</v>
      </c>
      <c r="F11169" t="s">
        <v>25</v>
      </c>
      <c r="G11169">
        <v>58533.16</v>
      </c>
      <c r="H11169">
        <v>0</v>
      </c>
      <c r="I11169">
        <v>0</v>
      </c>
      <c r="J11169">
        <v>58533.16</v>
      </c>
      <c r="K11169">
        <v>0</v>
      </c>
      <c r="L11169">
        <v>0</v>
      </c>
      <c r="M11169">
        <v>0</v>
      </c>
      <c r="N11169">
        <v>0</v>
      </c>
      <c r="O11169">
        <v>0</v>
      </c>
      <c r="P11169">
        <v>0</v>
      </c>
      <c r="Q11169">
        <v>58533.16</v>
      </c>
      <c r="R11169" t="s">
        <v>754</v>
      </c>
      <c r="S11169" t="s">
        <v>173</v>
      </c>
      <c r="T11169" t="s">
        <v>942</v>
      </c>
      <c r="U11169" t="str">
        <f>UPPER(TRIM(SUBSTITUTE(SUBSTITUTE(Cash_Flow[[#This Row],[Deal]],CHAR(160)," "),CHAR(9),"")))</f>
        <v>ROUND 2</v>
      </c>
      <c r="V11169" t="str">
        <f>UPPER(TRIM(SUBSTITUTE(SUBSTITUTE(Cash_Flow[[#This Row],[Fund Name]],CHAR(160)," "),CHAR(9),"")))</f>
        <v>FUND IV</v>
      </c>
      <c r="W11169" t="str">
        <f>UPPER(TRIM(SUBSTITUTE(SUBSTITUTE(Cash_Flow[[#This Row],[Security Type]],CHAR(160)," "),CHAR(9),"")))</f>
        <v>DEBT SECURITY</v>
      </c>
      <c r="X1116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8533.16</v>
      </c>
      <c r="Y11169" s="2">
        <f>_xlfn.LET(
  _xlpm.x, Cash_Flow[[#This Row],[Date]],
  IF(ISNUMBER(_xlpm.x), _xlpm.x, IFERROR(DATEVALUE(SUBSTITUTE(SUBSTITUTE(_xlpm.x,CHAR(160)," "),CHAR(9),"" )), ""))
)</f>
        <v>45169</v>
      </c>
    </row>
    <row r="11170" spans="1:25" hidden="1" x14ac:dyDescent="0.35">
      <c r="A11170" s="2">
        <v>45189</v>
      </c>
      <c r="B11170" t="s">
        <v>173</v>
      </c>
      <c r="C11170" t="s">
        <v>50</v>
      </c>
      <c r="D11170" t="s">
        <v>51</v>
      </c>
      <c r="E11170" t="s">
        <v>58</v>
      </c>
      <c r="F11170" t="s">
        <v>46</v>
      </c>
      <c r="G11170">
        <v>9276</v>
      </c>
      <c r="H11170">
        <v>0</v>
      </c>
      <c r="I11170">
        <v>0</v>
      </c>
      <c r="J11170">
        <v>9276</v>
      </c>
      <c r="K11170">
        <v>0</v>
      </c>
      <c r="L11170">
        <v>0</v>
      </c>
      <c r="M11170">
        <v>0</v>
      </c>
      <c r="N11170">
        <v>0</v>
      </c>
      <c r="O11170">
        <v>0</v>
      </c>
      <c r="P11170">
        <v>0</v>
      </c>
      <c r="Q11170">
        <v>9276</v>
      </c>
      <c r="R11170" t="s">
        <v>756</v>
      </c>
      <c r="S11170" t="s">
        <v>173</v>
      </c>
      <c r="T11170" t="s">
        <v>942</v>
      </c>
      <c r="U11170" t="str">
        <f>UPPER(TRIM(SUBSTITUTE(SUBSTITUTE(Cash_Flow[[#This Row],[Deal]],CHAR(160)," "),CHAR(9),"")))</f>
        <v>ROUND 2</v>
      </c>
      <c r="V11170" t="str">
        <f>UPPER(TRIM(SUBSTITUTE(SUBSTITUTE(Cash_Flow[[#This Row],[Fund Name]],CHAR(160)," "),CHAR(9),"")))</f>
        <v>FUND V</v>
      </c>
      <c r="W11170" t="str">
        <f>UPPER(TRIM(SUBSTITUTE(SUBSTITUTE(Cash_Flow[[#This Row],[Security Type]],CHAR(160)," "),CHAR(9),"")))</f>
        <v>WARRANT</v>
      </c>
      <c r="X1117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276</v>
      </c>
      <c r="Y11170" s="2">
        <f>_xlfn.LET(
  _xlpm.x, Cash_Flow[[#This Row],[Date]],
  IF(ISNUMBER(_xlpm.x), _xlpm.x, IFERROR(DATEVALUE(SUBSTITUTE(SUBSTITUTE(_xlpm.x,CHAR(160)," "),CHAR(9),"" )), ""))
)</f>
        <v>45189</v>
      </c>
    </row>
    <row r="11171" spans="1:25" hidden="1" x14ac:dyDescent="0.35">
      <c r="A11171" s="2">
        <v>45189</v>
      </c>
      <c r="B11171" t="s">
        <v>173</v>
      </c>
      <c r="C11171" t="s">
        <v>45</v>
      </c>
      <c r="D11171" t="s">
        <v>51</v>
      </c>
      <c r="E11171" t="s">
        <v>58</v>
      </c>
      <c r="F11171" t="s">
        <v>46</v>
      </c>
      <c r="G11171">
        <v>9275</v>
      </c>
      <c r="H11171">
        <v>0</v>
      </c>
      <c r="I11171">
        <v>0</v>
      </c>
      <c r="J11171">
        <v>9275</v>
      </c>
      <c r="K11171">
        <v>0</v>
      </c>
      <c r="L11171">
        <v>0</v>
      </c>
      <c r="M11171">
        <v>0</v>
      </c>
      <c r="N11171">
        <v>0</v>
      </c>
      <c r="O11171">
        <v>0</v>
      </c>
      <c r="P11171">
        <v>0</v>
      </c>
      <c r="Q11171">
        <v>9275</v>
      </c>
      <c r="R11171" t="s">
        <v>754</v>
      </c>
      <c r="S11171" t="s">
        <v>173</v>
      </c>
      <c r="T11171" t="s">
        <v>942</v>
      </c>
      <c r="U11171" t="str">
        <f>UPPER(TRIM(SUBSTITUTE(SUBSTITUTE(Cash_Flow[[#This Row],[Deal]],CHAR(160)," "),CHAR(9),"")))</f>
        <v>ROUND 2</v>
      </c>
      <c r="V11171" t="str">
        <f>UPPER(TRIM(SUBSTITUTE(SUBSTITUTE(Cash_Flow[[#This Row],[Fund Name]],CHAR(160)," "),CHAR(9),"")))</f>
        <v>FUND IV</v>
      </c>
      <c r="W11171" t="str">
        <f>UPPER(TRIM(SUBSTITUTE(SUBSTITUTE(Cash_Flow[[#This Row],[Security Type]],CHAR(160)," "),CHAR(9),"")))</f>
        <v>WARRANT</v>
      </c>
      <c r="X1117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275</v>
      </c>
      <c r="Y11171" s="2">
        <f>_xlfn.LET(
  _xlpm.x, Cash_Flow[[#This Row],[Date]],
  IF(ISNUMBER(_xlpm.x), _xlpm.x, IFERROR(DATEVALUE(SUBSTITUTE(SUBSTITUTE(_xlpm.x,CHAR(160)," "),CHAR(9),"" )), ""))
)</f>
        <v>45189</v>
      </c>
    </row>
    <row r="11172" spans="1:25" hidden="1" x14ac:dyDescent="0.35">
      <c r="A11172" s="2">
        <v>45199</v>
      </c>
      <c r="B11172" t="s">
        <v>173</v>
      </c>
      <c r="C11172" t="s">
        <v>50</v>
      </c>
      <c r="D11172" t="s">
        <v>51</v>
      </c>
      <c r="E11172" t="s">
        <v>22</v>
      </c>
      <c r="F11172" t="s">
        <v>25</v>
      </c>
      <c r="G11172">
        <v>56645</v>
      </c>
      <c r="H11172">
        <v>0</v>
      </c>
      <c r="I11172">
        <v>0</v>
      </c>
      <c r="J11172">
        <v>56645</v>
      </c>
      <c r="K11172">
        <v>0</v>
      </c>
      <c r="L11172">
        <v>0</v>
      </c>
      <c r="M11172">
        <v>0</v>
      </c>
      <c r="N11172">
        <v>0</v>
      </c>
      <c r="O11172">
        <v>0</v>
      </c>
      <c r="P11172">
        <v>0</v>
      </c>
      <c r="Q11172">
        <v>56645</v>
      </c>
      <c r="R11172" t="s">
        <v>756</v>
      </c>
      <c r="S11172" t="s">
        <v>173</v>
      </c>
      <c r="T11172" t="s">
        <v>942</v>
      </c>
      <c r="U11172" t="str">
        <f>UPPER(TRIM(SUBSTITUTE(SUBSTITUTE(Cash_Flow[[#This Row],[Deal]],CHAR(160)," "),CHAR(9),"")))</f>
        <v>ROUND 2</v>
      </c>
      <c r="V11172" t="str">
        <f>UPPER(TRIM(SUBSTITUTE(SUBSTITUTE(Cash_Flow[[#This Row],[Fund Name]],CHAR(160)," "),CHAR(9),"")))</f>
        <v>FUND V</v>
      </c>
      <c r="W11172" t="str">
        <f>UPPER(TRIM(SUBSTITUTE(SUBSTITUTE(Cash_Flow[[#This Row],[Security Type]],CHAR(160)," "),CHAR(9),"")))</f>
        <v>DEBT SECURITY</v>
      </c>
      <c r="X1117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6645</v>
      </c>
      <c r="Y11172" s="2">
        <f>_xlfn.LET(
  _xlpm.x, Cash_Flow[[#This Row],[Date]],
  IF(ISNUMBER(_xlpm.x), _xlpm.x, IFERROR(DATEVALUE(SUBSTITUTE(SUBSTITUTE(_xlpm.x,CHAR(160)," "),CHAR(9),"" )), ""))
)</f>
        <v>45199</v>
      </c>
    </row>
    <row r="11173" spans="1:25" hidden="1" x14ac:dyDescent="0.35">
      <c r="A11173" s="2">
        <v>45199</v>
      </c>
      <c r="B11173" t="s">
        <v>173</v>
      </c>
      <c r="C11173" t="s">
        <v>45</v>
      </c>
      <c r="D11173" t="s">
        <v>51</v>
      </c>
      <c r="E11173" t="s">
        <v>22</v>
      </c>
      <c r="F11173" t="s">
        <v>25</v>
      </c>
      <c r="G11173">
        <v>56645.01</v>
      </c>
      <c r="H11173">
        <v>0</v>
      </c>
      <c r="I11173">
        <v>0</v>
      </c>
      <c r="J11173">
        <v>56645.01</v>
      </c>
      <c r="K11173">
        <v>0</v>
      </c>
      <c r="L11173">
        <v>0</v>
      </c>
      <c r="M11173">
        <v>0</v>
      </c>
      <c r="N11173">
        <v>0</v>
      </c>
      <c r="O11173">
        <v>0</v>
      </c>
      <c r="P11173">
        <v>0</v>
      </c>
      <c r="Q11173">
        <v>56645.01</v>
      </c>
      <c r="R11173" t="s">
        <v>754</v>
      </c>
      <c r="S11173" t="s">
        <v>173</v>
      </c>
      <c r="T11173" t="s">
        <v>942</v>
      </c>
      <c r="U11173" t="str">
        <f>UPPER(TRIM(SUBSTITUTE(SUBSTITUTE(Cash_Flow[[#This Row],[Deal]],CHAR(160)," "),CHAR(9),"")))</f>
        <v>ROUND 2</v>
      </c>
      <c r="V11173" t="str">
        <f>UPPER(TRIM(SUBSTITUTE(SUBSTITUTE(Cash_Flow[[#This Row],[Fund Name]],CHAR(160)," "),CHAR(9),"")))</f>
        <v>FUND IV</v>
      </c>
      <c r="W11173" t="str">
        <f>UPPER(TRIM(SUBSTITUTE(SUBSTITUTE(Cash_Flow[[#This Row],[Security Type]],CHAR(160)," "),CHAR(9),"")))</f>
        <v>DEBT SECURITY</v>
      </c>
      <c r="X1117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6645.01</v>
      </c>
      <c r="Y11173" s="2">
        <f>_xlfn.LET(
  _xlpm.x, Cash_Flow[[#This Row],[Date]],
  IF(ISNUMBER(_xlpm.x), _xlpm.x, IFERROR(DATEVALUE(SUBSTITUTE(SUBSTITUTE(_xlpm.x,CHAR(160)," "),CHAR(9),"" )), ""))
)</f>
        <v>45199</v>
      </c>
    </row>
    <row r="11174" spans="1:25" hidden="1" x14ac:dyDescent="0.35">
      <c r="A11174" s="2">
        <v>45212</v>
      </c>
      <c r="B11174" t="s">
        <v>173</v>
      </c>
      <c r="C11174" t="s">
        <v>50</v>
      </c>
      <c r="D11174" t="s">
        <v>51</v>
      </c>
      <c r="E11174" t="s">
        <v>58</v>
      </c>
      <c r="F11174" t="s">
        <v>46</v>
      </c>
      <c r="G11174">
        <v>70693</v>
      </c>
      <c r="H11174">
        <v>0</v>
      </c>
      <c r="I11174">
        <v>0</v>
      </c>
      <c r="J11174">
        <v>70693</v>
      </c>
      <c r="K11174">
        <v>0</v>
      </c>
      <c r="L11174">
        <v>0</v>
      </c>
      <c r="M11174">
        <v>0</v>
      </c>
      <c r="N11174">
        <v>0</v>
      </c>
      <c r="O11174">
        <v>0</v>
      </c>
      <c r="P11174">
        <v>0</v>
      </c>
      <c r="Q11174">
        <v>70693</v>
      </c>
      <c r="R11174" t="s">
        <v>756</v>
      </c>
      <c r="S11174" t="s">
        <v>173</v>
      </c>
      <c r="T11174" t="s">
        <v>942</v>
      </c>
      <c r="U11174" t="str">
        <f>UPPER(TRIM(SUBSTITUTE(SUBSTITUTE(Cash_Flow[[#This Row],[Deal]],CHAR(160)," "),CHAR(9),"")))</f>
        <v>ROUND 2</v>
      </c>
      <c r="V11174" t="str">
        <f>UPPER(TRIM(SUBSTITUTE(SUBSTITUTE(Cash_Flow[[#This Row],[Fund Name]],CHAR(160)," "),CHAR(9),"")))</f>
        <v>FUND V</v>
      </c>
      <c r="W11174" t="str">
        <f>UPPER(TRIM(SUBSTITUTE(SUBSTITUTE(Cash_Flow[[#This Row],[Security Type]],CHAR(160)," "),CHAR(9),"")))</f>
        <v>WARRANT</v>
      </c>
      <c r="X1117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0693</v>
      </c>
      <c r="Y11174" s="2">
        <f>_xlfn.LET(
  _xlpm.x, Cash_Flow[[#This Row],[Date]],
  IF(ISNUMBER(_xlpm.x), _xlpm.x, IFERROR(DATEVALUE(SUBSTITUTE(SUBSTITUTE(_xlpm.x,CHAR(160)," "),CHAR(9),"" )), ""))
)</f>
        <v>45212</v>
      </c>
    </row>
    <row r="11175" spans="1:25" hidden="1" x14ac:dyDescent="0.35">
      <c r="A11175" s="2">
        <v>45212</v>
      </c>
      <c r="B11175" t="s">
        <v>173</v>
      </c>
      <c r="C11175" t="s">
        <v>45</v>
      </c>
      <c r="D11175" t="s">
        <v>51</v>
      </c>
      <c r="E11175" t="s">
        <v>58</v>
      </c>
      <c r="F11175" t="s">
        <v>46</v>
      </c>
      <c r="G11175">
        <v>70691</v>
      </c>
      <c r="H11175">
        <v>0</v>
      </c>
      <c r="I11175">
        <v>0</v>
      </c>
      <c r="J11175">
        <v>70691</v>
      </c>
      <c r="K11175">
        <v>0</v>
      </c>
      <c r="L11175">
        <v>0</v>
      </c>
      <c r="M11175">
        <v>0</v>
      </c>
      <c r="N11175">
        <v>0</v>
      </c>
      <c r="O11175">
        <v>0</v>
      </c>
      <c r="P11175">
        <v>0</v>
      </c>
      <c r="Q11175">
        <v>70691</v>
      </c>
      <c r="R11175" t="s">
        <v>754</v>
      </c>
      <c r="S11175" t="s">
        <v>173</v>
      </c>
      <c r="T11175" t="s">
        <v>942</v>
      </c>
      <c r="U11175" t="str">
        <f>UPPER(TRIM(SUBSTITUTE(SUBSTITUTE(Cash_Flow[[#This Row],[Deal]],CHAR(160)," "),CHAR(9),"")))</f>
        <v>ROUND 2</v>
      </c>
      <c r="V11175" t="str">
        <f>UPPER(TRIM(SUBSTITUTE(SUBSTITUTE(Cash_Flow[[#This Row],[Fund Name]],CHAR(160)," "),CHAR(9),"")))</f>
        <v>FUND IV</v>
      </c>
      <c r="W11175" t="str">
        <f>UPPER(TRIM(SUBSTITUTE(SUBSTITUTE(Cash_Flow[[#This Row],[Security Type]],CHAR(160)," "),CHAR(9),"")))</f>
        <v>WARRANT</v>
      </c>
      <c r="X1117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0691</v>
      </c>
      <c r="Y11175" s="2">
        <f>_xlfn.LET(
  _xlpm.x, Cash_Flow[[#This Row],[Date]],
  IF(ISNUMBER(_xlpm.x), _xlpm.x, IFERROR(DATEVALUE(SUBSTITUTE(SUBSTITUTE(_xlpm.x,CHAR(160)," "),CHAR(9),"" )), ""))
)</f>
        <v>45212</v>
      </c>
    </row>
    <row r="11176" spans="1:25" hidden="1" x14ac:dyDescent="0.35">
      <c r="A11176" s="2">
        <v>45230</v>
      </c>
      <c r="B11176" t="s">
        <v>173</v>
      </c>
      <c r="C11176" t="s">
        <v>50</v>
      </c>
      <c r="D11176" t="s">
        <v>51</v>
      </c>
      <c r="E11176" t="s">
        <v>22</v>
      </c>
      <c r="F11176" t="s">
        <v>25</v>
      </c>
      <c r="G11176">
        <v>58533.17</v>
      </c>
      <c r="H11176">
        <v>0</v>
      </c>
      <c r="I11176">
        <v>0</v>
      </c>
      <c r="J11176">
        <v>58533.17</v>
      </c>
      <c r="K11176">
        <v>0</v>
      </c>
      <c r="L11176">
        <v>0</v>
      </c>
      <c r="M11176">
        <v>0</v>
      </c>
      <c r="N11176">
        <v>0</v>
      </c>
      <c r="O11176">
        <v>0</v>
      </c>
      <c r="P11176">
        <v>0</v>
      </c>
      <c r="Q11176">
        <v>58533.17</v>
      </c>
      <c r="R11176" t="s">
        <v>756</v>
      </c>
      <c r="S11176" t="s">
        <v>173</v>
      </c>
      <c r="T11176" t="s">
        <v>942</v>
      </c>
      <c r="U11176" t="str">
        <f>UPPER(TRIM(SUBSTITUTE(SUBSTITUTE(Cash_Flow[[#This Row],[Deal]],CHAR(160)," "),CHAR(9),"")))</f>
        <v>ROUND 2</v>
      </c>
      <c r="V11176" t="str">
        <f>UPPER(TRIM(SUBSTITUTE(SUBSTITUTE(Cash_Flow[[#This Row],[Fund Name]],CHAR(160)," "),CHAR(9),"")))</f>
        <v>FUND V</v>
      </c>
      <c r="W11176" t="str">
        <f>UPPER(TRIM(SUBSTITUTE(SUBSTITUTE(Cash_Flow[[#This Row],[Security Type]],CHAR(160)," "),CHAR(9),"")))</f>
        <v>DEBT SECURITY</v>
      </c>
      <c r="X1117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8533.17</v>
      </c>
      <c r="Y11176" s="2">
        <f>_xlfn.LET(
  _xlpm.x, Cash_Flow[[#This Row],[Date]],
  IF(ISNUMBER(_xlpm.x), _xlpm.x, IFERROR(DATEVALUE(SUBSTITUTE(SUBSTITUTE(_xlpm.x,CHAR(160)," "),CHAR(9),"" )), ""))
)</f>
        <v>45230</v>
      </c>
    </row>
    <row r="11177" spans="1:25" hidden="1" x14ac:dyDescent="0.35">
      <c r="A11177" s="2">
        <v>45230</v>
      </c>
      <c r="B11177" t="s">
        <v>173</v>
      </c>
      <c r="C11177" t="s">
        <v>45</v>
      </c>
      <c r="D11177" t="s">
        <v>51</v>
      </c>
      <c r="E11177" t="s">
        <v>22</v>
      </c>
      <c r="F11177" t="s">
        <v>25</v>
      </c>
      <c r="G11177">
        <v>58533.16</v>
      </c>
      <c r="H11177">
        <v>0</v>
      </c>
      <c r="I11177">
        <v>0</v>
      </c>
      <c r="J11177">
        <v>58533.16</v>
      </c>
      <c r="K11177">
        <v>0</v>
      </c>
      <c r="L11177">
        <v>0</v>
      </c>
      <c r="M11177">
        <v>0</v>
      </c>
      <c r="N11177">
        <v>0</v>
      </c>
      <c r="O11177">
        <v>0</v>
      </c>
      <c r="P11177">
        <v>0</v>
      </c>
      <c r="Q11177">
        <v>58533.16</v>
      </c>
      <c r="R11177" t="s">
        <v>754</v>
      </c>
      <c r="S11177" t="s">
        <v>173</v>
      </c>
      <c r="T11177" t="s">
        <v>942</v>
      </c>
      <c r="U11177" t="str">
        <f>UPPER(TRIM(SUBSTITUTE(SUBSTITUTE(Cash_Flow[[#This Row],[Deal]],CHAR(160)," "),CHAR(9),"")))</f>
        <v>ROUND 2</v>
      </c>
      <c r="V11177" t="str">
        <f>UPPER(TRIM(SUBSTITUTE(SUBSTITUTE(Cash_Flow[[#This Row],[Fund Name]],CHAR(160)," "),CHAR(9),"")))</f>
        <v>FUND IV</v>
      </c>
      <c r="W11177" t="str">
        <f>UPPER(TRIM(SUBSTITUTE(SUBSTITUTE(Cash_Flow[[#This Row],[Security Type]],CHAR(160)," "),CHAR(9),"")))</f>
        <v>DEBT SECURITY</v>
      </c>
      <c r="X1117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8533.16</v>
      </c>
      <c r="Y11177" s="2">
        <f>_xlfn.LET(
  _xlpm.x, Cash_Flow[[#This Row],[Date]],
  IF(ISNUMBER(_xlpm.x), _xlpm.x, IFERROR(DATEVALUE(SUBSTITUTE(SUBSTITUTE(_xlpm.x,CHAR(160)," "),CHAR(9),"" )), ""))
)</f>
        <v>45230</v>
      </c>
    </row>
    <row r="11178" spans="1:25" hidden="1" x14ac:dyDescent="0.35">
      <c r="A11178" s="2">
        <v>45260</v>
      </c>
      <c r="B11178" t="s">
        <v>173</v>
      </c>
      <c r="C11178" t="s">
        <v>45</v>
      </c>
      <c r="D11178" t="s">
        <v>51</v>
      </c>
      <c r="E11178" t="s">
        <v>22</v>
      </c>
      <c r="F11178" t="s">
        <v>25</v>
      </c>
      <c r="G11178">
        <v>56645.01</v>
      </c>
      <c r="H11178">
        <v>0</v>
      </c>
      <c r="I11178">
        <v>0</v>
      </c>
      <c r="J11178">
        <v>56645.01</v>
      </c>
      <c r="K11178">
        <v>0</v>
      </c>
      <c r="L11178">
        <v>0</v>
      </c>
      <c r="M11178">
        <v>0</v>
      </c>
      <c r="N11178">
        <v>0</v>
      </c>
      <c r="O11178">
        <v>0</v>
      </c>
      <c r="P11178">
        <v>0</v>
      </c>
      <c r="Q11178">
        <v>56645.01</v>
      </c>
      <c r="R11178" t="s">
        <v>754</v>
      </c>
      <c r="S11178" t="s">
        <v>173</v>
      </c>
      <c r="T11178" t="s">
        <v>942</v>
      </c>
      <c r="U11178" t="str">
        <f>UPPER(TRIM(SUBSTITUTE(SUBSTITUTE(Cash_Flow[[#This Row],[Deal]],CHAR(160)," "),CHAR(9),"")))</f>
        <v>ROUND 2</v>
      </c>
      <c r="V11178" t="str">
        <f>UPPER(TRIM(SUBSTITUTE(SUBSTITUTE(Cash_Flow[[#This Row],[Fund Name]],CHAR(160)," "),CHAR(9),"")))</f>
        <v>FUND IV</v>
      </c>
      <c r="W11178" t="str">
        <f>UPPER(TRIM(SUBSTITUTE(SUBSTITUTE(Cash_Flow[[#This Row],[Security Type]],CHAR(160)," "),CHAR(9),"")))</f>
        <v>DEBT SECURITY</v>
      </c>
      <c r="X1117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6645.01</v>
      </c>
      <c r="Y11178" s="2">
        <f>_xlfn.LET(
  _xlpm.x, Cash_Flow[[#This Row],[Date]],
  IF(ISNUMBER(_xlpm.x), _xlpm.x, IFERROR(DATEVALUE(SUBSTITUTE(SUBSTITUTE(_xlpm.x,CHAR(160)," "),CHAR(9),"" )), ""))
)</f>
        <v>45260</v>
      </c>
    </row>
    <row r="11179" spans="1:25" hidden="1" x14ac:dyDescent="0.35">
      <c r="A11179" s="2">
        <v>45260</v>
      </c>
      <c r="B11179" t="s">
        <v>173</v>
      </c>
      <c r="C11179" t="s">
        <v>50</v>
      </c>
      <c r="D11179" t="s">
        <v>51</v>
      </c>
      <c r="E11179" t="s">
        <v>22</v>
      </c>
      <c r="F11179" t="s">
        <v>25</v>
      </c>
      <c r="G11179">
        <v>56645</v>
      </c>
      <c r="H11179">
        <v>0</v>
      </c>
      <c r="I11179">
        <v>0</v>
      </c>
      <c r="J11179">
        <v>56645</v>
      </c>
      <c r="K11179">
        <v>0</v>
      </c>
      <c r="L11179">
        <v>0</v>
      </c>
      <c r="M11179">
        <v>0</v>
      </c>
      <c r="N11179">
        <v>0</v>
      </c>
      <c r="O11179">
        <v>0</v>
      </c>
      <c r="P11179">
        <v>0</v>
      </c>
      <c r="Q11179">
        <v>56645</v>
      </c>
      <c r="R11179" t="s">
        <v>756</v>
      </c>
      <c r="S11179" t="s">
        <v>173</v>
      </c>
      <c r="T11179" t="s">
        <v>942</v>
      </c>
      <c r="U11179" t="str">
        <f>UPPER(TRIM(SUBSTITUTE(SUBSTITUTE(Cash_Flow[[#This Row],[Deal]],CHAR(160)," "),CHAR(9),"")))</f>
        <v>ROUND 2</v>
      </c>
      <c r="V11179" t="str">
        <f>UPPER(TRIM(SUBSTITUTE(SUBSTITUTE(Cash_Flow[[#This Row],[Fund Name]],CHAR(160)," "),CHAR(9),"")))</f>
        <v>FUND V</v>
      </c>
      <c r="W11179" t="str">
        <f>UPPER(TRIM(SUBSTITUTE(SUBSTITUTE(Cash_Flow[[#This Row],[Security Type]],CHAR(160)," "),CHAR(9),"")))</f>
        <v>DEBT SECURITY</v>
      </c>
      <c r="X1117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6645</v>
      </c>
      <c r="Y11179" s="2">
        <f>_xlfn.LET(
  _xlpm.x, Cash_Flow[[#This Row],[Date]],
  IF(ISNUMBER(_xlpm.x), _xlpm.x, IFERROR(DATEVALUE(SUBSTITUTE(SUBSTITUTE(_xlpm.x,CHAR(160)," "),CHAR(9),"" )), ""))
)</f>
        <v>45260</v>
      </c>
    </row>
    <row r="11180" spans="1:25" hidden="1" x14ac:dyDescent="0.35">
      <c r="A11180" s="2">
        <v>45291</v>
      </c>
      <c r="B11180" t="s">
        <v>173</v>
      </c>
      <c r="C11180" t="s">
        <v>45</v>
      </c>
      <c r="D11180" t="s">
        <v>51</v>
      </c>
      <c r="E11180" t="s">
        <v>22</v>
      </c>
      <c r="F11180" t="s">
        <v>25</v>
      </c>
      <c r="G11180">
        <v>58533.16</v>
      </c>
      <c r="H11180">
        <v>0</v>
      </c>
      <c r="I11180">
        <v>0</v>
      </c>
      <c r="J11180">
        <v>58533.16</v>
      </c>
      <c r="K11180">
        <v>0</v>
      </c>
      <c r="L11180">
        <v>0</v>
      </c>
      <c r="M11180">
        <v>0</v>
      </c>
      <c r="N11180">
        <v>0</v>
      </c>
      <c r="O11180">
        <v>0</v>
      </c>
      <c r="P11180">
        <v>0</v>
      </c>
      <c r="Q11180">
        <v>58533.16</v>
      </c>
      <c r="R11180" t="s">
        <v>754</v>
      </c>
      <c r="S11180" t="s">
        <v>173</v>
      </c>
      <c r="T11180" t="s">
        <v>942</v>
      </c>
      <c r="U11180" t="str">
        <f>UPPER(TRIM(SUBSTITUTE(SUBSTITUTE(Cash_Flow[[#This Row],[Deal]],CHAR(160)," "),CHAR(9),"")))</f>
        <v>ROUND 2</v>
      </c>
      <c r="V11180" t="str">
        <f>UPPER(TRIM(SUBSTITUTE(SUBSTITUTE(Cash_Flow[[#This Row],[Fund Name]],CHAR(160)," "),CHAR(9),"")))</f>
        <v>FUND IV</v>
      </c>
      <c r="W11180" t="str">
        <f>UPPER(TRIM(SUBSTITUTE(SUBSTITUTE(Cash_Flow[[#This Row],[Security Type]],CHAR(160)," "),CHAR(9),"")))</f>
        <v>DEBT SECURITY</v>
      </c>
      <c r="X1118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8533.16</v>
      </c>
      <c r="Y11180" s="2">
        <f>_xlfn.LET(
  _xlpm.x, Cash_Flow[[#This Row],[Date]],
  IF(ISNUMBER(_xlpm.x), _xlpm.x, IFERROR(DATEVALUE(SUBSTITUTE(SUBSTITUTE(_xlpm.x,CHAR(160)," "),CHAR(9),"" )), ""))
)</f>
        <v>45291</v>
      </c>
    </row>
    <row r="11181" spans="1:25" hidden="1" x14ac:dyDescent="0.35">
      <c r="A11181" s="2">
        <v>45291</v>
      </c>
      <c r="B11181" t="s">
        <v>173</v>
      </c>
      <c r="C11181" t="s">
        <v>50</v>
      </c>
      <c r="D11181" t="s">
        <v>51</v>
      </c>
      <c r="E11181" t="s">
        <v>22</v>
      </c>
      <c r="F11181" t="s">
        <v>25</v>
      </c>
      <c r="G11181">
        <v>58533.17</v>
      </c>
      <c r="H11181">
        <v>0</v>
      </c>
      <c r="I11181">
        <v>0</v>
      </c>
      <c r="J11181">
        <v>58533.17</v>
      </c>
      <c r="K11181">
        <v>0</v>
      </c>
      <c r="L11181">
        <v>0</v>
      </c>
      <c r="M11181">
        <v>0</v>
      </c>
      <c r="N11181">
        <v>0</v>
      </c>
      <c r="O11181">
        <v>0</v>
      </c>
      <c r="P11181">
        <v>0</v>
      </c>
      <c r="Q11181">
        <v>58533.17</v>
      </c>
      <c r="R11181" t="s">
        <v>756</v>
      </c>
      <c r="S11181" t="s">
        <v>173</v>
      </c>
      <c r="T11181" t="s">
        <v>942</v>
      </c>
      <c r="U11181" t="str">
        <f>UPPER(TRIM(SUBSTITUTE(SUBSTITUTE(Cash_Flow[[#This Row],[Deal]],CHAR(160)," "),CHAR(9),"")))</f>
        <v>ROUND 2</v>
      </c>
      <c r="V11181" t="str">
        <f>UPPER(TRIM(SUBSTITUTE(SUBSTITUTE(Cash_Flow[[#This Row],[Fund Name]],CHAR(160)," "),CHAR(9),"")))</f>
        <v>FUND V</v>
      </c>
      <c r="W11181" t="str">
        <f>UPPER(TRIM(SUBSTITUTE(SUBSTITUTE(Cash_Flow[[#This Row],[Security Type]],CHAR(160)," "),CHAR(9),"")))</f>
        <v>DEBT SECURITY</v>
      </c>
      <c r="X1118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8533.17</v>
      </c>
      <c r="Y11181" s="2">
        <f>_xlfn.LET(
  _xlpm.x, Cash_Flow[[#This Row],[Date]],
  IF(ISNUMBER(_xlpm.x), _xlpm.x, IFERROR(DATEVALUE(SUBSTITUTE(SUBSTITUTE(_xlpm.x,CHAR(160)," "),CHAR(9),"" )), ""))
)</f>
        <v>45291</v>
      </c>
    </row>
    <row r="11182" spans="1:25" hidden="1" x14ac:dyDescent="0.35">
      <c r="A11182" s="2">
        <v>45322</v>
      </c>
      <c r="B11182" t="s">
        <v>173</v>
      </c>
      <c r="C11182" t="s">
        <v>50</v>
      </c>
      <c r="D11182" t="s">
        <v>51</v>
      </c>
      <c r="E11182" t="s">
        <v>22</v>
      </c>
      <c r="F11182" t="s">
        <v>25</v>
      </c>
      <c r="G11182">
        <v>58533.17</v>
      </c>
      <c r="H11182">
        <v>0</v>
      </c>
      <c r="I11182">
        <v>0</v>
      </c>
      <c r="J11182">
        <v>58533.17</v>
      </c>
      <c r="K11182">
        <v>0</v>
      </c>
      <c r="L11182">
        <v>0</v>
      </c>
      <c r="M11182">
        <v>0</v>
      </c>
      <c r="N11182">
        <v>0</v>
      </c>
      <c r="O11182">
        <v>0</v>
      </c>
      <c r="P11182">
        <v>0</v>
      </c>
      <c r="Q11182">
        <v>58533.17</v>
      </c>
      <c r="R11182" t="s">
        <v>756</v>
      </c>
      <c r="S11182" t="s">
        <v>173</v>
      </c>
      <c r="T11182" t="s">
        <v>942</v>
      </c>
      <c r="U11182" t="str">
        <f>UPPER(TRIM(SUBSTITUTE(SUBSTITUTE(Cash_Flow[[#This Row],[Deal]],CHAR(160)," "),CHAR(9),"")))</f>
        <v>ROUND 2</v>
      </c>
      <c r="V11182" t="str">
        <f>UPPER(TRIM(SUBSTITUTE(SUBSTITUTE(Cash_Flow[[#This Row],[Fund Name]],CHAR(160)," "),CHAR(9),"")))</f>
        <v>FUND V</v>
      </c>
      <c r="W11182" t="str">
        <f>UPPER(TRIM(SUBSTITUTE(SUBSTITUTE(Cash_Flow[[#This Row],[Security Type]],CHAR(160)," "),CHAR(9),"")))</f>
        <v>DEBT SECURITY</v>
      </c>
      <c r="X1118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8533.17</v>
      </c>
      <c r="Y11182" s="2">
        <f>_xlfn.LET(
  _xlpm.x, Cash_Flow[[#This Row],[Date]],
  IF(ISNUMBER(_xlpm.x), _xlpm.x, IFERROR(DATEVALUE(SUBSTITUTE(SUBSTITUTE(_xlpm.x,CHAR(160)," "),CHAR(9),"" )), ""))
)</f>
        <v>45322</v>
      </c>
    </row>
    <row r="11183" spans="1:25" hidden="1" x14ac:dyDescent="0.35">
      <c r="A11183" s="2">
        <v>45322</v>
      </c>
      <c r="B11183" t="s">
        <v>173</v>
      </c>
      <c r="C11183" t="s">
        <v>45</v>
      </c>
      <c r="D11183" t="s">
        <v>51</v>
      </c>
      <c r="E11183" t="s">
        <v>22</v>
      </c>
      <c r="F11183" t="s">
        <v>25</v>
      </c>
      <c r="G11183">
        <v>58533.16</v>
      </c>
      <c r="H11183">
        <v>0</v>
      </c>
      <c r="I11183">
        <v>0</v>
      </c>
      <c r="J11183">
        <v>58533.16</v>
      </c>
      <c r="K11183">
        <v>0</v>
      </c>
      <c r="L11183">
        <v>0</v>
      </c>
      <c r="M11183">
        <v>0</v>
      </c>
      <c r="N11183">
        <v>0</v>
      </c>
      <c r="O11183">
        <v>0</v>
      </c>
      <c r="P11183">
        <v>0</v>
      </c>
      <c r="Q11183">
        <v>58533.16</v>
      </c>
      <c r="R11183" t="s">
        <v>754</v>
      </c>
      <c r="S11183" t="s">
        <v>173</v>
      </c>
      <c r="T11183" t="s">
        <v>942</v>
      </c>
      <c r="U11183" t="str">
        <f>UPPER(TRIM(SUBSTITUTE(SUBSTITUTE(Cash_Flow[[#This Row],[Deal]],CHAR(160)," "),CHAR(9),"")))</f>
        <v>ROUND 2</v>
      </c>
      <c r="V11183" t="str">
        <f>UPPER(TRIM(SUBSTITUTE(SUBSTITUTE(Cash_Flow[[#This Row],[Fund Name]],CHAR(160)," "),CHAR(9),"")))</f>
        <v>FUND IV</v>
      </c>
      <c r="W11183" t="str">
        <f>UPPER(TRIM(SUBSTITUTE(SUBSTITUTE(Cash_Flow[[#This Row],[Security Type]],CHAR(160)," "),CHAR(9),"")))</f>
        <v>DEBT SECURITY</v>
      </c>
      <c r="X1118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8533.16</v>
      </c>
      <c r="Y11183" s="2">
        <f>_xlfn.LET(
  _xlpm.x, Cash_Flow[[#This Row],[Date]],
  IF(ISNUMBER(_xlpm.x), _xlpm.x, IFERROR(DATEVALUE(SUBSTITUTE(SUBSTITUTE(_xlpm.x,CHAR(160)," "),CHAR(9),"" )), ""))
)</f>
        <v>45322</v>
      </c>
    </row>
    <row r="11184" spans="1:25" hidden="1" x14ac:dyDescent="0.35">
      <c r="A11184" s="2">
        <v>45351</v>
      </c>
      <c r="B11184" t="s">
        <v>173</v>
      </c>
      <c r="C11184" t="s">
        <v>50</v>
      </c>
      <c r="D11184" t="s">
        <v>51</v>
      </c>
      <c r="E11184" t="s">
        <v>22</v>
      </c>
      <c r="F11184" t="s">
        <v>25</v>
      </c>
      <c r="G11184">
        <v>54756.83</v>
      </c>
      <c r="H11184">
        <v>0</v>
      </c>
      <c r="I11184">
        <v>0</v>
      </c>
      <c r="J11184">
        <v>54756.83</v>
      </c>
      <c r="K11184">
        <v>0</v>
      </c>
      <c r="L11184">
        <v>0</v>
      </c>
      <c r="M11184">
        <v>0</v>
      </c>
      <c r="N11184">
        <v>0</v>
      </c>
      <c r="O11184">
        <v>0</v>
      </c>
      <c r="P11184">
        <v>0</v>
      </c>
      <c r="Q11184">
        <v>54756.83</v>
      </c>
      <c r="R11184" t="s">
        <v>756</v>
      </c>
      <c r="S11184" t="s">
        <v>173</v>
      </c>
      <c r="T11184" t="s">
        <v>942</v>
      </c>
      <c r="U11184" t="str">
        <f>UPPER(TRIM(SUBSTITUTE(SUBSTITUTE(Cash_Flow[[#This Row],[Deal]],CHAR(160)," "),CHAR(9),"")))</f>
        <v>ROUND 2</v>
      </c>
      <c r="V11184" t="str">
        <f>UPPER(TRIM(SUBSTITUTE(SUBSTITUTE(Cash_Flow[[#This Row],[Fund Name]],CHAR(160)," "),CHAR(9),"")))</f>
        <v>FUND V</v>
      </c>
      <c r="W11184" t="str">
        <f>UPPER(TRIM(SUBSTITUTE(SUBSTITUTE(Cash_Flow[[#This Row],[Security Type]],CHAR(160)," "),CHAR(9),"")))</f>
        <v>DEBT SECURITY</v>
      </c>
      <c r="X1118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4756.83</v>
      </c>
      <c r="Y11184" s="2">
        <f>_xlfn.LET(
  _xlpm.x, Cash_Flow[[#This Row],[Date]],
  IF(ISNUMBER(_xlpm.x), _xlpm.x, IFERROR(DATEVALUE(SUBSTITUTE(SUBSTITUTE(_xlpm.x,CHAR(160)," "),CHAR(9),"" )), ""))
)</f>
        <v>45351</v>
      </c>
    </row>
    <row r="11185" spans="1:25" hidden="1" x14ac:dyDescent="0.35">
      <c r="A11185" s="2">
        <v>45351</v>
      </c>
      <c r="B11185" t="s">
        <v>173</v>
      </c>
      <c r="C11185" t="s">
        <v>45</v>
      </c>
      <c r="D11185" t="s">
        <v>51</v>
      </c>
      <c r="E11185" t="s">
        <v>22</v>
      </c>
      <c r="F11185" t="s">
        <v>25</v>
      </c>
      <c r="G11185">
        <v>54756.84</v>
      </c>
      <c r="H11185">
        <v>0</v>
      </c>
      <c r="I11185">
        <v>0</v>
      </c>
      <c r="J11185">
        <v>54756.84</v>
      </c>
      <c r="K11185">
        <v>0</v>
      </c>
      <c r="L11185">
        <v>0</v>
      </c>
      <c r="M11185">
        <v>0</v>
      </c>
      <c r="N11185">
        <v>0</v>
      </c>
      <c r="O11185">
        <v>0</v>
      </c>
      <c r="P11185">
        <v>0</v>
      </c>
      <c r="Q11185">
        <v>54756.84</v>
      </c>
      <c r="R11185" t="s">
        <v>754</v>
      </c>
      <c r="S11185" t="s">
        <v>173</v>
      </c>
      <c r="T11185" t="s">
        <v>942</v>
      </c>
      <c r="U11185" t="str">
        <f>UPPER(TRIM(SUBSTITUTE(SUBSTITUTE(Cash_Flow[[#This Row],[Deal]],CHAR(160)," "),CHAR(9),"")))</f>
        <v>ROUND 2</v>
      </c>
      <c r="V11185" t="str">
        <f>UPPER(TRIM(SUBSTITUTE(SUBSTITUTE(Cash_Flow[[#This Row],[Fund Name]],CHAR(160)," "),CHAR(9),"")))</f>
        <v>FUND IV</v>
      </c>
      <c r="W11185" t="str">
        <f>UPPER(TRIM(SUBSTITUTE(SUBSTITUTE(Cash_Flow[[#This Row],[Security Type]],CHAR(160)," "),CHAR(9),"")))</f>
        <v>DEBT SECURITY</v>
      </c>
      <c r="X1118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4756.84</v>
      </c>
      <c r="Y11185" s="2">
        <f>_xlfn.LET(
  _xlpm.x, Cash_Flow[[#This Row],[Date]],
  IF(ISNUMBER(_xlpm.x), _xlpm.x, IFERROR(DATEVALUE(SUBSTITUTE(SUBSTITUTE(_xlpm.x,CHAR(160)," "),CHAR(9),"" )), ""))
)</f>
        <v>45351</v>
      </c>
    </row>
    <row r="11186" spans="1:25" hidden="1" x14ac:dyDescent="0.35">
      <c r="A11186" s="2">
        <v>45382</v>
      </c>
      <c r="B11186" t="s">
        <v>173</v>
      </c>
      <c r="C11186" t="s">
        <v>50</v>
      </c>
      <c r="D11186" t="s">
        <v>51</v>
      </c>
      <c r="E11186" t="s">
        <v>22</v>
      </c>
      <c r="F11186" t="s">
        <v>25</v>
      </c>
      <c r="G11186">
        <v>58533.17</v>
      </c>
      <c r="H11186">
        <v>0</v>
      </c>
      <c r="I11186">
        <v>0</v>
      </c>
      <c r="J11186">
        <v>58533.17</v>
      </c>
      <c r="K11186">
        <v>0</v>
      </c>
      <c r="L11186">
        <v>0</v>
      </c>
      <c r="M11186">
        <v>0</v>
      </c>
      <c r="N11186">
        <v>0</v>
      </c>
      <c r="O11186">
        <v>0</v>
      </c>
      <c r="P11186">
        <v>0</v>
      </c>
      <c r="Q11186">
        <v>58533.17</v>
      </c>
      <c r="R11186" t="s">
        <v>756</v>
      </c>
      <c r="S11186" t="s">
        <v>173</v>
      </c>
      <c r="T11186" t="s">
        <v>942</v>
      </c>
      <c r="U11186" t="str">
        <f>UPPER(TRIM(SUBSTITUTE(SUBSTITUTE(Cash_Flow[[#This Row],[Deal]],CHAR(160)," "),CHAR(9),"")))</f>
        <v>ROUND 2</v>
      </c>
      <c r="V11186" t="str">
        <f>UPPER(TRIM(SUBSTITUTE(SUBSTITUTE(Cash_Flow[[#This Row],[Fund Name]],CHAR(160)," "),CHAR(9),"")))</f>
        <v>FUND V</v>
      </c>
      <c r="W11186" t="str">
        <f>UPPER(TRIM(SUBSTITUTE(SUBSTITUTE(Cash_Flow[[#This Row],[Security Type]],CHAR(160)," "),CHAR(9),"")))</f>
        <v>DEBT SECURITY</v>
      </c>
      <c r="X1118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8533.17</v>
      </c>
      <c r="Y11186" s="2">
        <f>_xlfn.LET(
  _xlpm.x, Cash_Flow[[#This Row],[Date]],
  IF(ISNUMBER(_xlpm.x), _xlpm.x, IFERROR(DATEVALUE(SUBSTITUTE(SUBSTITUTE(_xlpm.x,CHAR(160)," "),CHAR(9),"" )), ""))
)</f>
        <v>45382</v>
      </c>
    </row>
    <row r="11187" spans="1:25" hidden="1" x14ac:dyDescent="0.35">
      <c r="A11187" s="2">
        <v>45382</v>
      </c>
      <c r="B11187" t="s">
        <v>173</v>
      </c>
      <c r="C11187" t="s">
        <v>45</v>
      </c>
      <c r="D11187" t="s">
        <v>51</v>
      </c>
      <c r="E11187" t="s">
        <v>22</v>
      </c>
      <c r="F11187" t="s">
        <v>25</v>
      </c>
      <c r="G11187">
        <v>58533.16</v>
      </c>
      <c r="H11187">
        <v>0</v>
      </c>
      <c r="I11187">
        <v>0</v>
      </c>
      <c r="J11187">
        <v>58533.16</v>
      </c>
      <c r="K11187">
        <v>0</v>
      </c>
      <c r="L11187">
        <v>0</v>
      </c>
      <c r="M11187">
        <v>0</v>
      </c>
      <c r="N11187">
        <v>0</v>
      </c>
      <c r="O11187">
        <v>0</v>
      </c>
      <c r="P11187">
        <v>0</v>
      </c>
      <c r="Q11187">
        <v>58533.16</v>
      </c>
      <c r="R11187" t="s">
        <v>754</v>
      </c>
      <c r="S11187" t="s">
        <v>173</v>
      </c>
      <c r="T11187" t="s">
        <v>942</v>
      </c>
      <c r="U11187" t="str">
        <f>UPPER(TRIM(SUBSTITUTE(SUBSTITUTE(Cash_Flow[[#This Row],[Deal]],CHAR(160)," "),CHAR(9),"")))</f>
        <v>ROUND 2</v>
      </c>
      <c r="V11187" t="str">
        <f>UPPER(TRIM(SUBSTITUTE(SUBSTITUTE(Cash_Flow[[#This Row],[Fund Name]],CHAR(160)," "),CHAR(9),"")))</f>
        <v>FUND IV</v>
      </c>
      <c r="W11187" t="str">
        <f>UPPER(TRIM(SUBSTITUTE(SUBSTITUTE(Cash_Flow[[#This Row],[Security Type]],CHAR(160)," "),CHAR(9),"")))</f>
        <v>DEBT SECURITY</v>
      </c>
      <c r="X1118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8533.16</v>
      </c>
      <c r="Y11187" s="2">
        <f>_xlfn.LET(
  _xlpm.x, Cash_Flow[[#This Row],[Date]],
  IF(ISNUMBER(_xlpm.x), _xlpm.x, IFERROR(DATEVALUE(SUBSTITUTE(SUBSTITUTE(_xlpm.x,CHAR(160)," "),CHAR(9),"" )), ""))
)</f>
        <v>45382</v>
      </c>
    </row>
    <row r="11188" spans="1:25" hidden="1" x14ac:dyDescent="0.35">
      <c r="A11188" s="2">
        <v>45412</v>
      </c>
      <c r="B11188" t="s">
        <v>173</v>
      </c>
      <c r="C11188" t="s">
        <v>50</v>
      </c>
      <c r="D11188" t="s">
        <v>51</v>
      </c>
      <c r="E11188" t="s">
        <v>22</v>
      </c>
      <c r="F11188" t="s">
        <v>29</v>
      </c>
      <c r="G11188">
        <v>290.83999999999997</v>
      </c>
      <c r="H11188">
        <v>0</v>
      </c>
      <c r="I11188">
        <v>0</v>
      </c>
      <c r="J11188">
        <v>290.83999999999997</v>
      </c>
      <c r="K11188">
        <v>0</v>
      </c>
      <c r="L11188">
        <v>0</v>
      </c>
      <c r="M11188">
        <v>0</v>
      </c>
      <c r="N11188">
        <v>0</v>
      </c>
      <c r="O11188">
        <v>0</v>
      </c>
      <c r="P11188">
        <v>0</v>
      </c>
      <c r="Q11188">
        <v>290.83999999999997</v>
      </c>
      <c r="R11188" t="s">
        <v>756</v>
      </c>
      <c r="S11188" t="s">
        <v>173</v>
      </c>
      <c r="T11188" t="s">
        <v>942</v>
      </c>
      <c r="U11188" t="str">
        <f>UPPER(TRIM(SUBSTITUTE(SUBSTITUTE(Cash_Flow[[#This Row],[Deal]],CHAR(160)," "),CHAR(9),"")))</f>
        <v>ROUND 2</v>
      </c>
      <c r="V11188" t="str">
        <f>UPPER(TRIM(SUBSTITUTE(SUBSTITUTE(Cash_Flow[[#This Row],[Fund Name]],CHAR(160)," "),CHAR(9),"")))</f>
        <v>FUND V</v>
      </c>
      <c r="W11188" t="str">
        <f>UPPER(TRIM(SUBSTITUTE(SUBSTITUTE(Cash_Flow[[#This Row],[Security Type]],CHAR(160)," "),CHAR(9),"")))</f>
        <v>DEBT SECURITY</v>
      </c>
      <c r="X1118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90.83999999999997</v>
      </c>
      <c r="Y11188" s="2">
        <f>_xlfn.LET(
  _xlpm.x, Cash_Flow[[#This Row],[Date]],
  IF(ISNUMBER(_xlpm.x), _xlpm.x, IFERROR(DATEVALUE(SUBSTITUTE(SUBSTITUTE(_xlpm.x,CHAR(160)," "),CHAR(9),"" )), ""))
)</f>
        <v>45412</v>
      </c>
    </row>
    <row r="11189" spans="1:25" hidden="1" x14ac:dyDescent="0.35">
      <c r="A11189" s="2">
        <v>45443</v>
      </c>
      <c r="B11189" t="s">
        <v>173</v>
      </c>
      <c r="C11189" t="s">
        <v>50</v>
      </c>
      <c r="D11189" t="s">
        <v>51</v>
      </c>
      <c r="E11189" t="s">
        <v>22</v>
      </c>
      <c r="F11189" t="s">
        <v>29</v>
      </c>
      <c r="G11189">
        <v>300.73</v>
      </c>
      <c r="H11189">
        <v>0</v>
      </c>
      <c r="I11189">
        <v>0</v>
      </c>
      <c r="J11189">
        <v>300.73</v>
      </c>
      <c r="K11189">
        <v>0</v>
      </c>
      <c r="L11189">
        <v>0</v>
      </c>
      <c r="M11189">
        <v>0</v>
      </c>
      <c r="N11189">
        <v>0</v>
      </c>
      <c r="O11189">
        <v>0</v>
      </c>
      <c r="P11189">
        <v>0</v>
      </c>
      <c r="Q11189">
        <v>300.73</v>
      </c>
      <c r="R11189" t="s">
        <v>756</v>
      </c>
      <c r="S11189" t="s">
        <v>173</v>
      </c>
      <c r="T11189" t="s">
        <v>942</v>
      </c>
      <c r="U11189" t="str">
        <f>UPPER(TRIM(SUBSTITUTE(SUBSTITUTE(Cash_Flow[[#This Row],[Deal]],CHAR(160)," "),CHAR(9),"")))</f>
        <v>ROUND 2</v>
      </c>
      <c r="V11189" t="str">
        <f>UPPER(TRIM(SUBSTITUTE(SUBSTITUTE(Cash_Flow[[#This Row],[Fund Name]],CHAR(160)," "),CHAR(9),"")))</f>
        <v>FUND V</v>
      </c>
      <c r="W11189" t="str">
        <f>UPPER(TRIM(SUBSTITUTE(SUBSTITUTE(Cash_Flow[[#This Row],[Security Type]],CHAR(160)," "),CHAR(9),"")))</f>
        <v>DEBT SECURITY</v>
      </c>
      <c r="X1118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00.73</v>
      </c>
      <c r="Y11189" s="2">
        <f>_xlfn.LET(
  _xlpm.x, Cash_Flow[[#This Row],[Date]],
  IF(ISNUMBER(_xlpm.x), _xlpm.x, IFERROR(DATEVALUE(SUBSTITUTE(SUBSTITUTE(_xlpm.x,CHAR(160)," "),CHAR(9),"" )), ""))
)</f>
        <v>45443</v>
      </c>
    </row>
    <row r="11190" spans="1:25" hidden="1" x14ac:dyDescent="0.35">
      <c r="A11190" s="2">
        <v>45473</v>
      </c>
      <c r="B11190" t="s">
        <v>173</v>
      </c>
      <c r="C11190" t="s">
        <v>50</v>
      </c>
      <c r="D11190" t="s">
        <v>51</v>
      </c>
      <c r="E11190" t="s">
        <v>22</v>
      </c>
      <c r="F11190" t="s">
        <v>25</v>
      </c>
      <c r="G11190">
        <v>171823.2</v>
      </c>
      <c r="H11190">
        <v>0</v>
      </c>
      <c r="I11190">
        <v>0</v>
      </c>
      <c r="J11190">
        <v>171823.2</v>
      </c>
      <c r="K11190">
        <v>0</v>
      </c>
      <c r="L11190">
        <v>0</v>
      </c>
      <c r="M11190">
        <v>0</v>
      </c>
      <c r="N11190">
        <v>0</v>
      </c>
      <c r="O11190">
        <v>0</v>
      </c>
      <c r="P11190">
        <v>0</v>
      </c>
      <c r="Q11190">
        <v>171823.2</v>
      </c>
      <c r="R11190" t="s">
        <v>756</v>
      </c>
      <c r="S11190" t="s">
        <v>173</v>
      </c>
      <c r="T11190" t="s">
        <v>942</v>
      </c>
      <c r="U11190" t="str">
        <f>UPPER(TRIM(SUBSTITUTE(SUBSTITUTE(Cash_Flow[[#This Row],[Deal]],CHAR(160)," "),CHAR(9),"")))</f>
        <v>ROUND 2</v>
      </c>
      <c r="V11190" t="str">
        <f>UPPER(TRIM(SUBSTITUTE(SUBSTITUTE(Cash_Flow[[#This Row],[Fund Name]],CHAR(160)," "),CHAR(9),"")))</f>
        <v>FUND V</v>
      </c>
      <c r="W11190" t="str">
        <f>UPPER(TRIM(SUBSTITUTE(SUBSTITUTE(Cash_Flow[[#This Row],[Security Type]],CHAR(160)," "),CHAR(9),"")))</f>
        <v>DEBT SECURITY</v>
      </c>
      <c r="X1119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71823.2</v>
      </c>
      <c r="Y11190" s="2">
        <f>_xlfn.LET(
  _xlpm.x, Cash_Flow[[#This Row],[Date]],
  IF(ISNUMBER(_xlpm.x), _xlpm.x, IFERROR(DATEVALUE(SUBSTITUTE(SUBSTITUTE(_xlpm.x,CHAR(160)," "),CHAR(9),"" )), ""))
)</f>
        <v>45473</v>
      </c>
    </row>
    <row r="11191" spans="1:25" hidden="1" x14ac:dyDescent="0.35">
      <c r="A11191" s="2">
        <v>45473</v>
      </c>
      <c r="B11191" t="s">
        <v>173</v>
      </c>
      <c r="C11191" t="s">
        <v>45</v>
      </c>
      <c r="D11191" t="s">
        <v>51</v>
      </c>
      <c r="E11191" t="s">
        <v>22</v>
      </c>
      <c r="F11191" t="s">
        <v>29</v>
      </c>
      <c r="G11191">
        <v>882.78</v>
      </c>
      <c r="H11191">
        <v>0</v>
      </c>
      <c r="I11191">
        <v>0</v>
      </c>
      <c r="J11191">
        <v>882.78</v>
      </c>
      <c r="K11191">
        <v>0</v>
      </c>
      <c r="L11191">
        <v>0</v>
      </c>
      <c r="M11191">
        <v>0</v>
      </c>
      <c r="N11191">
        <v>0</v>
      </c>
      <c r="O11191">
        <v>0</v>
      </c>
      <c r="P11191">
        <v>0</v>
      </c>
      <c r="Q11191">
        <v>882.78</v>
      </c>
      <c r="R11191" t="s">
        <v>754</v>
      </c>
      <c r="S11191" t="s">
        <v>173</v>
      </c>
      <c r="T11191" t="s">
        <v>942</v>
      </c>
      <c r="U11191" t="str">
        <f>UPPER(TRIM(SUBSTITUTE(SUBSTITUTE(Cash_Flow[[#This Row],[Deal]],CHAR(160)," "),CHAR(9),"")))</f>
        <v>ROUND 2</v>
      </c>
      <c r="V11191" t="str">
        <f>UPPER(TRIM(SUBSTITUTE(SUBSTITUTE(Cash_Flow[[#This Row],[Fund Name]],CHAR(160)," "),CHAR(9),"")))</f>
        <v>FUND IV</v>
      </c>
      <c r="W11191" t="str">
        <f>UPPER(TRIM(SUBSTITUTE(SUBSTITUTE(Cash_Flow[[#This Row],[Security Type]],CHAR(160)," "),CHAR(9),"")))</f>
        <v>DEBT SECURITY</v>
      </c>
      <c r="X1119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82.78</v>
      </c>
      <c r="Y11191" s="2">
        <f>_xlfn.LET(
  _xlpm.x, Cash_Flow[[#This Row],[Date]],
  IF(ISNUMBER(_xlpm.x), _xlpm.x, IFERROR(DATEVALUE(SUBSTITUTE(SUBSTITUTE(_xlpm.x,CHAR(160)," "),CHAR(9),"" )), ""))
)</f>
        <v>45473</v>
      </c>
    </row>
    <row r="11192" spans="1:25" hidden="1" x14ac:dyDescent="0.35">
      <c r="A11192" s="2">
        <v>45473</v>
      </c>
      <c r="B11192" t="s">
        <v>173</v>
      </c>
      <c r="C11192" t="s">
        <v>50</v>
      </c>
      <c r="D11192" t="s">
        <v>51</v>
      </c>
      <c r="E11192" t="s">
        <v>22</v>
      </c>
      <c r="F11192" t="s">
        <v>29</v>
      </c>
      <c r="G11192">
        <v>291.04000000000002</v>
      </c>
      <c r="H11192">
        <v>0</v>
      </c>
      <c r="I11192">
        <v>0</v>
      </c>
      <c r="J11192">
        <v>291.04000000000002</v>
      </c>
      <c r="K11192">
        <v>0</v>
      </c>
      <c r="L11192">
        <v>0</v>
      </c>
      <c r="M11192">
        <v>0</v>
      </c>
      <c r="N11192">
        <v>0</v>
      </c>
      <c r="O11192">
        <v>0</v>
      </c>
      <c r="P11192">
        <v>0</v>
      </c>
      <c r="Q11192">
        <v>291.04000000000002</v>
      </c>
      <c r="R11192" t="s">
        <v>756</v>
      </c>
      <c r="S11192" t="s">
        <v>173</v>
      </c>
      <c r="T11192" t="s">
        <v>942</v>
      </c>
      <c r="U11192" t="str">
        <f>UPPER(TRIM(SUBSTITUTE(SUBSTITUTE(Cash_Flow[[#This Row],[Deal]],CHAR(160)," "),CHAR(9),"")))</f>
        <v>ROUND 2</v>
      </c>
      <c r="V11192" t="str">
        <f>UPPER(TRIM(SUBSTITUTE(SUBSTITUTE(Cash_Flow[[#This Row],[Fund Name]],CHAR(160)," "),CHAR(9),"")))</f>
        <v>FUND V</v>
      </c>
      <c r="W11192" t="str">
        <f>UPPER(TRIM(SUBSTITUTE(SUBSTITUTE(Cash_Flow[[#This Row],[Security Type]],CHAR(160)," "),CHAR(9),"")))</f>
        <v>DEBT SECURITY</v>
      </c>
      <c r="X1119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91.04000000000002</v>
      </c>
      <c r="Y11192" s="2">
        <f>_xlfn.LET(
  _xlpm.x, Cash_Flow[[#This Row],[Date]],
  IF(ISNUMBER(_xlpm.x), _xlpm.x, IFERROR(DATEVALUE(SUBSTITUTE(SUBSTITUTE(_xlpm.x,CHAR(160)," "),CHAR(9),"" )), ""))
)</f>
        <v>45473</v>
      </c>
    </row>
    <row r="11193" spans="1:25" hidden="1" x14ac:dyDescent="0.35">
      <c r="A11193" s="2">
        <v>45473</v>
      </c>
      <c r="B11193" t="s">
        <v>173</v>
      </c>
      <c r="C11193" t="s">
        <v>45</v>
      </c>
      <c r="D11193" t="s">
        <v>51</v>
      </c>
      <c r="E11193" t="s">
        <v>22</v>
      </c>
      <c r="F11193" t="s">
        <v>25</v>
      </c>
      <c r="G11193">
        <v>171823.2</v>
      </c>
      <c r="H11193">
        <v>0</v>
      </c>
      <c r="I11193">
        <v>0</v>
      </c>
      <c r="J11193">
        <v>171823.2</v>
      </c>
      <c r="K11193">
        <v>0</v>
      </c>
      <c r="L11193">
        <v>0</v>
      </c>
      <c r="M11193">
        <v>0</v>
      </c>
      <c r="N11193">
        <v>0</v>
      </c>
      <c r="O11193">
        <v>0</v>
      </c>
      <c r="P11193">
        <v>0</v>
      </c>
      <c r="Q11193">
        <v>171823.2</v>
      </c>
      <c r="R11193" t="s">
        <v>754</v>
      </c>
      <c r="S11193" t="s">
        <v>173</v>
      </c>
      <c r="T11193" t="s">
        <v>942</v>
      </c>
      <c r="U11193" t="str">
        <f>UPPER(TRIM(SUBSTITUTE(SUBSTITUTE(Cash_Flow[[#This Row],[Deal]],CHAR(160)," "),CHAR(9),"")))</f>
        <v>ROUND 2</v>
      </c>
      <c r="V11193" t="str">
        <f>UPPER(TRIM(SUBSTITUTE(SUBSTITUTE(Cash_Flow[[#This Row],[Fund Name]],CHAR(160)," "),CHAR(9),"")))</f>
        <v>FUND IV</v>
      </c>
      <c r="W11193" t="str">
        <f>UPPER(TRIM(SUBSTITUTE(SUBSTITUTE(Cash_Flow[[#This Row],[Security Type]],CHAR(160)," "),CHAR(9),"")))</f>
        <v>DEBT SECURITY</v>
      </c>
      <c r="X1119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71823.2</v>
      </c>
      <c r="Y11193" s="2">
        <f>_xlfn.LET(
  _xlpm.x, Cash_Flow[[#This Row],[Date]],
  IF(ISNUMBER(_xlpm.x), _xlpm.x, IFERROR(DATEVALUE(SUBSTITUTE(SUBSTITUTE(_xlpm.x,CHAR(160)," "),CHAR(9),"" )), ""))
)</f>
        <v>45473</v>
      </c>
    </row>
    <row r="11194" spans="1:25" hidden="1" x14ac:dyDescent="0.35">
      <c r="A11194" s="2">
        <v>45504</v>
      </c>
      <c r="B11194" t="s">
        <v>173</v>
      </c>
      <c r="C11194" t="s">
        <v>45</v>
      </c>
      <c r="D11194" t="s">
        <v>51</v>
      </c>
      <c r="E11194" t="s">
        <v>22</v>
      </c>
      <c r="F11194" t="s">
        <v>25</v>
      </c>
      <c r="G11194">
        <v>58533.18</v>
      </c>
      <c r="H11194">
        <v>0</v>
      </c>
      <c r="I11194">
        <v>0</v>
      </c>
      <c r="J11194">
        <v>58533.18</v>
      </c>
      <c r="K11194">
        <v>0</v>
      </c>
      <c r="L11194">
        <v>0</v>
      </c>
      <c r="M11194">
        <v>0</v>
      </c>
      <c r="N11194">
        <v>0</v>
      </c>
      <c r="O11194">
        <v>0</v>
      </c>
      <c r="P11194">
        <v>0</v>
      </c>
      <c r="Q11194">
        <v>58533.18</v>
      </c>
      <c r="R11194" t="s">
        <v>754</v>
      </c>
      <c r="S11194" t="s">
        <v>173</v>
      </c>
      <c r="T11194" t="s">
        <v>942</v>
      </c>
      <c r="U11194" t="str">
        <f>UPPER(TRIM(SUBSTITUTE(SUBSTITUTE(Cash_Flow[[#This Row],[Deal]],CHAR(160)," "),CHAR(9),"")))</f>
        <v>ROUND 2</v>
      </c>
      <c r="V11194" t="str">
        <f>UPPER(TRIM(SUBSTITUTE(SUBSTITUTE(Cash_Flow[[#This Row],[Fund Name]],CHAR(160)," "),CHAR(9),"")))</f>
        <v>FUND IV</v>
      </c>
      <c r="W11194" t="str">
        <f>UPPER(TRIM(SUBSTITUTE(SUBSTITUTE(Cash_Flow[[#This Row],[Security Type]],CHAR(160)," "),CHAR(9),"")))</f>
        <v>DEBT SECURITY</v>
      </c>
      <c r="X1119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8533.18</v>
      </c>
      <c r="Y11194" s="2">
        <f>_xlfn.LET(
  _xlpm.x, Cash_Flow[[#This Row],[Date]],
  IF(ISNUMBER(_xlpm.x), _xlpm.x, IFERROR(DATEVALUE(SUBSTITUTE(SUBSTITUTE(_xlpm.x,CHAR(160)," "),CHAR(9),"" )), ""))
)</f>
        <v>45504</v>
      </c>
    </row>
    <row r="11195" spans="1:25" hidden="1" x14ac:dyDescent="0.35">
      <c r="A11195" s="2">
        <v>45504</v>
      </c>
      <c r="B11195" t="s">
        <v>173</v>
      </c>
      <c r="C11195" t="s">
        <v>50</v>
      </c>
      <c r="D11195" t="s">
        <v>51</v>
      </c>
      <c r="E11195" t="s">
        <v>22</v>
      </c>
      <c r="F11195" t="s">
        <v>25</v>
      </c>
      <c r="G11195">
        <v>58533.18</v>
      </c>
      <c r="H11195">
        <v>0</v>
      </c>
      <c r="I11195">
        <v>0</v>
      </c>
      <c r="J11195">
        <v>58533.18</v>
      </c>
      <c r="K11195">
        <v>0</v>
      </c>
      <c r="L11195">
        <v>0</v>
      </c>
      <c r="M11195">
        <v>0</v>
      </c>
      <c r="N11195">
        <v>0</v>
      </c>
      <c r="O11195">
        <v>0</v>
      </c>
      <c r="P11195">
        <v>0</v>
      </c>
      <c r="Q11195">
        <v>58533.18</v>
      </c>
      <c r="R11195" t="s">
        <v>756</v>
      </c>
      <c r="S11195" t="s">
        <v>173</v>
      </c>
      <c r="T11195" t="s">
        <v>942</v>
      </c>
      <c r="U11195" t="str">
        <f>UPPER(TRIM(SUBSTITUTE(SUBSTITUTE(Cash_Flow[[#This Row],[Deal]],CHAR(160)," "),CHAR(9),"")))</f>
        <v>ROUND 2</v>
      </c>
      <c r="V11195" t="str">
        <f>UPPER(TRIM(SUBSTITUTE(SUBSTITUTE(Cash_Flow[[#This Row],[Fund Name]],CHAR(160)," "),CHAR(9),"")))</f>
        <v>FUND V</v>
      </c>
      <c r="W11195" t="str">
        <f>UPPER(TRIM(SUBSTITUTE(SUBSTITUTE(Cash_Flow[[#This Row],[Security Type]],CHAR(160)," "),CHAR(9),"")))</f>
        <v>DEBT SECURITY</v>
      </c>
      <c r="X1119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8533.18</v>
      </c>
      <c r="Y11195" s="2">
        <f>_xlfn.LET(
  _xlpm.x, Cash_Flow[[#This Row],[Date]],
  IF(ISNUMBER(_xlpm.x), _xlpm.x, IFERROR(DATEVALUE(SUBSTITUTE(SUBSTITUTE(_xlpm.x,CHAR(160)," "),CHAR(9),"" )), ""))
)</f>
        <v>45504</v>
      </c>
    </row>
    <row r="11196" spans="1:25" hidden="1" x14ac:dyDescent="0.35">
      <c r="A11196" s="2">
        <v>45535</v>
      </c>
      <c r="B11196" t="s">
        <v>173</v>
      </c>
      <c r="C11196" t="s">
        <v>50</v>
      </c>
      <c r="D11196" t="s">
        <v>51</v>
      </c>
      <c r="E11196" t="s">
        <v>22</v>
      </c>
      <c r="F11196" t="s">
        <v>25</v>
      </c>
      <c r="G11196">
        <v>58533.18</v>
      </c>
      <c r="H11196">
        <v>0</v>
      </c>
      <c r="I11196">
        <v>0</v>
      </c>
      <c r="J11196">
        <v>58533.18</v>
      </c>
      <c r="K11196">
        <v>0</v>
      </c>
      <c r="L11196">
        <v>0</v>
      </c>
      <c r="M11196">
        <v>0</v>
      </c>
      <c r="N11196">
        <v>0</v>
      </c>
      <c r="O11196">
        <v>0</v>
      </c>
      <c r="P11196">
        <v>0</v>
      </c>
      <c r="Q11196">
        <v>58533.18</v>
      </c>
      <c r="R11196" t="s">
        <v>756</v>
      </c>
      <c r="S11196" t="s">
        <v>173</v>
      </c>
      <c r="T11196" t="s">
        <v>942</v>
      </c>
      <c r="U11196" t="str">
        <f>UPPER(TRIM(SUBSTITUTE(SUBSTITUTE(Cash_Flow[[#This Row],[Deal]],CHAR(160)," "),CHAR(9),"")))</f>
        <v>ROUND 2</v>
      </c>
      <c r="V11196" t="str">
        <f>UPPER(TRIM(SUBSTITUTE(SUBSTITUTE(Cash_Flow[[#This Row],[Fund Name]],CHAR(160)," "),CHAR(9),"")))</f>
        <v>FUND V</v>
      </c>
      <c r="W11196" t="str">
        <f>UPPER(TRIM(SUBSTITUTE(SUBSTITUTE(Cash_Flow[[#This Row],[Security Type]],CHAR(160)," "),CHAR(9),"")))</f>
        <v>DEBT SECURITY</v>
      </c>
      <c r="X1119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8533.18</v>
      </c>
      <c r="Y11196" s="2">
        <f>_xlfn.LET(
  _xlpm.x, Cash_Flow[[#This Row],[Date]],
  IF(ISNUMBER(_xlpm.x), _xlpm.x, IFERROR(DATEVALUE(SUBSTITUTE(SUBSTITUTE(_xlpm.x,CHAR(160)," "),CHAR(9),"" )), ""))
)</f>
        <v>45535</v>
      </c>
    </row>
    <row r="11197" spans="1:25" hidden="1" x14ac:dyDescent="0.35">
      <c r="A11197" s="2">
        <v>45535</v>
      </c>
      <c r="B11197" t="s">
        <v>173</v>
      </c>
      <c r="C11197" t="s">
        <v>45</v>
      </c>
      <c r="D11197" t="s">
        <v>51</v>
      </c>
      <c r="E11197" t="s">
        <v>22</v>
      </c>
      <c r="F11197" t="s">
        <v>25</v>
      </c>
      <c r="G11197">
        <v>58533.18</v>
      </c>
      <c r="H11197">
        <v>0</v>
      </c>
      <c r="I11197">
        <v>0</v>
      </c>
      <c r="J11197">
        <v>58533.18</v>
      </c>
      <c r="K11197">
        <v>0</v>
      </c>
      <c r="L11197">
        <v>0</v>
      </c>
      <c r="M11197">
        <v>0</v>
      </c>
      <c r="N11197">
        <v>0</v>
      </c>
      <c r="O11197">
        <v>0</v>
      </c>
      <c r="P11197">
        <v>0</v>
      </c>
      <c r="Q11197">
        <v>58533.18</v>
      </c>
      <c r="R11197" t="s">
        <v>754</v>
      </c>
      <c r="S11197" t="s">
        <v>173</v>
      </c>
      <c r="T11197" t="s">
        <v>942</v>
      </c>
      <c r="U11197" t="str">
        <f>UPPER(TRIM(SUBSTITUTE(SUBSTITUTE(Cash_Flow[[#This Row],[Deal]],CHAR(160)," "),CHAR(9),"")))</f>
        <v>ROUND 2</v>
      </c>
      <c r="V11197" t="str">
        <f>UPPER(TRIM(SUBSTITUTE(SUBSTITUTE(Cash_Flow[[#This Row],[Fund Name]],CHAR(160)," "),CHAR(9),"")))</f>
        <v>FUND IV</v>
      </c>
      <c r="W11197" t="str">
        <f>UPPER(TRIM(SUBSTITUTE(SUBSTITUTE(Cash_Flow[[#This Row],[Security Type]],CHAR(160)," "),CHAR(9),"")))</f>
        <v>DEBT SECURITY</v>
      </c>
      <c r="X1119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8533.18</v>
      </c>
      <c r="Y11197" s="2">
        <f>_xlfn.LET(
  _xlpm.x, Cash_Flow[[#This Row],[Date]],
  IF(ISNUMBER(_xlpm.x), _xlpm.x, IFERROR(DATEVALUE(SUBSTITUTE(SUBSTITUTE(_xlpm.x,CHAR(160)," "),CHAR(9),"" )), ""))
)</f>
        <v>45535</v>
      </c>
    </row>
    <row r="11198" spans="1:25" hidden="1" x14ac:dyDescent="0.35">
      <c r="A11198" s="2">
        <v>45565</v>
      </c>
      <c r="B11198" t="s">
        <v>173</v>
      </c>
      <c r="C11198" t="s">
        <v>45</v>
      </c>
      <c r="D11198" t="s">
        <v>51</v>
      </c>
      <c r="E11198" t="s">
        <v>22</v>
      </c>
      <c r="F11198" t="s">
        <v>25</v>
      </c>
      <c r="G11198">
        <v>56644.959999999999</v>
      </c>
      <c r="H11198">
        <v>0</v>
      </c>
      <c r="I11198">
        <v>0</v>
      </c>
      <c r="J11198">
        <v>56644.959999999999</v>
      </c>
      <c r="K11198">
        <v>0</v>
      </c>
      <c r="L11198">
        <v>0</v>
      </c>
      <c r="M11198">
        <v>0</v>
      </c>
      <c r="N11198">
        <v>0</v>
      </c>
      <c r="O11198">
        <v>0</v>
      </c>
      <c r="P11198">
        <v>0</v>
      </c>
      <c r="Q11198">
        <v>56644.959999999999</v>
      </c>
      <c r="R11198" t="s">
        <v>754</v>
      </c>
      <c r="S11198" t="s">
        <v>173</v>
      </c>
      <c r="T11198" t="s">
        <v>942</v>
      </c>
      <c r="U11198" t="str">
        <f>UPPER(TRIM(SUBSTITUTE(SUBSTITUTE(Cash_Flow[[#This Row],[Deal]],CHAR(160)," "),CHAR(9),"")))</f>
        <v>ROUND 2</v>
      </c>
      <c r="V11198" t="str">
        <f>UPPER(TRIM(SUBSTITUTE(SUBSTITUTE(Cash_Flow[[#This Row],[Fund Name]],CHAR(160)," "),CHAR(9),"")))</f>
        <v>FUND IV</v>
      </c>
      <c r="W11198" t="str">
        <f>UPPER(TRIM(SUBSTITUTE(SUBSTITUTE(Cash_Flow[[#This Row],[Security Type]],CHAR(160)," "),CHAR(9),"")))</f>
        <v>DEBT SECURITY</v>
      </c>
      <c r="X1119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6644.959999999999</v>
      </c>
      <c r="Y11198" s="2">
        <f>_xlfn.LET(
  _xlpm.x, Cash_Flow[[#This Row],[Date]],
  IF(ISNUMBER(_xlpm.x), _xlpm.x, IFERROR(DATEVALUE(SUBSTITUTE(SUBSTITUTE(_xlpm.x,CHAR(160)," "),CHAR(9),"" )), ""))
)</f>
        <v>45565</v>
      </c>
    </row>
    <row r="11199" spans="1:25" hidden="1" x14ac:dyDescent="0.35">
      <c r="A11199" s="2">
        <v>45565</v>
      </c>
      <c r="B11199" t="s">
        <v>173</v>
      </c>
      <c r="C11199" t="s">
        <v>50</v>
      </c>
      <c r="D11199" t="s">
        <v>51</v>
      </c>
      <c r="E11199" t="s">
        <v>22</v>
      </c>
      <c r="F11199" t="s">
        <v>25</v>
      </c>
      <c r="G11199">
        <v>56645.01</v>
      </c>
      <c r="H11199">
        <v>0</v>
      </c>
      <c r="I11199">
        <v>0</v>
      </c>
      <c r="J11199">
        <v>56645.01</v>
      </c>
      <c r="K11199">
        <v>0</v>
      </c>
      <c r="L11199">
        <v>0</v>
      </c>
      <c r="M11199">
        <v>0</v>
      </c>
      <c r="N11199">
        <v>0</v>
      </c>
      <c r="O11199">
        <v>0</v>
      </c>
      <c r="P11199">
        <v>0</v>
      </c>
      <c r="Q11199">
        <v>56645.01</v>
      </c>
      <c r="R11199" t="s">
        <v>756</v>
      </c>
      <c r="S11199" t="s">
        <v>173</v>
      </c>
      <c r="T11199" t="s">
        <v>942</v>
      </c>
      <c r="U11199" t="str">
        <f>UPPER(TRIM(SUBSTITUTE(SUBSTITUTE(Cash_Flow[[#This Row],[Deal]],CHAR(160)," "),CHAR(9),"")))</f>
        <v>ROUND 2</v>
      </c>
      <c r="V11199" t="str">
        <f>UPPER(TRIM(SUBSTITUTE(SUBSTITUTE(Cash_Flow[[#This Row],[Fund Name]],CHAR(160)," "),CHAR(9),"")))</f>
        <v>FUND V</v>
      </c>
      <c r="W11199" t="str">
        <f>UPPER(TRIM(SUBSTITUTE(SUBSTITUTE(Cash_Flow[[#This Row],[Security Type]],CHAR(160)," "),CHAR(9),"")))</f>
        <v>DEBT SECURITY</v>
      </c>
      <c r="X1119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6645.01</v>
      </c>
      <c r="Y11199" s="2">
        <f>_xlfn.LET(
  _xlpm.x, Cash_Flow[[#This Row],[Date]],
  IF(ISNUMBER(_xlpm.x), _xlpm.x, IFERROR(DATEVALUE(SUBSTITUTE(SUBSTITUTE(_xlpm.x,CHAR(160)," "),CHAR(9),"" )), ""))
)</f>
        <v>45565</v>
      </c>
    </row>
    <row r="11200" spans="1:25" hidden="1" x14ac:dyDescent="0.35">
      <c r="A11200" s="2">
        <v>45581</v>
      </c>
      <c r="B11200" t="s">
        <v>173</v>
      </c>
      <c r="C11200" t="s">
        <v>45</v>
      </c>
      <c r="D11200" t="s">
        <v>51</v>
      </c>
      <c r="E11200" t="s">
        <v>22</v>
      </c>
      <c r="F11200" t="s">
        <v>46</v>
      </c>
      <c r="G11200">
        <v>11025</v>
      </c>
      <c r="H11200">
        <v>0</v>
      </c>
      <c r="I11200">
        <v>0</v>
      </c>
      <c r="J11200">
        <v>11025</v>
      </c>
      <c r="K11200">
        <v>0</v>
      </c>
      <c r="L11200">
        <v>0</v>
      </c>
      <c r="M11200">
        <v>0</v>
      </c>
      <c r="N11200">
        <v>0</v>
      </c>
      <c r="O11200">
        <v>0</v>
      </c>
      <c r="P11200">
        <v>0</v>
      </c>
      <c r="Q11200">
        <v>11025</v>
      </c>
      <c r="R11200" t="s">
        <v>754</v>
      </c>
      <c r="S11200" t="s">
        <v>173</v>
      </c>
      <c r="T11200" t="s">
        <v>942</v>
      </c>
      <c r="U11200" t="str">
        <f>UPPER(TRIM(SUBSTITUTE(SUBSTITUTE(Cash_Flow[[#This Row],[Deal]],CHAR(160)," "),CHAR(9),"")))</f>
        <v>ROUND 2</v>
      </c>
      <c r="V11200" t="str">
        <f>UPPER(TRIM(SUBSTITUTE(SUBSTITUTE(Cash_Flow[[#This Row],[Fund Name]],CHAR(160)," "),CHAR(9),"")))</f>
        <v>FUND IV</v>
      </c>
      <c r="W11200" t="str">
        <f>UPPER(TRIM(SUBSTITUTE(SUBSTITUTE(Cash_Flow[[#This Row],[Security Type]],CHAR(160)," "),CHAR(9),"")))</f>
        <v>DEBT SECURITY</v>
      </c>
      <c r="X1120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1025</v>
      </c>
      <c r="Y11200" s="2">
        <f>_xlfn.LET(
  _xlpm.x, Cash_Flow[[#This Row],[Date]],
  IF(ISNUMBER(_xlpm.x), _xlpm.x, IFERROR(DATEVALUE(SUBSTITUTE(SUBSTITUTE(_xlpm.x,CHAR(160)," "),CHAR(9),"" )), ""))
)</f>
        <v>45581</v>
      </c>
    </row>
    <row r="11201" spans="1:25" hidden="1" x14ac:dyDescent="0.35">
      <c r="A11201" s="2">
        <v>45581</v>
      </c>
      <c r="B11201" t="s">
        <v>173</v>
      </c>
      <c r="C11201" t="s">
        <v>50</v>
      </c>
      <c r="D11201" t="s">
        <v>51</v>
      </c>
      <c r="E11201" t="s">
        <v>22</v>
      </c>
      <c r="F11201" t="s">
        <v>46</v>
      </c>
      <c r="G11201">
        <v>11036</v>
      </c>
      <c r="H11201">
        <v>0</v>
      </c>
      <c r="I11201">
        <v>0</v>
      </c>
      <c r="J11201">
        <v>11036</v>
      </c>
      <c r="K11201">
        <v>0</v>
      </c>
      <c r="L11201">
        <v>0</v>
      </c>
      <c r="M11201">
        <v>0</v>
      </c>
      <c r="N11201">
        <v>0</v>
      </c>
      <c r="O11201">
        <v>0</v>
      </c>
      <c r="P11201">
        <v>0</v>
      </c>
      <c r="Q11201">
        <v>11036</v>
      </c>
      <c r="R11201" t="s">
        <v>756</v>
      </c>
      <c r="S11201" t="s">
        <v>173</v>
      </c>
      <c r="T11201" t="s">
        <v>942</v>
      </c>
      <c r="U11201" t="str">
        <f>UPPER(TRIM(SUBSTITUTE(SUBSTITUTE(Cash_Flow[[#This Row],[Deal]],CHAR(160)," "),CHAR(9),"")))</f>
        <v>ROUND 2</v>
      </c>
      <c r="V11201" t="str">
        <f>UPPER(TRIM(SUBSTITUTE(SUBSTITUTE(Cash_Flow[[#This Row],[Fund Name]],CHAR(160)," "),CHAR(9),"")))</f>
        <v>FUND V</v>
      </c>
      <c r="W11201" t="str">
        <f>UPPER(TRIM(SUBSTITUTE(SUBSTITUTE(Cash_Flow[[#This Row],[Security Type]],CHAR(160)," "),CHAR(9),"")))</f>
        <v>DEBT SECURITY</v>
      </c>
      <c r="X1120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1036</v>
      </c>
      <c r="Y11201" s="2">
        <f>_xlfn.LET(
  _xlpm.x, Cash_Flow[[#This Row],[Date]],
  IF(ISNUMBER(_xlpm.x), _xlpm.x, IFERROR(DATEVALUE(SUBSTITUTE(SUBSTITUTE(_xlpm.x,CHAR(160)," "),CHAR(9),"" )), ""))
)</f>
        <v>45581</v>
      </c>
    </row>
    <row r="11202" spans="1:25" hidden="1" x14ac:dyDescent="0.35">
      <c r="A11202" s="2">
        <v>45596</v>
      </c>
      <c r="B11202" t="s">
        <v>173</v>
      </c>
      <c r="C11202" t="s">
        <v>50</v>
      </c>
      <c r="D11202" t="s">
        <v>51</v>
      </c>
      <c r="E11202" t="s">
        <v>22</v>
      </c>
      <c r="F11202" t="s">
        <v>25</v>
      </c>
      <c r="G11202">
        <v>58533.18</v>
      </c>
      <c r="H11202">
        <v>0</v>
      </c>
      <c r="I11202">
        <v>0</v>
      </c>
      <c r="J11202">
        <v>58533.18</v>
      </c>
      <c r="K11202">
        <v>0</v>
      </c>
      <c r="L11202">
        <v>0</v>
      </c>
      <c r="M11202">
        <v>0</v>
      </c>
      <c r="N11202">
        <v>0</v>
      </c>
      <c r="O11202">
        <v>0</v>
      </c>
      <c r="P11202">
        <v>0</v>
      </c>
      <c r="Q11202">
        <v>58533.18</v>
      </c>
      <c r="R11202" t="s">
        <v>756</v>
      </c>
      <c r="S11202" t="s">
        <v>173</v>
      </c>
      <c r="T11202" t="s">
        <v>942</v>
      </c>
      <c r="U11202" t="str">
        <f>UPPER(TRIM(SUBSTITUTE(SUBSTITUTE(Cash_Flow[[#This Row],[Deal]],CHAR(160)," "),CHAR(9),"")))</f>
        <v>ROUND 2</v>
      </c>
      <c r="V11202" t="str">
        <f>UPPER(TRIM(SUBSTITUTE(SUBSTITUTE(Cash_Flow[[#This Row],[Fund Name]],CHAR(160)," "),CHAR(9),"")))</f>
        <v>FUND V</v>
      </c>
      <c r="W11202" t="str">
        <f>UPPER(TRIM(SUBSTITUTE(SUBSTITUTE(Cash_Flow[[#This Row],[Security Type]],CHAR(160)," "),CHAR(9),"")))</f>
        <v>DEBT SECURITY</v>
      </c>
      <c r="X1120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8533.18</v>
      </c>
      <c r="Y11202" s="2">
        <f>_xlfn.LET(
  _xlpm.x, Cash_Flow[[#This Row],[Date]],
  IF(ISNUMBER(_xlpm.x), _xlpm.x, IFERROR(DATEVALUE(SUBSTITUTE(SUBSTITUTE(_xlpm.x,CHAR(160)," "),CHAR(9),"" )), ""))
)</f>
        <v>45596</v>
      </c>
    </row>
    <row r="11203" spans="1:25" hidden="1" x14ac:dyDescent="0.35">
      <c r="A11203" s="2">
        <v>45596</v>
      </c>
      <c r="B11203" t="s">
        <v>173</v>
      </c>
      <c r="C11203" t="s">
        <v>45</v>
      </c>
      <c r="D11203" t="s">
        <v>51</v>
      </c>
      <c r="E11203" t="s">
        <v>22</v>
      </c>
      <c r="F11203" t="s">
        <v>25</v>
      </c>
      <c r="G11203">
        <v>58533.18</v>
      </c>
      <c r="H11203">
        <v>0</v>
      </c>
      <c r="I11203">
        <v>0</v>
      </c>
      <c r="J11203">
        <v>58533.18</v>
      </c>
      <c r="K11203">
        <v>0</v>
      </c>
      <c r="L11203">
        <v>0</v>
      </c>
      <c r="M11203">
        <v>0</v>
      </c>
      <c r="N11203">
        <v>0</v>
      </c>
      <c r="O11203">
        <v>0</v>
      </c>
      <c r="P11203">
        <v>0</v>
      </c>
      <c r="Q11203">
        <v>58533.18</v>
      </c>
      <c r="R11203" t="s">
        <v>754</v>
      </c>
      <c r="S11203" t="s">
        <v>173</v>
      </c>
      <c r="T11203" t="s">
        <v>942</v>
      </c>
      <c r="U11203" t="str">
        <f>UPPER(TRIM(SUBSTITUTE(SUBSTITUTE(Cash_Flow[[#This Row],[Deal]],CHAR(160)," "),CHAR(9),"")))</f>
        <v>ROUND 2</v>
      </c>
      <c r="V11203" t="str">
        <f>UPPER(TRIM(SUBSTITUTE(SUBSTITUTE(Cash_Flow[[#This Row],[Fund Name]],CHAR(160)," "),CHAR(9),"")))</f>
        <v>FUND IV</v>
      </c>
      <c r="W11203" t="str">
        <f>UPPER(TRIM(SUBSTITUTE(SUBSTITUTE(Cash_Flow[[#This Row],[Security Type]],CHAR(160)," "),CHAR(9),"")))</f>
        <v>DEBT SECURITY</v>
      </c>
      <c r="X1120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8533.18</v>
      </c>
      <c r="Y11203" s="2">
        <f>_xlfn.LET(
  _xlpm.x, Cash_Flow[[#This Row],[Date]],
  IF(ISNUMBER(_xlpm.x), _xlpm.x, IFERROR(DATEVALUE(SUBSTITUTE(SUBSTITUTE(_xlpm.x,CHAR(160)," "),CHAR(9),"" )), ""))
)</f>
        <v>45596</v>
      </c>
    </row>
    <row r="11204" spans="1:25" hidden="1" x14ac:dyDescent="0.35">
      <c r="A11204" s="2">
        <v>45626</v>
      </c>
      <c r="B11204" t="s">
        <v>173</v>
      </c>
      <c r="C11204" t="s">
        <v>45</v>
      </c>
      <c r="D11204" t="s">
        <v>51</v>
      </c>
      <c r="E11204" t="s">
        <v>22</v>
      </c>
      <c r="F11204" t="s">
        <v>25</v>
      </c>
      <c r="G11204">
        <v>56645.01</v>
      </c>
      <c r="H11204">
        <v>0</v>
      </c>
      <c r="I11204">
        <v>0</v>
      </c>
      <c r="J11204">
        <v>56645.01</v>
      </c>
      <c r="K11204">
        <v>0</v>
      </c>
      <c r="L11204">
        <v>0</v>
      </c>
      <c r="M11204">
        <v>0</v>
      </c>
      <c r="N11204">
        <v>0</v>
      </c>
      <c r="O11204">
        <v>0</v>
      </c>
      <c r="P11204">
        <v>0</v>
      </c>
      <c r="Q11204">
        <v>56645.01</v>
      </c>
      <c r="R11204" t="s">
        <v>754</v>
      </c>
      <c r="S11204" t="s">
        <v>173</v>
      </c>
      <c r="T11204" t="s">
        <v>942</v>
      </c>
      <c r="U11204" t="str">
        <f>UPPER(TRIM(SUBSTITUTE(SUBSTITUTE(Cash_Flow[[#This Row],[Deal]],CHAR(160)," "),CHAR(9),"")))</f>
        <v>ROUND 2</v>
      </c>
      <c r="V11204" t="str">
        <f>UPPER(TRIM(SUBSTITUTE(SUBSTITUTE(Cash_Flow[[#This Row],[Fund Name]],CHAR(160)," "),CHAR(9),"")))</f>
        <v>FUND IV</v>
      </c>
      <c r="W11204" t="str">
        <f>UPPER(TRIM(SUBSTITUTE(SUBSTITUTE(Cash_Flow[[#This Row],[Security Type]],CHAR(160)," "),CHAR(9),"")))</f>
        <v>DEBT SECURITY</v>
      </c>
      <c r="X1120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6645.01</v>
      </c>
      <c r="Y11204" s="2">
        <f>_xlfn.LET(
  _xlpm.x, Cash_Flow[[#This Row],[Date]],
  IF(ISNUMBER(_xlpm.x), _xlpm.x, IFERROR(DATEVALUE(SUBSTITUTE(SUBSTITUTE(_xlpm.x,CHAR(160)," "),CHAR(9),"" )), ""))
)</f>
        <v>45626</v>
      </c>
    </row>
    <row r="11205" spans="1:25" hidden="1" x14ac:dyDescent="0.35">
      <c r="A11205" s="2">
        <v>45626</v>
      </c>
      <c r="B11205" t="s">
        <v>173</v>
      </c>
      <c r="C11205" t="s">
        <v>50</v>
      </c>
      <c r="D11205" t="s">
        <v>51</v>
      </c>
      <c r="E11205" t="s">
        <v>22</v>
      </c>
      <c r="F11205" t="s">
        <v>25</v>
      </c>
      <c r="G11205">
        <v>56645.01</v>
      </c>
      <c r="H11205">
        <v>0</v>
      </c>
      <c r="I11205">
        <v>0</v>
      </c>
      <c r="J11205">
        <v>56645.01</v>
      </c>
      <c r="K11205">
        <v>0</v>
      </c>
      <c r="L11205">
        <v>0</v>
      </c>
      <c r="M11205">
        <v>0</v>
      </c>
      <c r="N11205">
        <v>0</v>
      </c>
      <c r="O11205">
        <v>0</v>
      </c>
      <c r="P11205">
        <v>0</v>
      </c>
      <c r="Q11205">
        <v>56645.01</v>
      </c>
      <c r="R11205" t="s">
        <v>756</v>
      </c>
      <c r="S11205" t="s">
        <v>173</v>
      </c>
      <c r="T11205" t="s">
        <v>942</v>
      </c>
      <c r="U11205" t="str">
        <f>UPPER(TRIM(SUBSTITUTE(SUBSTITUTE(Cash_Flow[[#This Row],[Deal]],CHAR(160)," "),CHAR(9),"")))</f>
        <v>ROUND 2</v>
      </c>
      <c r="V11205" t="str">
        <f>UPPER(TRIM(SUBSTITUTE(SUBSTITUTE(Cash_Flow[[#This Row],[Fund Name]],CHAR(160)," "),CHAR(9),"")))</f>
        <v>FUND V</v>
      </c>
      <c r="W11205" t="str">
        <f>UPPER(TRIM(SUBSTITUTE(SUBSTITUTE(Cash_Flow[[#This Row],[Security Type]],CHAR(160)," "),CHAR(9),"")))</f>
        <v>DEBT SECURITY</v>
      </c>
      <c r="X1120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6645.01</v>
      </c>
      <c r="Y11205" s="2">
        <f>_xlfn.LET(
  _xlpm.x, Cash_Flow[[#This Row],[Date]],
  IF(ISNUMBER(_xlpm.x), _xlpm.x, IFERROR(DATEVALUE(SUBSTITUTE(SUBSTITUTE(_xlpm.x,CHAR(160)," "),CHAR(9),"" )), ""))
)</f>
        <v>45626</v>
      </c>
    </row>
    <row r="11206" spans="1:25" hidden="1" x14ac:dyDescent="0.35">
      <c r="A11206" s="2">
        <v>45657</v>
      </c>
      <c r="B11206" t="s">
        <v>173</v>
      </c>
      <c r="C11206" t="s">
        <v>45</v>
      </c>
      <c r="D11206" t="s">
        <v>51</v>
      </c>
      <c r="E11206" t="s">
        <v>22</v>
      </c>
      <c r="F11206" t="s">
        <v>25</v>
      </c>
      <c r="G11206">
        <v>58533.18</v>
      </c>
      <c r="H11206">
        <v>0</v>
      </c>
      <c r="I11206">
        <v>0</v>
      </c>
      <c r="J11206">
        <v>58533.18</v>
      </c>
      <c r="K11206">
        <v>0</v>
      </c>
      <c r="L11206">
        <v>0</v>
      </c>
      <c r="M11206">
        <v>0</v>
      </c>
      <c r="N11206">
        <v>0</v>
      </c>
      <c r="O11206">
        <v>0</v>
      </c>
      <c r="P11206">
        <v>0</v>
      </c>
      <c r="Q11206">
        <v>58533.18</v>
      </c>
      <c r="R11206" t="s">
        <v>754</v>
      </c>
      <c r="S11206" t="s">
        <v>173</v>
      </c>
      <c r="T11206" t="s">
        <v>942</v>
      </c>
      <c r="U11206" t="str">
        <f>UPPER(TRIM(SUBSTITUTE(SUBSTITUTE(Cash_Flow[[#This Row],[Deal]],CHAR(160)," "),CHAR(9),"")))</f>
        <v>ROUND 2</v>
      </c>
      <c r="V11206" t="str">
        <f>UPPER(TRIM(SUBSTITUTE(SUBSTITUTE(Cash_Flow[[#This Row],[Fund Name]],CHAR(160)," "),CHAR(9),"")))</f>
        <v>FUND IV</v>
      </c>
      <c r="W11206" t="str">
        <f>UPPER(TRIM(SUBSTITUTE(SUBSTITUTE(Cash_Flow[[#This Row],[Security Type]],CHAR(160)," "),CHAR(9),"")))</f>
        <v>DEBT SECURITY</v>
      </c>
      <c r="X1120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8533.18</v>
      </c>
      <c r="Y11206" s="2">
        <f>_xlfn.LET(
  _xlpm.x, Cash_Flow[[#This Row],[Date]],
  IF(ISNUMBER(_xlpm.x), _xlpm.x, IFERROR(DATEVALUE(SUBSTITUTE(SUBSTITUTE(_xlpm.x,CHAR(160)," "),CHAR(9),"" )), ""))
)</f>
        <v>45657</v>
      </c>
    </row>
    <row r="11207" spans="1:25" hidden="1" x14ac:dyDescent="0.35">
      <c r="A11207" s="2">
        <v>45657</v>
      </c>
      <c r="B11207" t="s">
        <v>173</v>
      </c>
      <c r="C11207" t="s">
        <v>50</v>
      </c>
      <c r="D11207" t="s">
        <v>51</v>
      </c>
      <c r="E11207" t="s">
        <v>22</v>
      </c>
      <c r="F11207" t="s">
        <v>25</v>
      </c>
      <c r="G11207">
        <v>58533.31</v>
      </c>
      <c r="H11207">
        <v>0</v>
      </c>
      <c r="I11207">
        <v>0</v>
      </c>
      <c r="J11207">
        <v>58533.31</v>
      </c>
      <c r="K11207">
        <v>0</v>
      </c>
      <c r="L11207">
        <v>0</v>
      </c>
      <c r="M11207">
        <v>0</v>
      </c>
      <c r="N11207">
        <v>0</v>
      </c>
      <c r="O11207">
        <v>0</v>
      </c>
      <c r="P11207">
        <v>0</v>
      </c>
      <c r="Q11207">
        <v>58533.31</v>
      </c>
      <c r="R11207" t="s">
        <v>756</v>
      </c>
      <c r="S11207" t="s">
        <v>173</v>
      </c>
      <c r="T11207" t="s">
        <v>942</v>
      </c>
      <c r="U11207" t="str">
        <f>UPPER(TRIM(SUBSTITUTE(SUBSTITUTE(Cash_Flow[[#This Row],[Deal]],CHAR(160)," "),CHAR(9),"")))</f>
        <v>ROUND 2</v>
      </c>
      <c r="V11207" t="str">
        <f>UPPER(TRIM(SUBSTITUTE(SUBSTITUTE(Cash_Flow[[#This Row],[Fund Name]],CHAR(160)," "),CHAR(9),"")))</f>
        <v>FUND V</v>
      </c>
      <c r="W11207" t="str">
        <f>UPPER(TRIM(SUBSTITUTE(SUBSTITUTE(Cash_Flow[[#This Row],[Security Type]],CHAR(160)," "),CHAR(9),"")))</f>
        <v>DEBT SECURITY</v>
      </c>
      <c r="X1120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8533.31</v>
      </c>
      <c r="Y11207" s="2">
        <f>_xlfn.LET(
  _xlpm.x, Cash_Flow[[#This Row],[Date]],
  IF(ISNUMBER(_xlpm.x), _xlpm.x, IFERROR(DATEVALUE(SUBSTITUTE(SUBSTITUTE(_xlpm.x,CHAR(160)," "),CHAR(9),"" )), ""))
)</f>
        <v>45657</v>
      </c>
    </row>
    <row r="11208" spans="1:25" hidden="1" x14ac:dyDescent="0.35">
      <c r="A11208" s="2">
        <v>45688</v>
      </c>
      <c r="B11208" t="s">
        <v>173</v>
      </c>
      <c r="C11208" t="s">
        <v>50</v>
      </c>
      <c r="D11208" t="s">
        <v>51</v>
      </c>
      <c r="E11208" t="s">
        <v>22</v>
      </c>
      <c r="F11208" t="s">
        <v>25</v>
      </c>
      <c r="G11208">
        <v>58533.18</v>
      </c>
      <c r="H11208">
        <v>0</v>
      </c>
      <c r="I11208">
        <v>0</v>
      </c>
      <c r="J11208">
        <v>58533.18</v>
      </c>
      <c r="K11208">
        <v>0</v>
      </c>
      <c r="L11208">
        <v>0</v>
      </c>
      <c r="M11208">
        <v>0</v>
      </c>
      <c r="N11208">
        <v>0</v>
      </c>
      <c r="O11208">
        <v>0</v>
      </c>
      <c r="P11208">
        <v>0</v>
      </c>
      <c r="Q11208">
        <v>58533.18</v>
      </c>
      <c r="R11208" t="s">
        <v>756</v>
      </c>
      <c r="S11208" t="s">
        <v>173</v>
      </c>
      <c r="T11208" t="s">
        <v>942</v>
      </c>
      <c r="U11208" t="str">
        <f>UPPER(TRIM(SUBSTITUTE(SUBSTITUTE(Cash_Flow[[#This Row],[Deal]],CHAR(160)," "),CHAR(9),"")))</f>
        <v>ROUND 2</v>
      </c>
      <c r="V11208" t="str">
        <f>UPPER(TRIM(SUBSTITUTE(SUBSTITUTE(Cash_Flow[[#This Row],[Fund Name]],CHAR(160)," "),CHAR(9),"")))</f>
        <v>FUND V</v>
      </c>
      <c r="W11208" t="str">
        <f>UPPER(TRIM(SUBSTITUTE(SUBSTITUTE(Cash_Flow[[#This Row],[Security Type]],CHAR(160)," "),CHAR(9),"")))</f>
        <v>DEBT SECURITY</v>
      </c>
      <c r="X1120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8533.18</v>
      </c>
      <c r="Y11208" s="2">
        <f>_xlfn.LET(
  _xlpm.x, Cash_Flow[[#This Row],[Date]],
  IF(ISNUMBER(_xlpm.x), _xlpm.x, IFERROR(DATEVALUE(SUBSTITUTE(SUBSTITUTE(_xlpm.x,CHAR(160)," "),CHAR(9),"" )), ""))
)</f>
        <v>45688</v>
      </c>
    </row>
    <row r="11209" spans="1:25" hidden="1" x14ac:dyDescent="0.35">
      <c r="A11209" s="2">
        <v>45688</v>
      </c>
      <c r="B11209" t="s">
        <v>173</v>
      </c>
      <c r="C11209" t="s">
        <v>45</v>
      </c>
      <c r="D11209" t="s">
        <v>51</v>
      </c>
      <c r="E11209" t="s">
        <v>22</v>
      </c>
      <c r="F11209" t="s">
        <v>25</v>
      </c>
      <c r="G11209">
        <v>58533.18</v>
      </c>
      <c r="H11209">
        <v>0</v>
      </c>
      <c r="I11209">
        <v>0</v>
      </c>
      <c r="J11209">
        <v>58533.18</v>
      </c>
      <c r="K11209">
        <v>0</v>
      </c>
      <c r="L11209">
        <v>0</v>
      </c>
      <c r="M11209">
        <v>0</v>
      </c>
      <c r="N11209">
        <v>0</v>
      </c>
      <c r="O11209">
        <v>0</v>
      </c>
      <c r="P11209">
        <v>0</v>
      </c>
      <c r="Q11209">
        <v>58533.18</v>
      </c>
      <c r="R11209" t="s">
        <v>754</v>
      </c>
      <c r="S11209" t="s">
        <v>173</v>
      </c>
      <c r="T11209" t="s">
        <v>942</v>
      </c>
      <c r="U11209" t="str">
        <f>UPPER(TRIM(SUBSTITUTE(SUBSTITUTE(Cash_Flow[[#This Row],[Deal]],CHAR(160)," "),CHAR(9),"")))</f>
        <v>ROUND 2</v>
      </c>
      <c r="V11209" t="str">
        <f>UPPER(TRIM(SUBSTITUTE(SUBSTITUTE(Cash_Flow[[#This Row],[Fund Name]],CHAR(160)," "),CHAR(9),"")))</f>
        <v>FUND IV</v>
      </c>
      <c r="W11209" t="str">
        <f>UPPER(TRIM(SUBSTITUTE(SUBSTITUTE(Cash_Flow[[#This Row],[Security Type]],CHAR(160)," "),CHAR(9),"")))</f>
        <v>DEBT SECURITY</v>
      </c>
      <c r="X1120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8533.18</v>
      </c>
      <c r="Y11209" s="2">
        <f>_xlfn.LET(
  _xlpm.x, Cash_Flow[[#This Row],[Date]],
  IF(ISNUMBER(_xlpm.x), _xlpm.x, IFERROR(DATEVALUE(SUBSTITUTE(SUBSTITUTE(_xlpm.x,CHAR(160)," "),CHAR(9),"" )), ""))
)</f>
        <v>45688</v>
      </c>
    </row>
    <row r="11210" spans="1:25" hidden="1" x14ac:dyDescent="0.35">
      <c r="A11210" s="2">
        <v>45691</v>
      </c>
      <c r="B11210" t="s">
        <v>173</v>
      </c>
      <c r="C11210" t="s">
        <v>50</v>
      </c>
      <c r="D11210" t="s">
        <v>51</v>
      </c>
      <c r="E11210" t="s">
        <v>22</v>
      </c>
      <c r="F11210" t="s">
        <v>23</v>
      </c>
      <c r="G11210">
        <v>25001</v>
      </c>
      <c r="H11210">
        <v>0</v>
      </c>
      <c r="I11210">
        <v>0</v>
      </c>
      <c r="J11210">
        <v>25001</v>
      </c>
      <c r="K11210">
        <v>0</v>
      </c>
      <c r="L11210">
        <v>0</v>
      </c>
      <c r="M11210">
        <v>0</v>
      </c>
      <c r="N11210">
        <v>0</v>
      </c>
      <c r="O11210">
        <v>0</v>
      </c>
      <c r="P11210">
        <v>0</v>
      </c>
      <c r="Q11210">
        <v>25001</v>
      </c>
      <c r="R11210" t="s">
        <v>756</v>
      </c>
      <c r="S11210" t="s">
        <v>173</v>
      </c>
      <c r="T11210" t="s">
        <v>942</v>
      </c>
      <c r="U11210" t="str">
        <f>UPPER(TRIM(SUBSTITUTE(SUBSTITUTE(Cash_Flow[[#This Row],[Deal]],CHAR(160)," "),CHAR(9),"")))</f>
        <v>ROUND 2</v>
      </c>
      <c r="V11210" t="str">
        <f>UPPER(TRIM(SUBSTITUTE(SUBSTITUTE(Cash_Flow[[#This Row],[Fund Name]],CHAR(160)," "),CHAR(9),"")))</f>
        <v>FUND V</v>
      </c>
      <c r="W11210" t="str">
        <f>UPPER(TRIM(SUBSTITUTE(SUBSTITUTE(Cash_Flow[[#This Row],[Security Type]],CHAR(160)," "),CHAR(9),"")))</f>
        <v>DEBT SECURITY</v>
      </c>
      <c r="X1121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5001</v>
      </c>
      <c r="Y11210" s="2">
        <f>_xlfn.LET(
  _xlpm.x, Cash_Flow[[#This Row],[Date]],
  IF(ISNUMBER(_xlpm.x), _xlpm.x, IFERROR(DATEVALUE(SUBSTITUTE(SUBSTITUTE(_xlpm.x,CHAR(160)," "),CHAR(9),"" )), ""))
)</f>
        <v>45691</v>
      </c>
    </row>
    <row r="11211" spans="1:25" hidden="1" x14ac:dyDescent="0.35">
      <c r="A11211" s="2">
        <v>45691</v>
      </c>
      <c r="B11211" t="s">
        <v>173</v>
      </c>
      <c r="C11211" t="s">
        <v>45</v>
      </c>
      <c r="D11211" t="s">
        <v>51</v>
      </c>
      <c r="E11211" t="s">
        <v>22</v>
      </c>
      <c r="F11211" t="s">
        <v>23</v>
      </c>
      <c r="G11211">
        <v>25000</v>
      </c>
      <c r="H11211">
        <v>0</v>
      </c>
      <c r="I11211">
        <v>0</v>
      </c>
      <c r="J11211">
        <v>25000</v>
      </c>
      <c r="K11211">
        <v>0</v>
      </c>
      <c r="L11211">
        <v>0</v>
      </c>
      <c r="M11211">
        <v>0</v>
      </c>
      <c r="N11211">
        <v>0</v>
      </c>
      <c r="O11211">
        <v>0</v>
      </c>
      <c r="P11211">
        <v>0</v>
      </c>
      <c r="Q11211">
        <v>25000</v>
      </c>
      <c r="R11211" t="s">
        <v>754</v>
      </c>
      <c r="S11211" t="s">
        <v>173</v>
      </c>
      <c r="T11211" t="s">
        <v>942</v>
      </c>
      <c r="U11211" t="str">
        <f>UPPER(TRIM(SUBSTITUTE(SUBSTITUTE(Cash_Flow[[#This Row],[Deal]],CHAR(160)," "),CHAR(9),"")))</f>
        <v>ROUND 2</v>
      </c>
      <c r="V11211" t="str">
        <f>UPPER(TRIM(SUBSTITUTE(SUBSTITUTE(Cash_Flow[[#This Row],[Fund Name]],CHAR(160)," "),CHAR(9),"")))</f>
        <v>FUND IV</v>
      </c>
      <c r="W11211" t="str">
        <f>UPPER(TRIM(SUBSTITUTE(SUBSTITUTE(Cash_Flow[[#This Row],[Security Type]],CHAR(160)," "),CHAR(9),"")))</f>
        <v>DEBT SECURITY</v>
      </c>
      <c r="X1121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5000</v>
      </c>
      <c r="Y11211" s="2">
        <f>_xlfn.LET(
  _xlpm.x, Cash_Flow[[#This Row],[Date]],
  IF(ISNUMBER(_xlpm.x), _xlpm.x, IFERROR(DATEVALUE(SUBSTITUTE(SUBSTITUTE(_xlpm.x,CHAR(160)," "),CHAR(9),"" )), ""))
)</f>
        <v>45691</v>
      </c>
    </row>
    <row r="11212" spans="1:25" hidden="1" x14ac:dyDescent="0.35">
      <c r="A11212" s="2">
        <v>45716</v>
      </c>
      <c r="B11212" t="s">
        <v>173</v>
      </c>
      <c r="C11212" t="s">
        <v>50</v>
      </c>
      <c r="D11212" t="s">
        <v>51</v>
      </c>
      <c r="E11212" t="s">
        <v>22</v>
      </c>
      <c r="F11212" t="s">
        <v>25</v>
      </c>
      <c r="G11212">
        <v>52868.67</v>
      </c>
      <c r="H11212">
        <v>0</v>
      </c>
      <c r="I11212">
        <v>0</v>
      </c>
      <c r="J11212">
        <v>52868.67</v>
      </c>
      <c r="K11212">
        <v>0</v>
      </c>
      <c r="L11212">
        <v>0</v>
      </c>
      <c r="M11212">
        <v>0</v>
      </c>
      <c r="N11212">
        <v>0</v>
      </c>
      <c r="O11212">
        <v>0</v>
      </c>
      <c r="P11212">
        <v>0</v>
      </c>
      <c r="Q11212">
        <v>52868.67</v>
      </c>
      <c r="R11212" t="s">
        <v>756</v>
      </c>
      <c r="S11212" t="s">
        <v>173</v>
      </c>
      <c r="T11212" t="s">
        <v>942</v>
      </c>
      <c r="U11212" t="str">
        <f>UPPER(TRIM(SUBSTITUTE(SUBSTITUTE(Cash_Flow[[#This Row],[Deal]],CHAR(160)," "),CHAR(9),"")))</f>
        <v>ROUND 2</v>
      </c>
      <c r="V11212" t="str">
        <f>UPPER(TRIM(SUBSTITUTE(SUBSTITUTE(Cash_Flow[[#This Row],[Fund Name]],CHAR(160)," "),CHAR(9),"")))</f>
        <v>FUND V</v>
      </c>
      <c r="W11212" t="str">
        <f>UPPER(TRIM(SUBSTITUTE(SUBSTITUTE(Cash_Flow[[#This Row],[Security Type]],CHAR(160)," "),CHAR(9),"")))</f>
        <v>DEBT SECURITY</v>
      </c>
      <c r="X1121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2868.67</v>
      </c>
      <c r="Y11212" s="2">
        <f>_xlfn.LET(
  _xlpm.x, Cash_Flow[[#This Row],[Date]],
  IF(ISNUMBER(_xlpm.x), _xlpm.x, IFERROR(DATEVALUE(SUBSTITUTE(SUBSTITUTE(_xlpm.x,CHAR(160)," "),CHAR(9),"" )), ""))
)</f>
        <v>45716</v>
      </c>
    </row>
    <row r="11213" spans="1:25" hidden="1" x14ac:dyDescent="0.35">
      <c r="A11213" s="2">
        <v>45716</v>
      </c>
      <c r="B11213" t="s">
        <v>173</v>
      </c>
      <c r="C11213" t="s">
        <v>45</v>
      </c>
      <c r="D11213" t="s">
        <v>51</v>
      </c>
      <c r="E11213" t="s">
        <v>22</v>
      </c>
      <c r="F11213" t="s">
        <v>25</v>
      </c>
      <c r="G11213">
        <v>52868.67</v>
      </c>
      <c r="H11213">
        <v>0</v>
      </c>
      <c r="I11213">
        <v>0</v>
      </c>
      <c r="J11213">
        <v>52868.67</v>
      </c>
      <c r="K11213">
        <v>0</v>
      </c>
      <c r="L11213">
        <v>0</v>
      </c>
      <c r="M11213">
        <v>0</v>
      </c>
      <c r="N11213">
        <v>0</v>
      </c>
      <c r="O11213">
        <v>0</v>
      </c>
      <c r="P11213">
        <v>0</v>
      </c>
      <c r="Q11213">
        <v>52868.67</v>
      </c>
      <c r="R11213" t="s">
        <v>754</v>
      </c>
      <c r="S11213" t="s">
        <v>173</v>
      </c>
      <c r="T11213" t="s">
        <v>942</v>
      </c>
      <c r="U11213" t="str">
        <f>UPPER(TRIM(SUBSTITUTE(SUBSTITUTE(Cash_Flow[[#This Row],[Deal]],CHAR(160)," "),CHAR(9),"")))</f>
        <v>ROUND 2</v>
      </c>
      <c r="V11213" t="str">
        <f>UPPER(TRIM(SUBSTITUTE(SUBSTITUTE(Cash_Flow[[#This Row],[Fund Name]],CHAR(160)," "),CHAR(9),"")))</f>
        <v>FUND IV</v>
      </c>
      <c r="W11213" t="str">
        <f>UPPER(TRIM(SUBSTITUTE(SUBSTITUTE(Cash_Flow[[#This Row],[Security Type]],CHAR(160)," "),CHAR(9),"")))</f>
        <v>DEBT SECURITY</v>
      </c>
      <c r="X1121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2868.67</v>
      </c>
      <c r="Y11213" s="2">
        <f>_xlfn.LET(
  _xlpm.x, Cash_Flow[[#This Row],[Date]],
  IF(ISNUMBER(_xlpm.x), _xlpm.x, IFERROR(DATEVALUE(SUBSTITUTE(SUBSTITUTE(_xlpm.x,CHAR(160)," "),CHAR(9),"" )), ""))
)</f>
        <v>45716</v>
      </c>
    </row>
    <row r="11214" spans="1:25" hidden="1" x14ac:dyDescent="0.35">
      <c r="A11214" s="2">
        <v>45747</v>
      </c>
      <c r="B11214" t="s">
        <v>173</v>
      </c>
      <c r="C11214" t="s">
        <v>45</v>
      </c>
      <c r="D11214" t="s">
        <v>51</v>
      </c>
      <c r="E11214" t="s">
        <v>22</v>
      </c>
      <c r="F11214" t="s">
        <v>25</v>
      </c>
      <c r="G11214">
        <v>58533.18</v>
      </c>
      <c r="H11214">
        <v>0</v>
      </c>
      <c r="I11214">
        <v>0</v>
      </c>
      <c r="J11214">
        <v>58533.18</v>
      </c>
      <c r="K11214">
        <v>0</v>
      </c>
      <c r="L11214">
        <v>0</v>
      </c>
      <c r="M11214">
        <v>0</v>
      </c>
      <c r="N11214">
        <v>0</v>
      </c>
      <c r="O11214">
        <v>0</v>
      </c>
      <c r="P11214">
        <v>0</v>
      </c>
      <c r="Q11214">
        <v>58533.18</v>
      </c>
      <c r="R11214" t="s">
        <v>754</v>
      </c>
      <c r="S11214" t="s">
        <v>173</v>
      </c>
      <c r="T11214" t="s">
        <v>942</v>
      </c>
      <c r="U11214" t="str">
        <f>UPPER(TRIM(SUBSTITUTE(SUBSTITUTE(Cash_Flow[[#This Row],[Deal]],CHAR(160)," "),CHAR(9),"")))</f>
        <v>ROUND 2</v>
      </c>
      <c r="V11214" t="str">
        <f>UPPER(TRIM(SUBSTITUTE(SUBSTITUTE(Cash_Flow[[#This Row],[Fund Name]],CHAR(160)," "),CHAR(9),"")))</f>
        <v>FUND IV</v>
      </c>
      <c r="W11214" t="str">
        <f>UPPER(TRIM(SUBSTITUTE(SUBSTITUTE(Cash_Flow[[#This Row],[Security Type]],CHAR(160)," "),CHAR(9),"")))</f>
        <v>DEBT SECURITY</v>
      </c>
      <c r="X1121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8533.18</v>
      </c>
      <c r="Y11214" s="2">
        <f>_xlfn.LET(
  _xlpm.x, Cash_Flow[[#This Row],[Date]],
  IF(ISNUMBER(_xlpm.x), _xlpm.x, IFERROR(DATEVALUE(SUBSTITUTE(SUBSTITUTE(_xlpm.x,CHAR(160)," "),CHAR(9),"" )), ""))
)</f>
        <v>45747</v>
      </c>
    </row>
    <row r="11215" spans="1:25" hidden="1" x14ac:dyDescent="0.35">
      <c r="A11215" s="2">
        <v>45747</v>
      </c>
      <c r="B11215" t="s">
        <v>173</v>
      </c>
      <c r="C11215" t="s">
        <v>50</v>
      </c>
      <c r="D11215" t="s">
        <v>51</v>
      </c>
      <c r="E11215" t="s">
        <v>22</v>
      </c>
      <c r="F11215" t="s">
        <v>25</v>
      </c>
      <c r="G11215">
        <v>58533.18</v>
      </c>
      <c r="H11215">
        <v>0</v>
      </c>
      <c r="I11215">
        <v>0</v>
      </c>
      <c r="J11215">
        <v>58533.18</v>
      </c>
      <c r="K11215">
        <v>0</v>
      </c>
      <c r="L11215">
        <v>0</v>
      </c>
      <c r="M11215">
        <v>0</v>
      </c>
      <c r="N11215">
        <v>0</v>
      </c>
      <c r="O11215">
        <v>0</v>
      </c>
      <c r="P11215">
        <v>0</v>
      </c>
      <c r="Q11215">
        <v>58533.18</v>
      </c>
      <c r="R11215" t="s">
        <v>756</v>
      </c>
      <c r="S11215" t="s">
        <v>173</v>
      </c>
      <c r="T11215" t="s">
        <v>942</v>
      </c>
      <c r="U11215" t="str">
        <f>UPPER(TRIM(SUBSTITUTE(SUBSTITUTE(Cash_Flow[[#This Row],[Deal]],CHAR(160)," "),CHAR(9),"")))</f>
        <v>ROUND 2</v>
      </c>
      <c r="V11215" t="str">
        <f>UPPER(TRIM(SUBSTITUTE(SUBSTITUTE(Cash_Flow[[#This Row],[Fund Name]],CHAR(160)," "),CHAR(9),"")))</f>
        <v>FUND V</v>
      </c>
      <c r="W11215" t="str">
        <f>UPPER(TRIM(SUBSTITUTE(SUBSTITUTE(Cash_Flow[[#This Row],[Security Type]],CHAR(160)," "),CHAR(9),"")))</f>
        <v>DEBT SECURITY</v>
      </c>
      <c r="X1121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8533.18</v>
      </c>
      <c r="Y11215" s="2">
        <f>_xlfn.LET(
  _xlpm.x, Cash_Flow[[#This Row],[Date]],
  IF(ISNUMBER(_xlpm.x), _xlpm.x, IFERROR(DATEVALUE(SUBSTITUTE(SUBSTITUTE(_xlpm.x,CHAR(160)," "),CHAR(9),"" )), ""))
)</f>
        <v>45747</v>
      </c>
    </row>
    <row r="11216" spans="1:25" hidden="1" x14ac:dyDescent="0.35">
      <c r="A11216" s="2">
        <v>45777</v>
      </c>
      <c r="B11216" t="s">
        <v>173</v>
      </c>
      <c r="C11216" t="s">
        <v>50</v>
      </c>
      <c r="D11216" t="s">
        <v>51</v>
      </c>
      <c r="E11216" t="s">
        <v>22</v>
      </c>
      <c r="F11216" t="s">
        <v>25</v>
      </c>
      <c r="G11216">
        <v>56645.01</v>
      </c>
      <c r="H11216">
        <v>0</v>
      </c>
      <c r="I11216">
        <v>0</v>
      </c>
      <c r="J11216">
        <v>56645.01</v>
      </c>
      <c r="K11216">
        <v>0</v>
      </c>
      <c r="L11216">
        <v>0</v>
      </c>
      <c r="M11216">
        <v>0</v>
      </c>
      <c r="N11216">
        <v>0</v>
      </c>
      <c r="O11216">
        <v>0</v>
      </c>
      <c r="P11216">
        <v>0</v>
      </c>
      <c r="Q11216">
        <v>56645.01</v>
      </c>
      <c r="R11216" t="s">
        <v>756</v>
      </c>
      <c r="S11216" t="s">
        <v>173</v>
      </c>
      <c r="T11216" t="s">
        <v>942</v>
      </c>
      <c r="U11216" t="str">
        <f>UPPER(TRIM(SUBSTITUTE(SUBSTITUTE(Cash_Flow[[#This Row],[Deal]],CHAR(160)," "),CHAR(9),"")))</f>
        <v>ROUND 2</v>
      </c>
      <c r="V11216" t="str">
        <f>UPPER(TRIM(SUBSTITUTE(SUBSTITUTE(Cash_Flow[[#This Row],[Fund Name]],CHAR(160)," "),CHAR(9),"")))</f>
        <v>FUND V</v>
      </c>
      <c r="W11216" t="str">
        <f>UPPER(TRIM(SUBSTITUTE(SUBSTITUTE(Cash_Flow[[#This Row],[Security Type]],CHAR(160)," "),CHAR(9),"")))</f>
        <v>DEBT SECURITY</v>
      </c>
      <c r="X1121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6645.01</v>
      </c>
      <c r="Y11216" s="2">
        <f>_xlfn.LET(
  _xlpm.x, Cash_Flow[[#This Row],[Date]],
  IF(ISNUMBER(_xlpm.x), _xlpm.x, IFERROR(DATEVALUE(SUBSTITUTE(SUBSTITUTE(_xlpm.x,CHAR(160)," "),CHAR(9),"" )), ""))
)</f>
        <v>45777</v>
      </c>
    </row>
    <row r="11217" spans="1:25" hidden="1" x14ac:dyDescent="0.35">
      <c r="A11217" s="2">
        <v>45777</v>
      </c>
      <c r="B11217" t="s">
        <v>173</v>
      </c>
      <c r="C11217" t="s">
        <v>45</v>
      </c>
      <c r="D11217" t="s">
        <v>51</v>
      </c>
      <c r="E11217" t="s">
        <v>22</v>
      </c>
      <c r="F11217" t="s">
        <v>25</v>
      </c>
      <c r="G11217">
        <v>56645.01</v>
      </c>
      <c r="H11217">
        <v>0</v>
      </c>
      <c r="I11217">
        <v>0</v>
      </c>
      <c r="J11217">
        <v>56645.01</v>
      </c>
      <c r="K11217">
        <v>0</v>
      </c>
      <c r="L11217">
        <v>0</v>
      </c>
      <c r="M11217">
        <v>0</v>
      </c>
      <c r="N11217">
        <v>0</v>
      </c>
      <c r="O11217">
        <v>0</v>
      </c>
      <c r="P11217">
        <v>0</v>
      </c>
      <c r="Q11217">
        <v>56645.01</v>
      </c>
      <c r="R11217" t="s">
        <v>754</v>
      </c>
      <c r="S11217" t="s">
        <v>173</v>
      </c>
      <c r="T11217" t="s">
        <v>942</v>
      </c>
      <c r="U11217" t="str">
        <f>UPPER(TRIM(SUBSTITUTE(SUBSTITUTE(Cash_Flow[[#This Row],[Deal]],CHAR(160)," "),CHAR(9),"")))</f>
        <v>ROUND 2</v>
      </c>
      <c r="V11217" t="str">
        <f>UPPER(TRIM(SUBSTITUTE(SUBSTITUTE(Cash_Flow[[#This Row],[Fund Name]],CHAR(160)," "),CHAR(9),"")))</f>
        <v>FUND IV</v>
      </c>
      <c r="W11217" t="str">
        <f>UPPER(TRIM(SUBSTITUTE(SUBSTITUTE(Cash_Flow[[#This Row],[Security Type]],CHAR(160)," "),CHAR(9),"")))</f>
        <v>DEBT SECURITY</v>
      </c>
      <c r="X1121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6645.01</v>
      </c>
      <c r="Y11217" s="2">
        <f>_xlfn.LET(
  _xlpm.x, Cash_Flow[[#This Row],[Date]],
  IF(ISNUMBER(_xlpm.x), _xlpm.x, IFERROR(DATEVALUE(SUBSTITUTE(SUBSTITUTE(_xlpm.x,CHAR(160)," "),CHAR(9),"" )), ""))
)</f>
        <v>45777</v>
      </c>
    </row>
    <row r="11218" spans="1:25" hidden="1" x14ac:dyDescent="0.35">
      <c r="A11218" s="2">
        <v>45808</v>
      </c>
      <c r="B11218" t="s">
        <v>173</v>
      </c>
      <c r="C11218" t="s">
        <v>45</v>
      </c>
      <c r="D11218" t="s">
        <v>51</v>
      </c>
      <c r="E11218" t="s">
        <v>22</v>
      </c>
      <c r="F11218" t="s">
        <v>25</v>
      </c>
      <c r="G11218">
        <v>58533.18</v>
      </c>
      <c r="H11218">
        <v>0</v>
      </c>
      <c r="I11218">
        <v>0</v>
      </c>
      <c r="J11218">
        <v>58533.18</v>
      </c>
      <c r="K11218">
        <v>0</v>
      </c>
      <c r="L11218">
        <v>0</v>
      </c>
      <c r="M11218">
        <v>0</v>
      </c>
      <c r="N11218">
        <v>0</v>
      </c>
      <c r="O11218">
        <v>0</v>
      </c>
      <c r="P11218">
        <v>0</v>
      </c>
      <c r="Q11218">
        <v>58533.18</v>
      </c>
      <c r="R11218" t="s">
        <v>754</v>
      </c>
      <c r="S11218" t="s">
        <v>173</v>
      </c>
      <c r="T11218" t="s">
        <v>942</v>
      </c>
      <c r="U11218" t="str">
        <f>UPPER(TRIM(SUBSTITUTE(SUBSTITUTE(Cash_Flow[[#This Row],[Deal]],CHAR(160)," "),CHAR(9),"")))</f>
        <v>ROUND 2</v>
      </c>
      <c r="V11218" t="str">
        <f>UPPER(TRIM(SUBSTITUTE(SUBSTITUTE(Cash_Flow[[#This Row],[Fund Name]],CHAR(160)," "),CHAR(9),"")))</f>
        <v>FUND IV</v>
      </c>
      <c r="W11218" t="str">
        <f>UPPER(TRIM(SUBSTITUTE(SUBSTITUTE(Cash_Flow[[#This Row],[Security Type]],CHAR(160)," "),CHAR(9),"")))</f>
        <v>DEBT SECURITY</v>
      </c>
      <c r="X1121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8533.18</v>
      </c>
      <c r="Y11218" s="2">
        <f>_xlfn.LET(
  _xlpm.x, Cash_Flow[[#This Row],[Date]],
  IF(ISNUMBER(_xlpm.x), _xlpm.x, IFERROR(DATEVALUE(SUBSTITUTE(SUBSTITUTE(_xlpm.x,CHAR(160)," "),CHAR(9),"" )), ""))
)</f>
        <v>45808</v>
      </c>
    </row>
    <row r="11219" spans="1:25" hidden="1" x14ac:dyDescent="0.35">
      <c r="A11219" s="2">
        <v>45808</v>
      </c>
      <c r="B11219" t="s">
        <v>173</v>
      </c>
      <c r="C11219" t="s">
        <v>50</v>
      </c>
      <c r="D11219" t="s">
        <v>51</v>
      </c>
      <c r="E11219" t="s">
        <v>22</v>
      </c>
      <c r="F11219" t="s">
        <v>25</v>
      </c>
      <c r="G11219">
        <v>58533.179999999993</v>
      </c>
      <c r="H11219">
        <v>0</v>
      </c>
      <c r="I11219">
        <v>0</v>
      </c>
      <c r="J11219">
        <v>58533.179999999993</v>
      </c>
      <c r="K11219">
        <v>0</v>
      </c>
      <c r="L11219">
        <v>0</v>
      </c>
      <c r="M11219">
        <v>0</v>
      </c>
      <c r="N11219">
        <v>0</v>
      </c>
      <c r="O11219">
        <v>0</v>
      </c>
      <c r="P11219">
        <v>0</v>
      </c>
      <c r="Q11219">
        <v>58533.179999999993</v>
      </c>
      <c r="R11219" t="s">
        <v>756</v>
      </c>
      <c r="S11219" t="s">
        <v>173</v>
      </c>
      <c r="T11219" t="s">
        <v>942</v>
      </c>
      <c r="U11219" t="str">
        <f>UPPER(TRIM(SUBSTITUTE(SUBSTITUTE(Cash_Flow[[#This Row],[Deal]],CHAR(160)," "),CHAR(9),"")))</f>
        <v>ROUND 2</v>
      </c>
      <c r="V11219" t="str">
        <f>UPPER(TRIM(SUBSTITUTE(SUBSTITUTE(Cash_Flow[[#This Row],[Fund Name]],CHAR(160)," "),CHAR(9),"")))</f>
        <v>FUND V</v>
      </c>
      <c r="W11219" t="str">
        <f>UPPER(TRIM(SUBSTITUTE(SUBSTITUTE(Cash_Flow[[#This Row],[Security Type]],CHAR(160)," "),CHAR(9),"")))</f>
        <v>DEBT SECURITY</v>
      </c>
      <c r="X1121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8533.179999999993</v>
      </c>
      <c r="Y11219" s="2">
        <f>_xlfn.LET(
  _xlpm.x, Cash_Flow[[#This Row],[Date]],
  IF(ISNUMBER(_xlpm.x), _xlpm.x, IFERROR(DATEVALUE(SUBSTITUTE(SUBSTITUTE(_xlpm.x,CHAR(160)," "),CHAR(9),"" )), ""))
)</f>
        <v>45808</v>
      </c>
    </row>
    <row r="11220" spans="1:25" hidden="1" x14ac:dyDescent="0.35">
      <c r="A11220" s="2">
        <v>45838</v>
      </c>
      <c r="B11220" t="s">
        <v>173</v>
      </c>
      <c r="C11220" t="s">
        <v>45</v>
      </c>
      <c r="D11220" t="s">
        <v>51</v>
      </c>
      <c r="E11220" t="s">
        <v>22</v>
      </c>
      <c r="F11220" t="s">
        <v>25</v>
      </c>
      <c r="G11220">
        <v>56645.01</v>
      </c>
      <c r="H11220">
        <v>0</v>
      </c>
      <c r="I11220">
        <v>0</v>
      </c>
      <c r="J11220">
        <v>56645.01</v>
      </c>
      <c r="K11220">
        <v>0</v>
      </c>
      <c r="L11220">
        <v>0</v>
      </c>
      <c r="M11220">
        <v>0</v>
      </c>
      <c r="N11220">
        <v>0</v>
      </c>
      <c r="O11220">
        <v>0</v>
      </c>
      <c r="P11220">
        <v>0</v>
      </c>
      <c r="Q11220">
        <v>56645.01</v>
      </c>
      <c r="R11220" t="s">
        <v>754</v>
      </c>
      <c r="S11220" t="s">
        <v>173</v>
      </c>
      <c r="T11220" t="s">
        <v>942</v>
      </c>
      <c r="U11220" t="str">
        <f>UPPER(TRIM(SUBSTITUTE(SUBSTITUTE(Cash_Flow[[#This Row],[Deal]],CHAR(160)," "),CHAR(9),"")))</f>
        <v>ROUND 2</v>
      </c>
      <c r="V11220" t="str">
        <f>UPPER(TRIM(SUBSTITUTE(SUBSTITUTE(Cash_Flow[[#This Row],[Fund Name]],CHAR(160)," "),CHAR(9),"")))</f>
        <v>FUND IV</v>
      </c>
      <c r="W11220" t="str">
        <f>UPPER(TRIM(SUBSTITUTE(SUBSTITUTE(Cash_Flow[[#This Row],[Security Type]],CHAR(160)," "),CHAR(9),"")))</f>
        <v>DEBT SECURITY</v>
      </c>
      <c r="X1122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6645.01</v>
      </c>
      <c r="Y11220" s="2">
        <f>_xlfn.LET(
  _xlpm.x, Cash_Flow[[#This Row],[Date]],
  IF(ISNUMBER(_xlpm.x), _xlpm.x, IFERROR(DATEVALUE(SUBSTITUTE(SUBSTITUTE(_xlpm.x,CHAR(160)," "),CHAR(9),"" )), ""))
)</f>
        <v>45838</v>
      </c>
    </row>
    <row r="11221" spans="1:25" hidden="1" x14ac:dyDescent="0.35">
      <c r="A11221" s="2">
        <v>45838</v>
      </c>
      <c r="B11221" t="s">
        <v>173</v>
      </c>
      <c r="C11221" t="s">
        <v>50</v>
      </c>
      <c r="D11221" t="s">
        <v>51</v>
      </c>
      <c r="E11221" t="s">
        <v>22</v>
      </c>
      <c r="F11221" t="s">
        <v>228</v>
      </c>
      <c r="G11221">
        <v>5664491.3299999963</v>
      </c>
      <c r="H11221">
        <v>0</v>
      </c>
      <c r="I11221">
        <v>5664491</v>
      </c>
      <c r="J11221">
        <v>0</v>
      </c>
      <c r="K11221">
        <v>0</v>
      </c>
      <c r="L11221">
        <v>0</v>
      </c>
      <c r="M11221">
        <v>0</v>
      </c>
      <c r="N11221">
        <v>0</v>
      </c>
      <c r="O11221">
        <v>0</v>
      </c>
      <c r="P11221">
        <v>5664491</v>
      </c>
      <c r="Q11221">
        <v>0</v>
      </c>
      <c r="R11221" t="s">
        <v>756</v>
      </c>
      <c r="S11221" t="s">
        <v>173</v>
      </c>
      <c r="T11221" t="s">
        <v>942</v>
      </c>
      <c r="U11221" t="str">
        <f>UPPER(TRIM(SUBSTITUTE(SUBSTITUTE(Cash_Flow[[#This Row],[Deal]],CHAR(160)," "),CHAR(9),"")))</f>
        <v>ROUND 2</v>
      </c>
      <c r="V11221" t="str">
        <f>UPPER(TRIM(SUBSTITUTE(SUBSTITUTE(Cash_Flow[[#This Row],[Fund Name]],CHAR(160)," "),CHAR(9),"")))</f>
        <v>FUND V</v>
      </c>
      <c r="W11221" t="str">
        <f>UPPER(TRIM(SUBSTITUTE(SUBSTITUTE(Cash_Flow[[#This Row],[Security Type]],CHAR(160)," "),CHAR(9),"")))</f>
        <v>DEBT SECURITY</v>
      </c>
      <c r="X1122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664491.3299999963</v>
      </c>
      <c r="Y11221" s="2">
        <f>_xlfn.LET(
  _xlpm.x, Cash_Flow[[#This Row],[Date]],
  IF(ISNUMBER(_xlpm.x), _xlpm.x, IFERROR(DATEVALUE(SUBSTITUTE(SUBSTITUTE(_xlpm.x,CHAR(160)," "),CHAR(9),"" )), ""))
)</f>
        <v>45838</v>
      </c>
    </row>
    <row r="11222" spans="1:25" hidden="1" x14ac:dyDescent="0.35">
      <c r="A11222" s="2">
        <v>45838</v>
      </c>
      <c r="B11222" t="s">
        <v>173</v>
      </c>
      <c r="C11222" t="s">
        <v>50</v>
      </c>
      <c r="D11222" t="s">
        <v>51</v>
      </c>
      <c r="E11222" t="s">
        <v>58</v>
      </c>
      <c r="F11222" t="s">
        <v>228</v>
      </c>
      <c r="G11222">
        <v>637617.06999999983</v>
      </c>
      <c r="H11222">
        <v>0</v>
      </c>
      <c r="I11222">
        <v>0</v>
      </c>
      <c r="J11222">
        <v>0</v>
      </c>
      <c r="K11222">
        <v>637617</v>
      </c>
      <c r="L11222">
        <v>0</v>
      </c>
      <c r="M11222">
        <v>0</v>
      </c>
      <c r="N11222">
        <v>0</v>
      </c>
      <c r="O11222">
        <v>0</v>
      </c>
      <c r="P11222">
        <v>637617</v>
      </c>
      <c r="Q11222">
        <v>0</v>
      </c>
      <c r="R11222" t="s">
        <v>756</v>
      </c>
      <c r="S11222" t="s">
        <v>173</v>
      </c>
      <c r="T11222" t="s">
        <v>942</v>
      </c>
      <c r="U11222" t="str">
        <f>UPPER(TRIM(SUBSTITUTE(SUBSTITUTE(Cash_Flow[[#This Row],[Deal]],CHAR(160)," "),CHAR(9),"")))</f>
        <v>ROUND 2</v>
      </c>
      <c r="V11222" t="str">
        <f>UPPER(TRIM(SUBSTITUTE(SUBSTITUTE(Cash_Flow[[#This Row],[Fund Name]],CHAR(160)," "),CHAR(9),"")))</f>
        <v>FUND V</v>
      </c>
      <c r="W11222" t="str">
        <f>UPPER(TRIM(SUBSTITUTE(SUBSTITUTE(Cash_Flow[[#This Row],[Security Type]],CHAR(160)," "),CHAR(9),"")))</f>
        <v>WARRANT</v>
      </c>
      <c r="X1122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37617.06999999983</v>
      </c>
      <c r="Y11222" s="2">
        <f>_xlfn.LET(
  _xlpm.x, Cash_Flow[[#This Row],[Date]],
  IF(ISNUMBER(_xlpm.x), _xlpm.x, IFERROR(DATEVALUE(SUBSTITUTE(SUBSTITUTE(_xlpm.x,CHAR(160)," "),CHAR(9),"" )), ""))
)</f>
        <v>45838</v>
      </c>
    </row>
    <row r="11223" spans="1:25" hidden="1" x14ac:dyDescent="0.35">
      <c r="A11223" s="2">
        <v>45838</v>
      </c>
      <c r="B11223" t="s">
        <v>173</v>
      </c>
      <c r="C11223" t="s">
        <v>50</v>
      </c>
      <c r="D11223" t="s">
        <v>51</v>
      </c>
      <c r="E11223" t="s">
        <v>22</v>
      </c>
      <c r="F11223" t="s">
        <v>25</v>
      </c>
      <c r="G11223">
        <v>56645.010000000009</v>
      </c>
      <c r="H11223">
        <v>0</v>
      </c>
      <c r="I11223">
        <v>0</v>
      </c>
      <c r="J11223">
        <v>56645.010000000009</v>
      </c>
      <c r="K11223">
        <v>0</v>
      </c>
      <c r="L11223">
        <v>0</v>
      </c>
      <c r="M11223">
        <v>0</v>
      </c>
      <c r="N11223">
        <v>0</v>
      </c>
      <c r="O11223">
        <v>0</v>
      </c>
      <c r="P11223">
        <v>0</v>
      </c>
      <c r="Q11223">
        <v>56645.010000000009</v>
      </c>
      <c r="R11223" t="s">
        <v>756</v>
      </c>
      <c r="S11223" t="s">
        <v>173</v>
      </c>
      <c r="T11223" t="s">
        <v>942</v>
      </c>
      <c r="U11223" t="str">
        <f>UPPER(TRIM(SUBSTITUTE(SUBSTITUTE(Cash_Flow[[#This Row],[Deal]],CHAR(160)," "),CHAR(9),"")))</f>
        <v>ROUND 2</v>
      </c>
      <c r="V11223" t="str">
        <f>UPPER(TRIM(SUBSTITUTE(SUBSTITUTE(Cash_Flow[[#This Row],[Fund Name]],CHAR(160)," "),CHAR(9),"")))</f>
        <v>FUND V</v>
      </c>
      <c r="W11223" t="str">
        <f>UPPER(TRIM(SUBSTITUTE(SUBSTITUTE(Cash_Flow[[#This Row],[Security Type]],CHAR(160)," "),CHAR(9),"")))</f>
        <v>DEBT SECURITY</v>
      </c>
      <c r="X1122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6645.010000000009</v>
      </c>
      <c r="Y11223" s="2">
        <f>_xlfn.LET(
  _xlpm.x, Cash_Flow[[#This Row],[Date]],
  IF(ISNUMBER(_xlpm.x), _xlpm.x, IFERROR(DATEVALUE(SUBSTITUTE(SUBSTITUTE(_xlpm.x,CHAR(160)," "),CHAR(9),"" )), ""))
)</f>
        <v>45838</v>
      </c>
    </row>
    <row r="11224" spans="1:25" hidden="1" x14ac:dyDescent="0.35">
      <c r="A11224" s="2">
        <v>45838</v>
      </c>
      <c r="B11224" t="s">
        <v>173</v>
      </c>
      <c r="C11224" t="s">
        <v>45</v>
      </c>
      <c r="D11224" t="s">
        <v>51</v>
      </c>
      <c r="E11224" t="s">
        <v>58</v>
      </c>
      <c r="F11224" t="s">
        <v>228</v>
      </c>
      <c r="G11224">
        <v>637619.36000000022</v>
      </c>
      <c r="H11224">
        <v>0</v>
      </c>
      <c r="I11224">
        <v>0</v>
      </c>
      <c r="J11224">
        <v>0</v>
      </c>
      <c r="K11224">
        <v>637619</v>
      </c>
      <c r="L11224">
        <v>0</v>
      </c>
      <c r="M11224">
        <v>0</v>
      </c>
      <c r="N11224">
        <v>0</v>
      </c>
      <c r="O11224">
        <v>0</v>
      </c>
      <c r="P11224">
        <v>637619</v>
      </c>
      <c r="Q11224">
        <v>0</v>
      </c>
      <c r="R11224" t="s">
        <v>754</v>
      </c>
      <c r="S11224" t="s">
        <v>173</v>
      </c>
      <c r="T11224" t="s">
        <v>942</v>
      </c>
      <c r="U11224" t="str">
        <f>UPPER(TRIM(SUBSTITUTE(SUBSTITUTE(Cash_Flow[[#This Row],[Deal]],CHAR(160)," "),CHAR(9),"")))</f>
        <v>ROUND 2</v>
      </c>
      <c r="V11224" t="str">
        <f>UPPER(TRIM(SUBSTITUTE(SUBSTITUTE(Cash_Flow[[#This Row],[Fund Name]],CHAR(160)," "),CHAR(9),"")))</f>
        <v>FUND IV</v>
      </c>
      <c r="W11224" t="str">
        <f>UPPER(TRIM(SUBSTITUTE(SUBSTITUTE(Cash_Flow[[#This Row],[Security Type]],CHAR(160)," "),CHAR(9),"")))</f>
        <v>WARRANT</v>
      </c>
      <c r="X1122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37619.36000000022</v>
      </c>
      <c r="Y11224" s="2">
        <f>_xlfn.LET(
  _xlpm.x, Cash_Flow[[#This Row],[Date]],
  IF(ISNUMBER(_xlpm.x), _xlpm.x, IFERROR(DATEVALUE(SUBSTITUTE(SUBSTITUTE(_xlpm.x,CHAR(160)," "),CHAR(9),"" )), ""))
)</f>
        <v>45838</v>
      </c>
    </row>
    <row r="11225" spans="1:25" hidden="1" x14ac:dyDescent="0.35">
      <c r="A11225" s="2">
        <v>45838</v>
      </c>
      <c r="B11225" t="s">
        <v>173</v>
      </c>
      <c r="C11225" t="s">
        <v>45</v>
      </c>
      <c r="D11225" t="s">
        <v>51</v>
      </c>
      <c r="E11225" t="s">
        <v>22</v>
      </c>
      <c r="F11225" t="s">
        <v>228</v>
      </c>
      <c r="G11225">
        <v>5664497.8300000057</v>
      </c>
      <c r="H11225">
        <v>0</v>
      </c>
      <c r="I11225">
        <v>5664498</v>
      </c>
      <c r="J11225">
        <v>0</v>
      </c>
      <c r="K11225">
        <v>0</v>
      </c>
      <c r="L11225">
        <v>0</v>
      </c>
      <c r="M11225">
        <v>0</v>
      </c>
      <c r="N11225">
        <v>0</v>
      </c>
      <c r="O11225">
        <v>0</v>
      </c>
      <c r="P11225">
        <v>5664498</v>
      </c>
      <c r="Q11225">
        <v>0</v>
      </c>
      <c r="R11225" t="s">
        <v>754</v>
      </c>
      <c r="S11225" t="s">
        <v>173</v>
      </c>
      <c r="T11225" t="s">
        <v>942</v>
      </c>
      <c r="U11225" t="str">
        <f>UPPER(TRIM(SUBSTITUTE(SUBSTITUTE(Cash_Flow[[#This Row],[Deal]],CHAR(160)," "),CHAR(9),"")))</f>
        <v>ROUND 2</v>
      </c>
      <c r="V11225" t="str">
        <f>UPPER(TRIM(SUBSTITUTE(SUBSTITUTE(Cash_Flow[[#This Row],[Fund Name]],CHAR(160)," "),CHAR(9),"")))</f>
        <v>FUND IV</v>
      </c>
      <c r="W11225" t="str">
        <f>UPPER(TRIM(SUBSTITUTE(SUBSTITUTE(Cash_Flow[[#This Row],[Security Type]],CHAR(160)," "),CHAR(9),"")))</f>
        <v>DEBT SECURITY</v>
      </c>
      <c r="X1122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664497.8300000057</v>
      </c>
      <c r="Y11225" s="2">
        <f>_xlfn.LET(
  _xlpm.x, Cash_Flow[[#This Row],[Date]],
  IF(ISNUMBER(_xlpm.x), _xlpm.x, IFERROR(DATEVALUE(SUBSTITUTE(SUBSTITUTE(_xlpm.x,CHAR(160)," "),CHAR(9),"" )), ""))
)</f>
        <v>45838</v>
      </c>
    </row>
    <row r="11226" spans="1:25" hidden="1" x14ac:dyDescent="0.35">
      <c r="A11226" s="2">
        <v>44965</v>
      </c>
      <c r="B11226" t="s">
        <v>198</v>
      </c>
      <c r="C11226" t="s">
        <v>61</v>
      </c>
      <c r="D11226" t="s">
        <v>51</v>
      </c>
      <c r="E11226" t="s">
        <v>22</v>
      </c>
      <c r="F11226" t="s">
        <v>24</v>
      </c>
      <c r="G11226">
        <v>-5875000</v>
      </c>
      <c r="H11226">
        <v>5875000</v>
      </c>
      <c r="I11226">
        <v>0</v>
      </c>
      <c r="J11226">
        <v>0</v>
      </c>
      <c r="K11226">
        <v>0</v>
      </c>
      <c r="L11226">
        <v>0</v>
      </c>
      <c r="M11226">
        <v>0</v>
      </c>
      <c r="N11226">
        <v>0</v>
      </c>
      <c r="O11226">
        <v>5875000</v>
      </c>
      <c r="P11226">
        <v>0</v>
      </c>
      <c r="Q11226">
        <v>0</v>
      </c>
      <c r="R11226" t="s">
        <v>761</v>
      </c>
      <c r="S11226" t="s">
        <v>198</v>
      </c>
      <c r="T11226" t="s">
        <v>942</v>
      </c>
      <c r="U11226" t="str">
        <f>UPPER(TRIM(SUBSTITUTE(SUBSTITUTE(Cash_Flow[[#This Row],[Deal]],CHAR(160)," "),CHAR(9),"")))</f>
        <v>S&amp;K BUILDING SERVICES</v>
      </c>
      <c r="V11226" t="str">
        <f>UPPER(TRIM(SUBSTITUTE(SUBSTITUTE(Cash_Flow[[#This Row],[Fund Name]],CHAR(160)," "),CHAR(9),"")))</f>
        <v>FUND VI</v>
      </c>
      <c r="W11226" t="str">
        <f>UPPER(TRIM(SUBSTITUTE(SUBSTITUTE(Cash_Flow[[#This Row],[Security Type]],CHAR(160)," "),CHAR(9),"")))</f>
        <v>DEBT SECURITY</v>
      </c>
      <c r="X1122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5875000</v>
      </c>
      <c r="Y11226" s="2">
        <f>_xlfn.LET(
  _xlpm.x, Cash_Flow[[#This Row],[Date]],
  IF(ISNUMBER(_xlpm.x), _xlpm.x, IFERROR(DATEVALUE(SUBSTITUTE(SUBSTITUTE(_xlpm.x,CHAR(160)," "),CHAR(9),"" )), ""))
)</f>
        <v>44965</v>
      </c>
    </row>
    <row r="11227" spans="1:25" hidden="1" x14ac:dyDescent="0.35">
      <c r="A11227" s="2">
        <v>44965</v>
      </c>
      <c r="B11227" t="s">
        <v>198</v>
      </c>
      <c r="C11227" t="s">
        <v>50</v>
      </c>
      <c r="D11227" t="s">
        <v>51</v>
      </c>
      <c r="E11227" t="s">
        <v>22</v>
      </c>
      <c r="F11227" t="s">
        <v>24</v>
      </c>
      <c r="G11227">
        <v>-5875000</v>
      </c>
      <c r="H11227">
        <v>5875000</v>
      </c>
      <c r="I11227">
        <v>0</v>
      </c>
      <c r="J11227">
        <v>0</v>
      </c>
      <c r="K11227">
        <v>0</v>
      </c>
      <c r="L11227">
        <v>0</v>
      </c>
      <c r="M11227">
        <v>0</v>
      </c>
      <c r="N11227">
        <v>0</v>
      </c>
      <c r="O11227">
        <v>5875000</v>
      </c>
      <c r="P11227">
        <v>0</v>
      </c>
      <c r="Q11227">
        <v>0</v>
      </c>
      <c r="R11227" t="s">
        <v>758</v>
      </c>
      <c r="S11227" t="s">
        <v>198</v>
      </c>
      <c r="T11227" t="s">
        <v>942</v>
      </c>
      <c r="U11227" t="str">
        <f>UPPER(TRIM(SUBSTITUTE(SUBSTITUTE(Cash_Flow[[#This Row],[Deal]],CHAR(160)," "),CHAR(9),"")))</f>
        <v>S&amp;K BUILDING SERVICES</v>
      </c>
      <c r="V11227" t="str">
        <f>UPPER(TRIM(SUBSTITUTE(SUBSTITUTE(Cash_Flow[[#This Row],[Fund Name]],CHAR(160)," "),CHAR(9),"")))</f>
        <v>FUND V</v>
      </c>
      <c r="W11227" t="str">
        <f>UPPER(TRIM(SUBSTITUTE(SUBSTITUTE(Cash_Flow[[#This Row],[Security Type]],CHAR(160)," "),CHAR(9),"")))</f>
        <v>DEBT SECURITY</v>
      </c>
      <c r="X1122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5875000</v>
      </c>
      <c r="Y11227" s="2">
        <f>_xlfn.LET(
  _xlpm.x, Cash_Flow[[#This Row],[Date]],
  IF(ISNUMBER(_xlpm.x), _xlpm.x, IFERROR(DATEVALUE(SUBSTITUTE(SUBSTITUTE(_xlpm.x,CHAR(160)," "),CHAR(9),"" )), ""))
)</f>
        <v>44965</v>
      </c>
    </row>
    <row r="11228" spans="1:25" hidden="1" x14ac:dyDescent="0.35">
      <c r="A11228" s="2">
        <v>44965</v>
      </c>
      <c r="B11228" t="s">
        <v>198</v>
      </c>
      <c r="C11228" t="s">
        <v>61</v>
      </c>
      <c r="D11228" t="s">
        <v>51</v>
      </c>
      <c r="E11228" t="s">
        <v>22</v>
      </c>
      <c r="F11228" t="s">
        <v>23</v>
      </c>
      <c r="G11228">
        <v>117500</v>
      </c>
      <c r="H11228">
        <v>0</v>
      </c>
      <c r="I11228">
        <v>0</v>
      </c>
      <c r="J11228">
        <v>117500</v>
      </c>
      <c r="K11228">
        <v>0</v>
      </c>
      <c r="L11228">
        <v>0</v>
      </c>
      <c r="M11228">
        <v>0</v>
      </c>
      <c r="N11228">
        <v>0</v>
      </c>
      <c r="O11228">
        <v>0</v>
      </c>
      <c r="P11228">
        <v>0</v>
      </c>
      <c r="Q11228">
        <v>117500</v>
      </c>
      <c r="R11228" t="s">
        <v>761</v>
      </c>
      <c r="S11228" t="s">
        <v>198</v>
      </c>
      <c r="T11228" t="s">
        <v>942</v>
      </c>
      <c r="U11228" t="str">
        <f>UPPER(TRIM(SUBSTITUTE(SUBSTITUTE(Cash_Flow[[#This Row],[Deal]],CHAR(160)," "),CHAR(9),"")))</f>
        <v>S&amp;K BUILDING SERVICES</v>
      </c>
      <c r="V11228" t="str">
        <f>UPPER(TRIM(SUBSTITUTE(SUBSTITUTE(Cash_Flow[[#This Row],[Fund Name]],CHAR(160)," "),CHAR(9),"")))</f>
        <v>FUND VI</v>
      </c>
      <c r="W11228" t="str">
        <f>UPPER(TRIM(SUBSTITUTE(SUBSTITUTE(Cash_Flow[[#This Row],[Security Type]],CHAR(160)," "),CHAR(9),"")))</f>
        <v>DEBT SECURITY</v>
      </c>
      <c r="X1122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17500</v>
      </c>
      <c r="Y11228" s="2">
        <f>_xlfn.LET(
  _xlpm.x, Cash_Flow[[#This Row],[Date]],
  IF(ISNUMBER(_xlpm.x), _xlpm.x, IFERROR(DATEVALUE(SUBSTITUTE(SUBSTITUTE(_xlpm.x,CHAR(160)," "),CHAR(9),"" )), ""))
)</f>
        <v>44965</v>
      </c>
    </row>
    <row r="11229" spans="1:25" hidden="1" x14ac:dyDescent="0.35">
      <c r="A11229" s="2">
        <v>44965</v>
      </c>
      <c r="B11229" t="s">
        <v>198</v>
      </c>
      <c r="C11229" t="s">
        <v>50</v>
      </c>
      <c r="D11229" t="s">
        <v>51</v>
      </c>
      <c r="E11229" t="s">
        <v>22</v>
      </c>
      <c r="F11229" t="s">
        <v>23</v>
      </c>
      <c r="G11229">
        <v>117500</v>
      </c>
      <c r="H11229">
        <v>0</v>
      </c>
      <c r="I11229">
        <v>0</v>
      </c>
      <c r="J11229">
        <v>117500</v>
      </c>
      <c r="K11229">
        <v>0</v>
      </c>
      <c r="L11229">
        <v>0</v>
      </c>
      <c r="M11229">
        <v>0</v>
      </c>
      <c r="N11229">
        <v>0</v>
      </c>
      <c r="O11229">
        <v>0</v>
      </c>
      <c r="P11229">
        <v>0</v>
      </c>
      <c r="Q11229">
        <v>117500</v>
      </c>
      <c r="R11229" t="s">
        <v>758</v>
      </c>
      <c r="S11229" t="s">
        <v>198</v>
      </c>
      <c r="T11229" t="s">
        <v>942</v>
      </c>
      <c r="U11229" t="str">
        <f>UPPER(TRIM(SUBSTITUTE(SUBSTITUTE(Cash_Flow[[#This Row],[Deal]],CHAR(160)," "),CHAR(9),"")))</f>
        <v>S&amp;K BUILDING SERVICES</v>
      </c>
      <c r="V11229" t="str">
        <f>UPPER(TRIM(SUBSTITUTE(SUBSTITUTE(Cash_Flow[[#This Row],[Fund Name]],CHAR(160)," "),CHAR(9),"")))</f>
        <v>FUND V</v>
      </c>
      <c r="W11229" t="str">
        <f>UPPER(TRIM(SUBSTITUTE(SUBSTITUTE(Cash_Flow[[#This Row],[Security Type]],CHAR(160)," "),CHAR(9),"")))</f>
        <v>DEBT SECURITY</v>
      </c>
      <c r="X1122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17500</v>
      </c>
      <c r="Y11229" s="2">
        <f>_xlfn.LET(
  _xlpm.x, Cash_Flow[[#This Row],[Date]],
  IF(ISNUMBER(_xlpm.x), _xlpm.x, IFERROR(DATEVALUE(SUBSTITUTE(SUBSTITUTE(_xlpm.x,CHAR(160)," "),CHAR(9),"" )), ""))
)</f>
        <v>44965</v>
      </c>
    </row>
    <row r="11230" spans="1:25" hidden="1" x14ac:dyDescent="0.35">
      <c r="A11230" s="2">
        <v>44981</v>
      </c>
      <c r="B11230" t="s">
        <v>198</v>
      </c>
      <c r="C11230" t="s">
        <v>61</v>
      </c>
      <c r="D11230" t="s">
        <v>51</v>
      </c>
      <c r="E11230" t="s">
        <v>28</v>
      </c>
      <c r="F11230" t="s">
        <v>23</v>
      </c>
      <c r="G11230">
        <v>37000</v>
      </c>
      <c r="H11230">
        <v>0</v>
      </c>
      <c r="I11230">
        <v>0</v>
      </c>
      <c r="J11230">
        <v>37000</v>
      </c>
      <c r="K11230">
        <v>0</v>
      </c>
      <c r="L11230">
        <v>0</v>
      </c>
      <c r="M11230">
        <v>0</v>
      </c>
      <c r="N11230">
        <v>0</v>
      </c>
      <c r="O11230">
        <v>0</v>
      </c>
      <c r="P11230">
        <v>0</v>
      </c>
      <c r="Q11230">
        <v>37000</v>
      </c>
      <c r="R11230" t="s">
        <v>761</v>
      </c>
      <c r="S11230" t="s">
        <v>198</v>
      </c>
      <c r="T11230" t="s">
        <v>942</v>
      </c>
      <c r="U11230" t="str">
        <f>UPPER(TRIM(SUBSTITUTE(SUBSTITUTE(Cash_Flow[[#This Row],[Deal]],CHAR(160)," "),CHAR(9),"")))</f>
        <v>S&amp;K BUILDING SERVICES</v>
      </c>
      <c r="V11230" t="str">
        <f>UPPER(TRIM(SUBSTITUTE(SUBSTITUTE(Cash_Flow[[#This Row],[Fund Name]],CHAR(160)," "),CHAR(9),"")))</f>
        <v>FUND VI</v>
      </c>
      <c r="W11230" t="str">
        <f>UPPER(TRIM(SUBSTITUTE(SUBSTITUTE(Cash_Flow[[#This Row],[Security Type]],CHAR(160)," "),CHAR(9),"")))</f>
        <v>LOAN</v>
      </c>
      <c r="X1123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7000</v>
      </c>
      <c r="Y11230" s="2">
        <f>_xlfn.LET(
  _xlpm.x, Cash_Flow[[#This Row],[Date]],
  IF(ISNUMBER(_xlpm.x), _xlpm.x, IFERROR(DATEVALUE(SUBSTITUTE(SUBSTITUTE(_xlpm.x,CHAR(160)," "),CHAR(9),"" )), ""))
)</f>
        <v>44981</v>
      </c>
    </row>
    <row r="11231" spans="1:25" hidden="1" x14ac:dyDescent="0.35">
      <c r="A11231" s="2">
        <v>44981</v>
      </c>
      <c r="B11231" t="s">
        <v>198</v>
      </c>
      <c r="C11231" t="s">
        <v>61</v>
      </c>
      <c r="D11231" t="s">
        <v>51</v>
      </c>
      <c r="E11231" t="s">
        <v>28</v>
      </c>
      <c r="F11231" t="s">
        <v>24</v>
      </c>
      <c r="G11231">
        <v>-1850000</v>
      </c>
      <c r="H11231">
        <v>1850000</v>
      </c>
      <c r="I11231">
        <v>0</v>
      </c>
      <c r="J11231">
        <v>0</v>
      </c>
      <c r="K11231">
        <v>0</v>
      </c>
      <c r="L11231">
        <v>0</v>
      </c>
      <c r="M11231">
        <v>0</v>
      </c>
      <c r="N11231">
        <v>0</v>
      </c>
      <c r="O11231">
        <v>1850000</v>
      </c>
      <c r="P11231">
        <v>0</v>
      </c>
      <c r="Q11231">
        <v>0</v>
      </c>
      <c r="R11231" t="s">
        <v>761</v>
      </c>
      <c r="S11231" t="s">
        <v>198</v>
      </c>
      <c r="T11231" t="s">
        <v>942</v>
      </c>
      <c r="U11231" t="str">
        <f>UPPER(TRIM(SUBSTITUTE(SUBSTITUTE(Cash_Flow[[#This Row],[Deal]],CHAR(160)," "),CHAR(9),"")))</f>
        <v>S&amp;K BUILDING SERVICES</v>
      </c>
      <c r="V11231" t="str">
        <f>UPPER(TRIM(SUBSTITUTE(SUBSTITUTE(Cash_Flow[[#This Row],[Fund Name]],CHAR(160)," "),CHAR(9),"")))</f>
        <v>FUND VI</v>
      </c>
      <c r="W11231" t="str">
        <f>UPPER(TRIM(SUBSTITUTE(SUBSTITUTE(Cash_Flow[[#This Row],[Security Type]],CHAR(160)," "),CHAR(9),"")))</f>
        <v>LOAN</v>
      </c>
      <c r="X1123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1850000</v>
      </c>
      <c r="Y11231" s="2">
        <f>_xlfn.LET(
  _xlpm.x, Cash_Flow[[#This Row],[Date]],
  IF(ISNUMBER(_xlpm.x), _xlpm.x, IFERROR(DATEVALUE(SUBSTITUTE(SUBSTITUTE(_xlpm.x,CHAR(160)," "),CHAR(9),"" )), ""))
)</f>
        <v>44981</v>
      </c>
    </row>
    <row r="11232" spans="1:25" hidden="1" x14ac:dyDescent="0.35">
      <c r="A11232" s="2">
        <v>44981</v>
      </c>
      <c r="B11232" t="s">
        <v>198</v>
      </c>
      <c r="C11232" t="s">
        <v>50</v>
      </c>
      <c r="D11232" t="s">
        <v>51</v>
      </c>
      <c r="E11232" t="s">
        <v>28</v>
      </c>
      <c r="F11232" t="s">
        <v>24</v>
      </c>
      <c r="G11232">
        <v>-1850000</v>
      </c>
      <c r="H11232">
        <v>1850000</v>
      </c>
      <c r="I11232">
        <v>0</v>
      </c>
      <c r="J11232">
        <v>0</v>
      </c>
      <c r="K11232">
        <v>0</v>
      </c>
      <c r="L11232">
        <v>0</v>
      </c>
      <c r="M11232">
        <v>0</v>
      </c>
      <c r="N11232">
        <v>0</v>
      </c>
      <c r="O11232">
        <v>1850000</v>
      </c>
      <c r="P11232">
        <v>0</v>
      </c>
      <c r="Q11232">
        <v>0</v>
      </c>
      <c r="R11232" t="s">
        <v>758</v>
      </c>
      <c r="S11232" t="s">
        <v>198</v>
      </c>
      <c r="T11232" t="s">
        <v>942</v>
      </c>
      <c r="U11232" t="str">
        <f>UPPER(TRIM(SUBSTITUTE(SUBSTITUTE(Cash_Flow[[#This Row],[Deal]],CHAR(160)," "),CHAR(9),"")))</f>
        <v>S&amp;K BUILDING SERVICES</v>
      </c>
      <c r="V11232" t="str">
        <f>UPPER(TRIM(SUBSTITUTE(SUBSTITUTE(Cash_Flow[[#This Row],[Fund Name]],CHAR(160)," "),CHAR(9),"")))</f>
        <v>FUND V</v>
      </c>
      <c r="W11232" t="str">
        <f>UPPER(TRIM(SUBSTITUTE(SUBSTITUTE(Cash_Flow[[#This Row],[Security Type]],CHAR(160)," "),CHAR(9),"")))</f>
        <v>LOAN</v>
      </c>
      <c r="X1123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1850000</v>
      </c>
      <c r="Y11232" s="2">
        <f>_xlfn.LET(
  _xlpm.x, Cash_Flow[[#This Row],[Date]],
  IF(ISNUMBER(_xlpm.x), _xlpm.x, IFERROR(DATEVALUE(SUBSTITUTE(SUBSTITUTE(_xlpm.x,CHAR(160)," "),CHAR(9),"" )), ""))
)</f>
        <v>44981</v>
      </c>
    </row>
    <row r="11233" spans="1:25" hidden="1" x14ac:dyDescent="0.35">
      <c r="A11233" s="2">
        <v>44981</v>
      </c>
      <c r="B11233" t="s">
        <v>198</v>
      </c>
      <c r="C11233" t="s">
        <v>50</v>
      </c>
      <c r="D11233" t="s">
        <v>51</v>
      </c>
      <c r="E11233" t="s">
        <v>28</v>
      </c>
      <c r="F11233" t="s">
        <v>23</v>
      </c>
      <c r="G11233">
        <v>37000</v>
      </c>
      <c r="H11233">
        <v>0</v>
      </c>
      <c r="I11233">
        <v>0</v>
      </c>
      <c r="J11233">
        <v>37000</v>
      </c>
      <c r="K11233">
        <v>0</v>
      </c>
      <c r="L11233">
        <v>0</v>
      </c>
      <c r="M11233">
        <v>0</v>
      </c>
      <c r="N11233">
        <v>0</v>
      </c>
      <c r="O11233">
        <v>0</v>
      </c>
      <c r="P11233">
        <v>0</v>
      </c>
      <c r="Q11233">
        <v>37000</v>
      </c>
      <c r="R11233" t="s">
        <v>758</v>
      </c>
      <c r="S11233" t="s">
        <v>198</v>
      </c>
      <c r="T11233" t="s">
        <v>942</v>
      </c>
      <c r="U11233" t="str">
        <f>UPPER(TRIM(SUBSTITUTE(SUBSTITUTE(Cash_Flow[[#This Row],[Deal]],CHAR(160)," "),CHAR(9),"")))</f>
        <v>S&amp;K BUILDING SERVICES</v>
      </c>
      <c r="V11233" t="str">
        <f>UPPER(TRIM(SUBSTITUTE(SUBSTITUTE(Cash_Flow[[#This Row],[Fund Name]],CHAR(160)," "),CHAR(9),"")))</f>
        <v>FUND V</v>
      </c>
      <c r="W11233" t="str">
        <f>UPPER(TRIM(SUBSTITUTE(SUBSTITUTE(Cash_Flow[[#This Row],[Security Type]],CHAR(160)," "),CHAR(9),"")))</f>
        <v>LOAN</v>
      </c>
      <c r="X1123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7000</v>
      </c>
      <c r="Y11233" s="2">
        <f>_xlfn.LET(
  _xlpm.x, Cash_Flow[[#This Row],[Date]],
  IF(ISNUMBER(_xlpm.x), _xlpm.x, IFERROR(DATEVALUE(SUBSTITUTE(SUBSTITUTE(_xlpm.x,CHAR(160)," "),CHAR(9),"" )), ""))
)</f>
        <v>44981</v>
      </c>
    </row>
    <row r="11234" spans="1:25" hidden="1" x14ac:dyDescent="0.35">
      <c r="A11234" s="2">
        <v>44985</v>
      </c>
      <c r="B11234" t="s">
        <v>198</v>
      </c>
      <c r="C11234" t="s">
        <v>61</v>
      </c>
      <c r="D11234" t="s">
        <v>51</v>
      </c>
      <c r="E11234" t="s">
        <v>28</v>
      </c>
      <c r="F11234" t="s">
        <v>25</v>
      </c>
      <c r="G11234">
        <v>2569.44</v>
      </c>
      <c r="H11234">
        <v>0</v>
      </c>
      <c r="I11234">
        <v>0</v>
      </c>
      <c r="J11234">
        <v>2569.44</v>
      </c>
      <c r="K11234">
        <v>0</v>
      </c>
      <c r="L11234">
        <v>0</v>
      </c>
      <c r="M11234">
        <v>0</v>
      </c>
      <c r="N11234">
        <v>0</v>
      </c>
      <c r="O11234">
        <v>0</v>
      </c>
      <c r="P11234">
        <v>0</v>
      </c>
      <c r="Q11234">
        <v>2569.44</v>
      </c>
      <c r="R11234" t="s">
        <v>761</v>
      </c>
      <c r="S11234" t="s">
        <v>198</v>
      </c>
      <c r="T11234" t="s">
        <v>942</v>
      </c>
      <c r="U11234" t="str">
        <f>UPPER(TRIM(SUBSTITUTE(SUBSTITUTE(Cash_Flow[[#This Row],[Deal]],CHAR(160)," "),CHAR(9),"")))</f>
        <v>S&amp;K BUILDING SERVICES</v>
      </c>
      <c r="V11234" t="str">
        <f>UPPER(TRIM(SUBSTITUTE(SUBSTITUTE(Cash_Flow[[#This Row],[Fund Name]],CHAR(160)," "),CHAR(9),"")))</f>
        <v>FUND VI</v>
      </c>
      <c r="W11234" t="str">
        <f>UPPER(TRIM(SUBSTITUTE(SUBSTITUTE(Cash_Flow[[#This Row],[Security Type]],CHAR(160)," "),CHAR(9),"")))</f>
        <v>LOAN</v>
      </c>
      <c r="X1123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569.44</v>
      </c>
      <c r="Y11234" s="2">
        <f>_xlfn.LET(
  _xlpm.x, Cash_Flow[[#This Row],[Date]],
  IF(ISNUMBER(_xlpm.x), _xlpm.x, IFERROR(DATEVALUE(SUBSTITUTE(SUBSTITUTE(_xlpm.x,CHAR(160)," "),CHAR(9),"" )), ""))
)</f>
        <v>44985</v>
      </c>
    </row>
    <row r="11235" spans="1:25" hidden="1" x14ac:dyDescent="0.35">
      <c r="A11235" s="2">
        <v>44985</v>
      </c>
      <c r="B11235" t="s">
        <v>198</v>
      </c>
      <c r="C11235" t="s">
        <v>61</v>
      </c>
      <c r="D11235" t="s">
        <v>51</v>
      </c>
      <c r="E11235" t="s">
        <v>22</v>
      </c>
      <c r="F11235" t="s">
        <v>25</v>
      </c>
      <c r="G11235">
        <v>34270.83</v>
      </c>
      <c r="H11235">
        <v>0</v>
      </c>
      <c r="I11235">
        <v>0</v>
      </c>
      <c r="J11235">
        <v>34270.83</v>
      </c>
      <c r="K11235">
        <v>0</v>
      </c>
      <c r="L11235">
        <v>0</v>
      </c>
      <c r="M11235">
        <v>0</v>
      </c>
      <c r="N11235">
        <v>0</v>
      </c>
      <c r="O11235">
        <v>0</v>
      </c>
      <c r="P11235">
        <v>0</v>
      </c>
      <c r="Q11235">
        <v>34270.83</v>
      </c>
      <c r="R11235" t="s">
        <v>761</v>
      </c>
      <c r="S11235" t="s">
        <v>198</v>
      </c>
      <c r="T11235" t="s">
        <v>942</v>
      </c>
      <c r="U11235" t="str">
        <f>UPPER(TRIM(SUBSTITUTE(SUBSTITUTE(Cash_Flow[[#This Row],[Deal]],CHAR(160)," "),CHAR(9),"")))</f>
        <v>S&amp;K BUILDING SERVICES</v>
      </c>
      <c r="V11235" t="str">
        <f>UPPER(TRIM(SUBSTITUTE(SUBSTITUTE(Cash_Flow[[#This Row],[Fund Name]],CHAR(160)," "),CHAR(9),"")))</f>
        <v>FUND VI</v>
      </c>
      <c r="W11235" t="str">
        <f>UPPER(TRIM(SUBSTITUTE(SUBSTITUTE(Cash_Flow[[#This Row],[Security Type]],CHAR(160)," "),CHAR(9),"")))</f>
        <v>DEBT SECURITY</v>
      </c>
      <c r="X1123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4270.83</v>
      </c>
      <c r="Y11235" s="2">
        <f>_xlfn.LET(
  _xlpm.x, Cash_Flow[[#This Row],[Date]],
  IF(ISNUMBER(_xlpm.x), _xlpm.x, IFERROR(DATEVALUE(SUBSTITUTE(SUBSTITUTE(_xlpm.x,CHAR(160)," "),CHAR(9),"" )), ""))
)</f>
        <v>44985</v>
      </c>
    </row>
    <row r="11236" spans="1:25" hidden="1" x14ac:dyDescent="0.35">
      <c r="A11236" s="2">
        <v>44985</v>
      </c>
      <c r="B11236" t="s">
        <v>198</v>
      </c>
      <c r="C11236" t="s">
        <v>50</v>
      </c>
      <c r="D11236" t="s">
        <v>51</v>
      </c>
      <c r="E11236" t="s">
        <v>28</v>
      </c>
      <c r="F11236" t="s">
        <v>25</v>
      </c>
      <c r="G11236">
        <v>2569.44</v>
      </c>
      <c r="H11236">
        <v>0</v>
      </c>
      <c r="I11236">
        <v>0</v>
      </c>
      <c r="J11236">
        <v>2569.44</v>
      </c>
      <c r="K11236">
        <v>0</v>
      </c>
      <c r="L11236">
        <v>0</v>
      </c>
      <c r="M11236">
        <v>0</v>
      </c>
      <c r="N11236">
        <v>0</v>
      </c>
      <c r="O11236">
        <v>0</v>
      </c>
      <c r="P11236">
        <v>0</v>
      </c>
      <c r="Q11236">
        <v>2569.44</v>
      </c>
      <c r="R11236" t="s">
        <v>758</v>
      </c>
      <c r="S11236" t="s">
        <v>198</v>
      </c>
      <c r="T11236" t="s">
        <v>942</v>
      </c>
      <c r="U11236" t="str">
        <f>UPPER(TRIM(SUBSTITUTE(SUBSTITUTE(Cash_Flow[[#This Row],[Deal]],CHAR(160)," "),CHAR(9),"")))</f>
        <v>S&amp;K BUILDING SERVICES</v>
      </c>
      <c r="V11236" t="str">
        <f>UPPER(TRIM(SUBSTITUTE(SUBSTITUTE(Cash_Flow[[#This Row],[Fund Name]],CHAR(160)," "),CHAR(9),"")))</f>
        <v>FUND V</v>
      </c>
      <c r="W11236" t="str">
        <f>UPPER(TRIM(SUBSTITUTE(SUBSTITUTE(Cash_Flow[[#This Row],[Security Type]],CHAR(160)," "),CHAR(9),"")))</f>
        <v>LOAN</v>
      </c>
      <c r="X1123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569.44</v>
      </c>
      <c r="Y11236" s="2">
        <f>_xlfn.LET(
  _xlpm.x, Cash_Flow[[#This Row],[Date]],
  IF(ISNUMBER(_xlpm.x), _xlpm.x, IFERROR(DATEVALUE(SUBSTITUTE(SUBSTITUTE(_xlpm.x,CHAR(160)," "),CHAR(9),"" )), ""))
)</f>
        <v>44985</v>
      </c>
    </row>
    <row r="11237" spans="1:25" hidden="1" x14ac:dyDescent="0.35">
      <c r="A11237" s="2">
        <v>44985</v>
      </c>
      <c r="B11237" t="s">
        <v>198</v>
      </c>
      <c r="C11237" t="s">
        <v>50</v>
      </c>
      <c r="D11237" t="s">
        <v>51</v>
      </c>
      <c r="E11237" t="s">
        <v>22</v>
      </c>
      <c r="F11237" t="s">
        <v>25</v>
      </c>
      <c r="G11237">
        <v>34270.839999999997</v>
      </c>
      <c r="H11237">
        <v>0</v>
      </c>
      <c r="I11237">
        <v>0</v>
      </c>
      <c r="J11237">
        <v>34270.839999999997</v>
      </c>
      <c r="K11237">
        <v>0</v>
      </c>
      <c r="L11237">
        <v>0</v>
      </c>
      <c r="M11237">
        <v>0</v>
      </c>
      <c r="N11237">
        <v>0</v>
      </c>
      <c r="O11237">
        <v>0</v>
      </c>
      <c r="P11237">
        <v>0</v>
      </c>
      <c r="Q11237">
        <v>34270.839999999997</v>
      </c>
      <c r="R11237" t="s">
        <v>758</v>
      </c>
      <c r="S11237" t="s">
        <v>198</v>
      </c>
      <c r="T11237" t="s">
        <v>942</v>
      </c>
      <c r="U11237" t="str">
        <f>UPPER(TRIM(SUBSTITUTE(SUBSTITUTE(Cash_Flow[[#This Row],[Deal]],CHAR(160)," "),CHAR(9),"")))</f>
        <v>S&amp;K BUILDING SERVICES</v>
      </c>
      <c r="V11237" t="str">
        <f>UPPER(TRIM(SUBSTITUTE(SUBSTITUTE(Cash_Flow[[#This Row],[Fund Name]],CHAR(160)," "),CHAR(9),"")))</f>
        <v>FUND V</v>
      </c>
      <c r="W11237" t="str">
        <f>UPPER(TRIM(SUBSTITUTE(SUBSTITUTE(Cash_Flow[[#This Row],[Security Type]],CHAR(160)," "),CHAR(9),"")))</f>
        <v>DEBT SECURITY</v>
      </c>
      <c r="X1123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4270.839999999997</v>
      </c>
      <c r="Y11237" s="2">
        <f>_xlfn.LET(
  _xlpm.x, Cash_Flow[[#This Row],[Date]],
  IF(ISNUMBER(_xlpm.x), _xlpm.x, IFERROR(DATEVALUE(SUBSTITUTE(SUBSTITUTE(_xlpm.x,CHAR(160)," "),CHAR(9),"" )), ""))
)</f>
        <v>44985</v>
      </c>
    </row>
    <row r="11238" spans="1:25" hidden="1" x14ac:dyDescent="0.35">
      <c r="A11238" s="2">
        <v>45016</v>
      </c>
      <c r="B11238" t="s">
        <v>198</v>
      </c>
      <c r="C11238" t="s">
        <v>50</v>
      </c>
      <c r="D11238" t="s">
        <v>51</v>
      </c>
      <c r="E11238" t="s">
        <v>22</v>
      </c>
      <c r="F11238" t="s">
        <v>25</v>
      </c>
      <c r="G11238">
        <v>25466</v>
      </c>
      <c r="H11238">
        <v>0</v>
      </c>
      <c r="I11238">
        <v>0</v>
      </c>
      <c r="J11238">
        <v>25466</v>
      </c>
      <c r="K11238">
        <v>0</v>
      </c>
      <c r="L11238">
        <v>0</v>
      </c>
      <c r="M11238">
        <v>0</v>
      </c>
      <c r="N11238">
        <v>0</v>
      </c>
      <c r="O11238">
        <v>0</v>
      </c>
      <c r="P11238">
        <v>0</v>
      </c>
      <c r="Q11238">
        <v>25466</v>
      </c>
      <c r="R11238" t="s">
        <v>758</v>
      </c>
      <c r="S11238" t="s">
        <v>198</v>
      </c>
      <c r="T11238" t="s">
        <v>942</v>
      </c>
      <c r="U11238" t="str">
        <f>UPPER(TRIM(SUBSTITUTE(SUBSTITUTE(Cash_Flow[[#This Row],[Deal]],CHAR(160)," "),CHAR(9),"")))</f>
        <v>S&amp;K BUILDING SERVICES</v>
      </c>
      <c r="V11238" t="str">
        <f>UPPER(TRIM(SUBSTITUTE(SUBSTITUTE(Cash_Flow[[#This Row],[Fund Name]],CHAR(160)," "),CHAR(9),"")))</f>
        <v>FUND V</v>
      </c>
      <c r="W11238" t="str">
        <f>UPPER(TRIM(SUBSTITUTE(SUBSTITUTE(Cash_Flow[[#This Row],[Security Type]],CHAR(160)," "),CHAR(9),"")))</f>
        <v>DEBT SECURITY</v>
      </c>
      <c r="X1123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5466</v>
      </c>
      <c r="Y11238" s="2">
        <f>_xlfn.LET(
  _xlpm.x, Cash_Flow[[#This Row],[Date]],
  IF(ISNUMBER(_xlpm.x), _xlpm.x, IFERROR(DATEVALUE(SUBSTITUTE(SUBSTITUTE(_xlpm.x,CHAR(160)," "),CHAR(9),"" )), ""))
)</f>
        <v>45016</v>
      </c>
    </row>
    <row r="11239" spans="1:25" hidden="1" x14ac:dyDescent="0.35">
      <c r="A11239" s="2">
        <v>45016</v>
      </c>
      <c r="B11239" t="s">
        <v>198</v>
      </c>
      <c r="C11239" t="s">
        <v>50</v>
      </c>
      <c r="D11239" t="s">
        <v>51</v>
      </c>
      <c r="E11239" t="s">
        <v>28</v>
      </c>
      <c r="F11239" t="s">
        <v>25</v>
      </c>
      <c r="G11239">
        <v>8012</v>
      </c>
      <c r="H11239">
        <v>0</v>
      </c>
      <c r="I11239">
        <v>0</v>
      </c>
      <c r="J11239">
        <v>8012</v>
      </c>
      <c r="K11239">
        <v>0</v>
      </c>
      <c r="L11239">
        <v>0</v>
      </c>
      <c r="M11239">
        <v>0</v>
      </c>
      <c r="N11239">
        <v>0</v>
      </c>
      <c r="O11239">
        <v>0</v>
      </c>
      <c r="P11239">
        <v>0</v>
      </c>
      <c r="Q11239">
        <v>8012</v>
      </c>
      <c r="R11239" t="s">
        <v>758</v>
      </c>
      <c r="S11239" t="s">
        <v>198</v>
      </c>
      <c r="T11239" t="s">
        <v>942</v>
      </c>
      <c r="U11239" t="str">
        <f>UPPER(TRIM(SUBSTITUTE(SUBSTITUTE(Cash_Flow[[#This Row],[Deal]],CHAR(160)," "),CHAR(9),"")))</f>
        <v>S&amp;K BUILDING SERVICES</v>
      </c>
      <c r="V11239" t="str">
        <f>UPPER(TRIM(SUBSTITUTE(SUBSTITUTE(Cash_Flow[[#This Row],[Fund Name]],CHAR(160)," "),CHAR(9),"")))</f>
        <v>FUND V</v>
      </c>
      <c r="W11239" t="str">
        <f>UPPER(TRIM(SUBSTITUTE(SUBSTITUTE(Cash_Flow[[#This Row],[Security Type]],CHAR(160)," "),CHAR(9),"")))</f>
        <v>LOAN</v>
      </c>
      <c r="X1123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012</v>
      </c>
      <c r="Y11239" s="2">
        <f>_xlfn.LET(
  _xlpm.x, Cash_Flow[[#This Row],[Date]],
  IF(ISNUMBER(_xlpm.x), _xlpm.x, IFERROR(DATEVALUE(SUBSTITUTE(SUBSTITUTE(_xlpm.x,CHAR(160)," "),CHAR(9),"" )), ""))
)</f>
        <v>45016</v>
      </c>
    </row>
    <row r="11240" spans="1:25" hidden="1" x14ac:dyDescent="0.35">
      <c r="A11240" s="2">
        <v>45035</v>
      </c>
      <c r="B11240" t="s">
        <v>198</v>
      </c>
      <c r="C11240" t="s">
        <v>61</v>
      </c>
      <c r="D11240" t="s">
        <v>51</v>
      </c>
      <c r="E11240" t="s">
        <v>34</v>
      </c>
      <c r="F11240" t="s">
        <v>24</v>
      </c>
      <c r="G11240">
        <v>-250000</v>
      </c>
      <c r="H11240">
        <v>0</v>
      </c>
      <c r="I11240">
        <v>0</v>
      </c>
      <c r="J11240">
        <v>0</v>
      </c>
      <c r="K11240">
        <v>0</v>
      </c>
      <c r="L11240">
        <v>250000</v>
      </c>
      <c r="M11240">
        <v>0</v>
      </c>
      <c r="N11240">
        <v>0</v>
      </c>
      <c r="O11240">
        <v>250000</v>
      </c>
      <c r="P11240">
        <v>0</v>
      </c>
      <c r="Q11240">
        <v>0</v>
      </c>
      <c r="R11240" t="s">
        <v>761</v>
      </c>
      <c r="S11240" t="s">
        <v>198</v>
      </c>
      <c r="T11240" t="s">
        <v>34</v>
      </c>
      <c r="U11240" t="str">
        <f>UPPER(TRIM(SUBSTITUTE(SUBSTITUTE(Cash_Flow[[#This Row],[Deal]],CHAR(160)," "),CHAR(9),"")))</f>
        <v>S&amp;K BUILDING SERVICES</v>
      </c>
      <c r="V11240" t="str">
        <f>UPPER(TRIM(SUBSTITUTE(SUBSTITUTE(Cash_Flow[[#This Row],[Fund Name]],CHAR(160)," "),CHAR(9),"")))</f>
        <v>FUND VI</v>
      </c>
      <c r="W11240" t="str">
        <f>UPPER(TRIM(SUBSTITUTE(SUBSTITUTE(Cash_Flow[[#This Row],[Security Type]],CHAR(160)," "),CHAR(9),"")))</f>
        <v>EQUITY</v>
      </c>
      <c r="X1124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250000</v>
      </c>
      <c r="Y11240" s="2">
        <f>_xlfn.LET(
  _xlpm.x, Cash_Flow[[#This Row],[Date]],
  IF(ISNUMBER(_xlpm.x), _xlpm.x, IFERROR(DATEVALUE(SUBSTITUTE(SUBSTITUTE(_xlpm.x,CHAR(160)," "),CHAR(9),"" )), ""))
)</f>
        <v>45035</v>
      </c>
    </row>
    <row r="11241" spans="1:25" hidden="1" x14ac:dyDescent="0.35">
      <c r="A11241" s="2">
        <v>45035</v>
      </c>
      <c r="B11241" t="s">
        <v>198</v>
      </c>
      <c r="C11241" t="s">
        <v>50</v>
      </c>
      <c r="D11241" t="s">
        <v>51</v>
      </c>
      <c r="E11241" t="s">
        <v>34</v>
      </c>
      <c r="F11241" t="s">
        <v>24</v>
      </c>
      <c r="G11241">
        <v>-250000</v>
      </c>
      <c r="H11241">
        <v>0</v>
      </c>
      <c r="I11241">
        <v>0</v>
      </c>
      <c r="J11241">
        <v>0</v>
      </c>
      <c r="K11241">
        <v>0</v>
      </c>
      <c r="L11241">
        <v>250000</v>
      </c>
      <c r="M11241">
        <v>0</v>
      </c>
      <c r="N11241">
        <v>0</v>
      </c>
      <c r="O11241">
        <v>250000</v>
      </c>
      <c r="P11241">
        <v>0</v>
      </c>
      <c r="Q11241">
        <v>0</v>
      </c>
      <c r="R11241" t="s">
        <v>758</v>
      </c>
      <c r="S11241" t="s">
        <v>198</v>
      </c>
      <c r="T11241" t="s">
        <v>34</v>
      </c>
      <c r="U11241" t="str">
        <f>UPPER(TRIM(SUBSTITUTE(SUBSTITUTE(Cash_Flow[[#This Row],[Deal]],CHAR(160)," "),CHAR(9),"")))</f>
        <v>S&amp;K BUILDING SERVICES</v>
      </c>
      <c r="V11241" t="str">
        <f>UPPER(TRIM(SUBSTITUTE(SUBSTITUTE(Cash_Flow[[#This Row],[Fund Name]],CHAR(160)," "),CHAR(9),"")))</f>
        <v>FUND V</v>
      </c>
      <c r="W11241" t="str">
        <f>UPPER(TRIM(SUBSTITUTE(SUBSTITUTE(Cash_Flow[[#This Row],[Security Type]],CHAR(160)," "),CHAR(9),"")))</f>
        <v>EQUITY</v>
      </c>
      <c r="X1124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250000</v>
      </c>
      <c r="Y11241" s="2">
        <f>_xlfn.LET(
  _xlpm.x, Cash_Flow[[#This Row],[Date]],
  IF(ISNUMBER(_xlpm.x), _xlpm.x, IFERROR(DATEVALUE(SUBSTITUTE(SUBSTITUTE(_xlpm.x,CHAR(160)," "),CHAR(9),"" )), ""))
)</f>
        <v>45035</v>
      </c>
    </row>
    <row r="11242" spans="1:25" hidden="1" x14ac:dyDescent="0.35">
      <c r="A11242" s="2">
        <v>45107</v>
      </c>
      <c r="B11242" t="s">
        <v>198</v>
      </c>
      <c r="C11242" t="s">
        <v>61</v>
      </c>
      <c r="D11242" t="s">
        <v>51</v>
      </c>
      <c r="E11242" t="s">
        <v>22</v>
      </c>
      <c r="F11242" t="s">
        <v>25</v>
      </c>
      <c r="G11242">
        <v>50534.01</v>
      </c>
      <c r="H11242">
        <v>0</v>
      </c>
      <c r="I11242">
        <v>0</v>
      </c>
      <c r="J11242">
        <v>50534.01</v>
      </c>
      <c r="K11242">
        <v>0</v>
      </c>
      <c r="L11242">
        <v>0</v>
      </c>
      <c r="M11242">
        <v>0</v>
      </c>
      <c r="N11242">
        <v>0</v>
      </c>
      <c r="O11242">
        <v>0</v>
      </c>
      <c r="P11242">
        <v>0</v>
      </c>
      <c r="Q11242">
        <v>50534.01</v>
      </c>
      <c r="R11242" t="s">
        <v>761</v>
      </c>
      <c r="S11242" t="s">
        <v>198</v>
      </c>
      <c r="T11242" t="s">
        <v>942</v>
      </c>
      <c r="U11242" t="str">
        <f>UPPER(TRIM(SUBSTITUTE(SUBSTITUTE(Cash_Flow[[#This Row],[Deal]],CHAR(160)," "),CHAR(9),"")))</f>
        <v>S&amp;K BUILDING SERVICES</v>
      </c>
      <c r="V11242" t="str">
        <f>UPPER(TRIM(SUBSTITUTE(SUBSTITUTE(Cash_Flow[[#This Row],[Fund Name]],CHAR(160)," "),CHAR(9),"")))</f>
        <v>FUND VI</v>
      </c>
      <c r="W11242" t="str">
        <f>UPPER(TRIM(SUBSTITUTE(SUBSTITUTE(Cash_Flow[[#This Row],[Security Type]],CHAR(160)," "),CHAR(9),"")))</f>
        <v>DEBT SECURITY</v>
      </c>
      <c r="X1124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0534.01</v>
      </c>
      <c r="Y11242" s="2">
        <f>_xlfn.LET(
  _xlpm.x, Cash_Flow[[#This Row],[Date]],
  IF(ISNUMBER(_xlpm.x), _xlpm.x, IFERROR(DATEVALUE(SUBSTITUTE(SUBSTITUTE(_xlpm.x,CHAR(160)," "),CHAR(9),"" )), ""))
)</f>
        <v>45107</v>
      </c>
    </row>
    <row r="11243" spans="1:25" hidden="1" x14ac:dyDescent="0.35">
      <c r="A11243" s="2">
        <v>45107</v>
      </c>
      <c r="B11243" t="s">
        <v>198</v>
      </c>
      <c r="C11243" t="s">
        <v>61</v>
      </c>
      <c r="D11243" t="s">
        <v>51</v>
      </c>
      <c r="E11243" t="s">
        <v>28</v>
      </c>
      <c r="F11243" t="s">
        <v>25</v>
      </c>
      <c r="G11243">
        <v>15898.71</v>
      </c>
      <c r="H11243">
        <v>0</v>
      </c>
      <c r="I11243">
        <v>0</v>
      </c>
      <c r="J11243">
        <v>15898.71</v>
      </c>
      <c r="K11243">
        <v>0</v>
      </c>
      <c r="L11243">
        <v>0</v>
      </c>
      <c r="M11243">
        <v>0</v>
      </c>
      <c r="N11243">
        <v>0</v>
      </c>
      <c r="O11243">
        <v>0</v>
      </c>
      <c r="P11243">
        <v>0</v>
      </c>
      <c r="Q11243">
        <v>15898.71</v>
      </c>
      <c r="R11243" t="s">
        <v>761</v>
      </c>
      <c r="S11243" t="s">
        <v>198</v>
      </c>
      <c r="T11243" t="s">
        <v>942</v>
      </c>
      <c r="U11243" t="str">
        <f>UPPER(TRIM(SUBSTITUTE(SUBSTITUTE(Cash_Flow[[#This Row],[Deal]],CHAR(160)," "),CHAR(9),"")))</f>
        <v>S&amp;K BUILDING SERVICES</v>
      </c>
      <c r="V11243" t="str">
        <f>UPPER(TRIM(SUBSTITUTE(SUBSTITUTE(Cash_Flow[[#This Row],[Fund Name]],CHAR(160)," "),CHAR(9),"")))</f>
        <v>FUND VI</v>
      </c>
      <c r="W11243" t="str">
        <f>UPPER(TRIM(SUBSTITUTE(SUBSTITUTE(Cash_Flow[[#This Row],[Security Type]],CHAR(160)," "),CHAR(9),"")))</f>
        <v>LOAN</v>
      </c>
      <c r="X1124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5898.71</v>
      </c>
      <c r="Y11243" s="2">
        <f>_xlfn.LET(
  _xlpm.x, Cash_Flow[[#This Row],[Date]],
  IF(ISNUMBER(_xlpm.x), _xlpm.x, IFERROR(DATEVALUE(SUBSTITUTE(SUBSTITUTE(_xlpm.x,CHAR(160)," "),CHAR(9),"" )), ""))
)</f>
        <v>45107</v>
      </c>
    </row>
    <row r="11244" spans="1:25" hidden="1" x14ac:dyDescent="0.35">
      <c r="A11244" s="2">
        <v>45107</v>
      </c>
      <c r="B11244" t="s">
        <v>198</v>
      </c>
      <c r="C11244" t="s">
        <v>50</v>
      </c>
      <c r="D11244" t="s">
        <v>51</v>
      </c>
      <c r="E11244" t="s">
        <v>28</v>
      </c>
      <c r="F11244" t="s">
        <v>25</v>
      </c>
      <c r="G11244">
        <v>15898.7</v>
      </c>
      <c r="H11244">
        <v>0</v>
      </c>
      <c r="I11244">
        <v>0</v>
      </c>
      <c r="J11244">
        <v>15898.7</v>
      </c>
      <c r="K11244">
        <v>0</v>
      </c>
      <c r="L11244">
        <v>0</v>
      </c>
      <c r="M11244">
        <v>0</v>
      </c>
      <c r="N11244">
        <v>0</v>
      </c>
      <c r="O11244">
        <v>0</v>
      </c>
      <c r="P11244">
        <v>0</v>
      </c>
      <c r="Q11244">
        <v>15898.7</v>
      </c>
      <c r="R11244" t="s">
        <v>758</v>
      </c>
      <c r="S11244" t="s">
        <v>198</v>
      </c>
      <c r="T11244" t="s">
        <v>942</v>
      </c>
      <c r="U11244" t="str">
        <f>UPPER(TRIM(SUBSTITUTE(SUBSTITUTE(Cash_Flow[[#This Row],[Deal]],CHAR(160)," "),CHAR(9),"")))</f>
        <v>S&amp;K BUILDING SERVICES</v>
      </c>
      <c r="V11244" t="str">
        <f>UPPER(TRIM(SUBSTITUTE(SUBSTITUTE(Cash_Flow[[#This Row],[Fund Name]],CHAR(160)," "),CHAR(9),"")))</f>
        <v>FUND V</v>
      </c>
      <c r="W11244" t="str">
        <f>UPPER(TRIM(SUBSTITUTE(SUBSTITUTE(Cash_Flow[[#This Row],[Security Type]],CHAR(160)," "),CHAR(9),"")))</f>
        <v>LOAN</v>
      </c>
      <c r="X1124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5898.7</v>
      </c>
      <c r="Y11244" s="2">
        <f>_xlfn.LET(
  _xlpm.x, Cash_Flow[[#This Row],[Date]],
  IF(ISNUMBER(_xlpm.x), _xlpm.x, IFERROR(DATEVALUE(SUBSTITUTE(SUBSTITUTE(_xlpm.x,CHAR(160)," "),CHAR(9),"" )), ""))
)</f>
        <v>45107</v>
      </c>
    </row>
    <row r="11245" spans="1:25" hidden="1" x14ac:dyDescent="0.35">
      <c r="A11245" s="2">
        <v>45107</v>
      </c>
      <c r="B11245" t="s">
        <v>198</v>
      </c>
      <c r="C11245" t="s">
        <v>50</v>
      </c>
      <c r="D11245" t="s">
        <v>51</v>
      </c>
      <c r="E11245" t="s">
        <v>22</v>
      </c>
      <c r="F11245" t="s">
        <v>25</v>
      </c>
      <c r="G11245">
        <v>50534</v>
      </c>
      <c r="H11245">
        <v>0</v>
      </c>
      <c r="I11245">
        <v>0</v>
      </c>
      <c r="J11245">
        <v>50534</v>
      </c>
      <c r="K11245">
        <v>0</v>
      </c>
      <c r="L11245">
        <v>0</v>
      </c>
      <c r="M11245">
        <v>0</v>
      </c>
      <c r="N11245">
        <v>0</v>
      </c>
      <c r="O11245">
        <v>0</v>
      </c>
      <c r="P11245">
        <v>0</v>
      </c>
      <c r="Q11245">
        <v>50534</v>
      </c>
      <c r="R11245" t="s">
        <v>758</v>
      </c>
      <c r="S11245" t="s">
        <v>198</v>
      </c>
      <c r="T11245" t="s">
        <v>942</v>
      </c>
      <c r="U11245" t="str">
        <f>UPPER(TRIM(SUBSTITUTE(SUBSTITUTE(Cash_Flow[[#This Row],[Deal]],CHAR(160)," "),CHAR(9),"")))</f>
        <v>S&amp;K BUILDING SERVICES</v>
      </c>
      <c r="V11245" t="str">
        <f>UPPER(TRIM(SUBSTITUTE(SUBSTITUTE(Cash_Flow[[#This Row],[Fund Name]],CHAR(160)," "),CHAR(9),"")))</f>
        <v>FUND V</v>
      </c>
      <c r="W11245" t="str">
        <f>UPPER(TRIM(SUBSTITUTE(SUBSTITUTE(Cash_Flow[[#This Row],[Security Type]],CHAR(160)," "),CHAR(9),"")))</f>
        <v>DEBT SECURITY</v>
      </c>
      <c r="X1124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0534</v>
      </c>
      <c r="Y11245" s="2">
        <f>_xlfn.LET(
  _xlpm.x, Cash_Flow[[#This Row],[Date]],
  IF(ISNUMBER(_xlpm.x), _xlpm.x, IFERROR(DATEVALUE(SUBSTITUTE(SUBSTITUTE(_xlpm.x,CHAR(160)," "),CHAR(9),"" )), ""))
)</f>
        <v>45107</v>
      </c>
    </row>
    <row r="11246" spans="1:25" hidden="1" x14ac:dyDescent="0.35">
      <c r="A11246" s="2">
        <v>45138</v>
      </c>
      <c r="B11246" t="s">
        <v>198</v>
      </c>
      <c r="C11246" t="s">
        <v>61</v>
      </c>
      <c r="D11246" t="s">
        <v>51</v>
      </c>
      <c r="E11246" t="s">
        <v>22</v>
      </c>
      <c r="F11246" t="s">
        <v>25</v>
      </c>
      <c r="G11246">
        <v>52305.51</v>
      </c>
      <c r="H11246">
        <v>0</v>
      </c>
      <c r="I11246">
        <v>0</v>
      </c>
      <c r="J11246">
        <v>52305.51</v>
      </c>
      <c r="K11246">
        <v>0</v>
      </c>
      <c r="L11246">
        <v>0</v>
      </c>
      <c r="M11246">
        <v>0</v>
      </c>
      <c r="N11246">
        <v>0</v>
      </c>
      <c r="O11246">
        <v>0</v>
      </c>
      <c r="P11246">
        <v>0</v>
      </c>
      <c r="Q11246">
        <v>52305.51</v>
      </c>
      <c r="R11246" t="s">
        <v>761</v>
      </c>
      <c r="S11246" t="s">
        <v>198</v>
      </c>
      <c r="T11246" t="s">
        <v>942</v>
      </c>
      <c r="U11246" t="str">
        <f>UPPER(TRIM(SUBSTITUTE(SUBSTITUTE(Cash_Flow[[#This Row],[Deal]],CHAR(160)," "),CHAR(9),"")))</f>
        <v>S&amp;K BUILDING SERVICES</v>
      </c>
      <c r="V11246" t="str">
        <f>UPPER(TRIM(SUBSTITUTE(SUBSTITUTE(Cash_Flow[[#This Row],[Fund Name]],CHAR(160)," "),CHAR(9),"")))</f>
        <v>FUND VI</v>
      </c>
      <c r="W11246" t="str">
        <f>UPPER(TRIM(SUBSTITUTE(SUBSTITUTE(Cash_Flow[[#This Row],[Security Type]],CHAR(160)," "),CHAR(9),"")))</f>
        <v>DEBT SECURITY</v>
      </c>
      <c r="X1124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2305.51</v>
      </c>
      <c r="Y11246" s="2">
        <f>_xlfn.LET(
  _xlpm.x, Cash_Flow[[#This Row],[Date]],
  IF(ISNUMBER(_xlpm.x), _xlpm.x, IFERROR(DATEVALUE(SUBSTITUTE(SUBSTITUTE(_xlpm.x,CHAR(160)," "),CHAR(9),"" )), ""))
)</f>
        <v>45138</v>
      </c>
    </row>
    <row r="11247" spans="1:25" hidden="1" x14ac:dyDescent="0.35">
      <c r="A11247" s="2">
        <v>45138</v>
      </c>
      <c r="B11247" t="s">
        <v>198</v>
      </c>
      <c r="C11247" t="s">
        <v>50</v>
      </c>
      <c r="D11247" t="s">
        <v>51</v>
      </c>
      <c r="E11247" t="s">
        <v>28</v>
      </c>
      <c r="F11247" t="s">
        <v>25</v>
      </c>
      <c r="G11247">
        <v>16456.060000000001</v>
      </c>
      <c r="H11247">
        <v>0</v>
      </c>
      <c r="I11247">
        <v>0</v>
      </c>
      <c r="J11247">
        <v>16456.060000000001</v>
      </c>
      <c r="K11247">
        <v>0</v>
      </c>
      <c r="L11247">
        <v>0</v>
      </c>
      <c r="M11247">
        <v>0</v>
      </c>
      <c r="N11247">
        <v>0</v>
      </c>
      <c r="O11247">
        <v>0</v>
      </c>
      <c r="P11247">
        <v>0</v>
      </c>
      <c r="Q11247">
        <v>16456.060000000001</v>
      </c>
      <c r="R11247" t="s">
        <v>758</v>
      </c>
      <c r="S11247" t="s">
        <v>198</v>
      </c>
      <c r="T11247" t="s">
        <v>942</v>
      </c>
      <c r="U11247" t="str">
        <f>UPPER(TRIM(SUBSTITUTE(SUBSTITUTE(Cash_Flow[[#This Row],[Deal]],CHAR(160)," "),CHAR(9),"")))</f>
        <v>S&amp;K BUILDING SERVICES</v>
      </c>
      <c r="V11247" t="str">
        <f>UPPER(TRIM(SUBSTITUTE(SUBSTITUTE(Cash_Flow[[#This Row],[Fund Name]],CHAR(160)," "),CHAR(9),"")))</f>
        <v>FUND V</v>
      </c>
      <c r="W11247" t="str">
        <f>UPPER(TRIM(SUBSTITUTE(SUBSTITUTE(Cash_Flow[[#This Row],[Security Type]],CHAR(160)," "),CHAR(9),"")))</f>
        <v>LOAN</v>
      </c>
      <c r="X1124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6456.060000000001</v>
      </c>
      <c r="Y11247" s="2">
        <f>_xlfn.LET(
  _xlpm.x, Cash_Flow[[#This Row],[Date]],
  IF(ISNUMBER(_xlpm.x), _xlpm.x, IFERROR(DATEVALUE(SUBSTITUTE(SUBSTITUTE(_xlpm.x,CHAR(160)," "),CHAR(9),"" )), ""))
)</f>
        <v>45138</v>
      </c>
    </row>
    <row r="11248" spans="1:25" hidden="1" x14ac:dyDescent="0.35">
      <c r="A11248" s="2">
        <v>45138</v>
      </c>
      <c r="B11248" t="s">
        <v>198</v>
      </c>
      <c r="C11248" t="s">
        <v>50</v>
      </c>
      <c r="D11248" t="s">
        <v>51</v>
      </c>
      <c r="E11248" t="s">
        <v>22</v>
      </c>
      <c r="F11248" t="s">
        <v>25</v>
      </c>
      <c r="G11248">
        <v>52305.52</v>
      </c>
      <c r="H11248">
        <v>0</v>
      </c>
      <c r="I11248">
        <v>0</v>
      </c>
      <c r="J11248">
        <v>52305.52</v>
      </c>
      <c r="K11248">
        <v>0</v>
      </c>
      <c r="L11248">
        <v>0</v>
      </c>
      <c r="M11248">
        <v>0</v>
      </c>
      <c r="N11248">
        <v>0</v>
      </c>
      <c r="O11248">
        <v>0</v>
      </c>
      <c r="P11248">
        <v>0</v>
      </c>
      <c r="Q11248">
        <v>52305.52</v>
      </c>
      <c r="R11248" t="s">
        <v>758</v>
      </c>
      <c r="S11248" t="s">
        <v>198</v>
      </c>
      <c r="T11248" t="s">
        <v>942</v>
      </c>
      <c r="U11248" t="str">
        <f>UPPER(TRIM(SUBSTITUTE(SUBSTITUTE(Cash_Flow[[#This Row],[Deal]],CHAR(160)," "),CHAR(9),"")))</f>
        <v>S&amp;K BUILDING SERVICES</v>
      </c>
      <c r="V11248" t="str">
        <f>UPPER(TRIM(SUBSTITUTE(SUBSTITUTE(Cash_Flow[[#This Row],[Fund Name]],CHAR(160)," "),CHAR(9),"")))</f>
        <v>FUND V</v>
      </c>
      <c r="W11248" t="str">
        <f>UPPER(TRIM(SUBSTITUTE(SUBSTITUTE(Cash_Flow[[#This Row],[Security Type]],CHAR(160)," "),CHAR(9),"")))</f>
        <v>DEBT SECURITY</v>
      </c>
      <c r="X1124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2305.52</v>
      </c>
      <c r="Y11248" s="2">
        <f>_xlfn.LET(
  _xlpm.x, Cash_Flow[[#This Row],[Date]],
  IF(ISNUMBER(_xlpm.x), _xlpm.x, IFERROR(DATEVALUE(SUBSTITUTE(SUBSTITUTE(_xlpm.x,CHAR(160)," "),CHAR(9),"" )), ""))
)</f>
        <v>45138</v>
      </c>
    </row>
    <row r="11249" spans="1:25" hidden="1" x14ac:dyDescent="0.35">
      <c r="A11249" s="2">
        <v>45138</v>
      </c>
      <c r="B11249" t="s">
        <v>198</v>
      </c>
      <c r="C11249" t="s">
        <v>61</v>
      </c>
      <c r="D11249" t="s">
        <v>51</v>
      </c>
      <c r="E11249" t="s">
        <v>28</v>
      </c>
      <c r="F11249" t="s">
        <v>25</v>
      </c>
      <c r="G11249">
        <v>16456.05</v>
      </c>
      <c r="H11249">
        <v>0</v>
      </c>
      <c r="I11249">
        <v>0</v>
      </c>
      <c r="J11249">
        <v>16456.05</v>
      </c>
      <c r="K11249">
        <v>0</v>
      </c>
      <c r="L11249">
        <v>0</v>
      </c>
      <c r="M11249">
        <v>0</v>
      </c>
      <c r="N11249">
        <v>0</v>
      </c>
      <c r="O11249">
        <v>0</v>
      </c>
      <c r="P11249">
        <v>0</v>
      </c>
      <c r="Q11249">
        <v>16456.05</v>
      </c>
      <c r="R11249" t="s">
        <v>761</v>
      </c>
      <c r="S11249" t="s">
        <v>198</v>
      </c>
      <c r="T11249" t="s">
        <v>942</v>
      </c>
      <c r="U11249" t="str">
        <f>UPPER(TRIM(SUBSTITUTE(SUBSTITUTE(Cash_Flow[[#This Row],[Deal]],CHAR(160)," "),CHAR(9),"")))</f>
        <v>S&amp;K BUILDING SERVICES</v>
      </c>
      <c r="V11249" t="str">
        <f>UPPER(TRIM(SUBSTITUTE(SUBSTITUTE(Cash_Flow[[#This Row],[Fund Name]],CHAR(160)," "),CHAR(9),"")))</f>
        <v>FUND VI</v>
      </c>
      <c r="W11249" t="str">
        <f>UPPER(TRIM(SUBSTITUTE(SUBSTITUTE(Cash_Flow[[#This Row],[Security Type]],CHAR(160)," "),CHAR(9),"")))</f>
        <v>LOAN</v>
      </c>
      <c r="X1124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6456.05</v>
      </c>
      <c r="Y11249" s="2">
        <f>_xlfn.LET(
  _xlpm.x, Cash_Flow[[#This Row],[Date]],
  IF(ISNUMBER(_xlpm.x), _xlpm.x, IFERROR(DATEVALUE(SUBSTITUTE(SUBSTITUTE(_xlpm.x,CHAR(160)," "),CHAR(9),"" )), ""))
)</f>
        <v>45138</v>
      </c>
    </row>
    <row r="11250" spans="1:25" hidden="1" x14ac:dyDescent="0.35">
      <c r="A11250" s="2">
        <v>45169</v>
      </c>
      <c r="B11250" t="s">
        <v>198</v>
      </c>
      <c r="C11250" t="s">
        <v>50</v>
      </c>
      <c r="D11250" t="s">
        <v>51</v>
      </c>
      <c r="E11250" t="s">
        <v>22</v>
      </c>
      <c r="F11250" t="s">
        <v>25</v>
      </c>
      <c r="G11250">
        <v>44059</v>
      </c>
      <c r="H11250">
        <v>0</v>
      </c>
      <c r="I11250">
        <v>0</v>
      </c>
      <c r="J11250">
        <v>44059</v>
      </c>
      <c r="K11250">
        <v>0</v>
      </c>
      <c r="L11250">
        <v>0</v>
      </c>
      <c r="M11250">
        <v>0</v>
      </c>
      <c r="N11250">
        <v>0</v>
      </c>
      <c r="O11250">
        <v>0</v>
      </c>
      <c r="P11250">
        <v>0</v>
      </c>
      <c r="Q11250">
        <v>44059</v>
      </c>
      <c r="R11250" t="s">
        <v>758</v>
      </c>
      <c r="S11250" t="s">
        <v>198</v>
      </c>
      <c r="T11250" t="s">
        <v>942</v>
      </c>
      <c r="U11250" t="str">
        <f>UPPER(TRIM(SUBSTITUTE(SUBSTITUTE(Cash_Flow[[#This Row],[Deal]],CHAR(160)," "),CHAR(9),"")))</f>
        <v>S&amp;K BUILDING SERVICES</v>
      </c>
      <c r="V11250" t="str">
        <f>UPPER(TRIM(SUBSTITUTE(SUBSTITUTE(Cash_Flow[[#This Row],[Fund Name]],CHAR(160)," "),CHAR(9),"")))</f>
        <v>FUND V</v>
      </c>
      <c r="W11250" t="str">
        <f>UPPER(TRIM(SUBSTITUTE(SUBSTITUTE(Cash_Flow[[#This Row],[Security Type]],CHAR(160)," "),CHAR(9),"")))</f>
        <v>DEBT SECURITY</v>
      </c>
      <c r="X1125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4059</v>
      </c>
      <c r="Y11250" s="2">
        <f>_xlfn.LET(
  _xlpm.x, Cash_Flow[[#This Row],[Date]],
  IF(ISNUMBER(_xlpm.x), _xlpm.x, IFERROR(DATEVALUE(SUBSTITUTE(SUBSTITUTE(_xlpm.x,CHAR(160)," "),CHAR(9),"" )), ""))
)</f>
        <v>45169</v>
      </c>
    </row>
    <row r="11251" spans="1:25" hidden="1" x14ac:dyDescent="0.35">
      <c r="A11251" s="2">
        <v>45169</v>
      </c>
      <c r="B11251" t="s">
        <v>198</v>
      </c>
      <c r="C11251" t="s">
        <v>61</v>
      </c>
      <c r="D11251" t="s">
        <v>51</v>
      </c>
      <c r="E11251" t="s">
        <v>22</v>
      </c>
      <c r="F11251" t="s">
        <v>25</v>
      </c>
      <c r="G11251">
        <v>52395.59</v>
      </c>
      <c r="H11251">
        <v>0</v>
      </c>
      <c r="I11251">
        <v>0</v>
      </c>
      <c r="J11251">
        <v>52395.59</v>
      </c>
      <c r="K11251">
        <v>0</v>
      </c>
      <c r="L11251">
        <v>0</v>
      </c>
      <c r="M11251">
        <v>0</v>
      </c>
      <c r="N11251">
        <v>0</v>
      </c>
      <c r="O11251">
        <v>0</v>
      </c>
      <c r="P11251">
        <v>0</v>
      </c>
      <c r="Q11251">
        <v>52395.59</v>
      </c>
      <c r="R11251" t="s">
        <v>761</v>
      </c>
      <c r="S11251" t="s">
        <v>198</v>
      </c>
      <c r="T11251" t="s">
        <v>942</v>
      </c>
      <c r="U11251" t="str">
        <f>UPPER(TRIM(SUBSTITUTE(SUBSTITUTE(Cash_Flow[[#This Row],[Deal]],CHAR(160)," "),CHAR(9),"")))</f>
        <v>S&amp;K BUILDING SERVICES</v>
      </c>
      <c r="V11251" t="str">
        <f>UPPER(TRIM(SUBSTITUTE(SUBSTITUTE(Cash_Flow[[#This Row],[Fund Name]],CHAR(160)," "),CHAR(9),"")))</f>
        <v>FUND VI</v>
      </c>
      <c r="W11251" t="str">
        <f>UPPER(TRIM(SUBSTITUTE(SUBSTITUTE(Cash_Flow[[#This Row],[Security Type]],CHAR(160)," "),CHAR(9),"")))</f>
        <v>DEBT SECURITY</v>
      </c>
      <c r="X1125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2395.59</v>
      </c>
      <c r="Y11251" s="2">
        <f>_xlfn.LET(
  _xlpm.x, Cash_Flow[[#This Row],[Date]],
  IF(ISNUMBER(_xlpm.x), _xlpm.x, IFERROR(DATEVALUE(SUBSTITUTE(SUBSTITUTE(_xlpm.x,CHAR(160)," "),CHAR(9),"" )), ""))
)</f>
        <v>45169</v>
      </c>
    </row>
    <row r="11252" spans="1:25" hidden="1" x14ac:dyDescent="0.35">
      <c r="A11252" s="2">
        <v>45169</v>
      </c>
      <c r="B11252" t="s">
        <v>198</v>
      </c>
      <c r="C11252" t="s">
        <v>61</v>
      </c>
      <c r="D11252" t="s">
        <v>51</v>
      </c>
      <c r="E11252" t="s">
        <v>28</v>
      </c>
      <c r="F11252" t="s">
        <v>25</v>
      </c>
      <c r="G11252">
        <v>16484.39</v>
      </c>
      <c r="H11252">
        <v>0</v>
      </c>
      <c r="I11252">
        <v>0</v>
      </c>
      <c r="J11252">
        <v>16484.39</v>
      </c>
      <c r="K11252">
        <v>0</v>
      </c>
      <c r="L11252">
        <v>0</v>
      </c>
      <c r="M11252">
        <v>0</v>
      </c>
      <c r="N11252">
        <v>0</v>
      </c>
      <c r="O11252">
        <v>0</v>
      </c>
      <c r="P11252">
        <v>0</v>
      </c>
      <c r="Q11252">
        <v>16484.39</v>
      </c>
      <c r="R11252" t="s">
        <v>761</v>
      </c>
      <c r="S11252" t="s">
        <v>198</v>
      </c>
      <c r="T11252" t="s">
        <v>942</v>
      </c>
      <c r="U11252" t="str">
        <f>UPPER(TRIM(SUBSTITUTE(SUBSTITUTE(Cash_Flow[[#This Row],[Deal]],CHAR(160)," "),CHAR(9),"")))</f>
        <v>S&amp;K BUILDING SERVICES</v>
      </c>
      <c r="V11252" t="str">
        <f>UPPER(TRIM(SUBSTITUTE(SUBSTITUTE(Cash_Flow[[#This Row],[Fund Name]],CHAR(160)," "),CHAR(9),"")))</f>
        <v>FUND VI</v>
      </c>
      <c r="W11252" t="str">
        <f>UPPER(TRIM(SUBSTITUTE(SUBSTITUTE(Cash_Flow[[#This Row],[Security Type]],CHAR(160)," "),CHAR(9),"")))</f>
        <v>LOAN</v>
      </c>
      <c r="X1125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6484.39</v>
      </c>
      <c r="Y11252" s="2">
        <f>_xlfn.LET(
  _xlpm.x, Cash_Flow[[#This Row],[Date]],
  IF(ISNUMBER(_xlpm.x), _xlpm.x, IFERROR(DATEVALUE(SUBSTITUTE(SUBSTITUTE(_xlpm.x,CHAR(160)," "),CHAR(9),"" )), ""))
)</f>
        <v>45169</v>
      </c>
    </row>
    <row r="11253" spans="1:25" hidden="1" x14ac:dyDescent="0.35">
      <c r="A11253" s="2">
        <v>45169</v>
      </c>
      <c r="B11253" t="s">
        <v>198</v>
      </c>
      <c r="C11253" t="s">
        <v>50</v>
      </c>
      <c r="D11253" t="s">
        <v>51</v>
      </c>
      <c r="E11253" t="s">
        <v>28</v>
      </c>
      <c r="F11253" t="s">
        <v>25</v>
      </c>
      <c r="G11253">
        <v>13862</v>
      </c>
      <c r="H11253">
        <v>0</v>
      </c>
      <c r="I11253">
        <v>0</v>
      </c>
      <c r="J11253">
        <v>13862</v>
      </c>
      <c r="K11253">
        <v>0</v>
      </c>
      <c r="L11253">
        <v>0</v>
      </c>
      <c r="M11253">
        <v>0</v>
      </c>
      <c r="N11253">
        <v>0</v>
      </c>
      <c r="O11253">
        <v>0</v>
      </c>
      <c r="P11253">
        <v>0</v>
      </c>
      <c r="Q11253">
        <v>13862</v>
      </c>
      <c r="R11253" t="s">
        <v>758</v>
      </c>
      <c r="S11253" t="s">
        <v>198</v>
      </c>
      <c r="T11253" t="s">
        <v>942</v>
      </c>
      <c r="U11253" t="str">
        <f>UPPER(TRIM(SUBSTITUTE(SUBSTITUTE(Cash_Flow[[#This Row],[Deal]],CHAR(160)," "),CHAR(9),"")))</f>
        <v>S&amp;K BUILDING SERVICES</v>
      </c>
      <c r="V11253" t="str">
        <f>UPPER(TRIM(SUBSTITUTE(SUBSTITUTE(Cash_Flow[[#This Row],[Fund Name]],CHAR(160)," "),CHAR(9),"")))</f>
        <v>FUND V</v>
      </c>
      <c r="W11253" t="str">
        <f>UPPER(TRIM(SUBSTITUTE(SUBSTITUTE(Cash_Flow[[#This Row],[Security Type]],CHAR(160)," "),CHAR(9),"")))</f>
        <v>LOAN</v>
      </c>
      <c r="X1125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3862</v>
      </c>
      <c r="Y11253" s="2">
        <f>_xlfn.LET(
  _xlpm.x, Cash_Flow[[#This Row],[Date]],
  IF(ISNUMBER(_xlpm.x), _xlpm.x, IFERROR(DATEVALUE(SUBSTITUTE(SUBSTITUTE(_xlpm.x,CHAR(160)," "),CHAR(9),"" )), ""))
)</f>
        <v>45169</v>
      </c>
    </row>
    <row r="11254" spans="1:25" hidden="1" x14ac:dyDescent="0.35">
      <c r="A11254" s="2">
        <v>45199</v>
      </c>
      <c r="B11254" t="s">
        <v>198</v>
      </c>
      <c r="C11254" t="s">
        <v>61</v>
      </c>
      <c r="D11254" t="s">
        <v>51</v>
      </c>
      <c r="E11254" t="s">
        <v>28</v>
      </c>
      <c r="F11254" t="s">
        <v>25</v>
      </c>
      <c r="G11254">
        <v>15980.1</v>
      </c>
      <c r="H11254">
        <v>0</v>
      </c>
      <c r="I11254">
        <v>0</v>
      </c>
      <c r="J11254">
        <v>15980.1</v>
      </c>
      <c r="K11254">
        <v>0</v>
      </c>
      <c r="L11254">
        <v>0</v>
      </c>
      <c r="M11254">
        <v>0</v>
      </c>
      <c r="N11254">
        <v>0</v>
      </c>
      <c r="O11254">
        <v>0</v>
      </c>
      <c r="P11254">
        <v>0</v>
      </c>
      <c r="Q11254">
        <v>15980.1</v>
      </c>
      <c r="R11254" t="s">
        <v>761</v>
      </c>
      <c r="S11254" t="s">
        <v>198</v>
      </c>
      <c r="T11254" t="s">
        <v>942</v>
      </c>
      <c r="U11254" t="str">
        <f>UPPER(TRIM(SUBSTITUTE(SUBSTITUTE(Cash_Flow[[#This Row],[Deal]],CHAR(160)," "),CHAR(9),"")))</f>
        <v>S&amp;K BUILDING SERVICES</v>
      </c>
      <c r="V11254" t="str">
        <f>UPPER(TRIM(SUBSTITUTE(SUBSTITUTE(Cash_Flow[[#This Row],[Fund Name]],CHAR(160)," "),CHAR(9),"")))</f>
        <v>FUND VI</v>
      </c>
      <c r="W11254" t="str">
        <f>UPPER(TRIM(SUBSTITUTE(SUBSTITUTE(Cash_Flow[[#This Row],[Security Type]],CHAR(160)," "),CHAR(9),"")))</f>
        <v>LOAN</v>
      </c>
      <c r="X1125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5980.1</v>
      </c>
      <c r="Y11254" s="2">
        <f>_xlfn.LET(
  _xlpm.x, Cash_Flow[[#This Row],[Date]],
  IF(ISNUMBER(_xlpm.x), _xlpm.x, IFERROR(DATEVALUE(SUBSTITUTE(SUBSTITUTE(_xlpm.x,CHAR(160)," "),CHAR(9),"" )), ""))
)</f>
        <v>45199</v>
      </c>
    </row>
    <row r="11255" spans="1:25" hidden="1" x14ac:dyDescent="0.35">
      <c r="A11255" s="2">
        <v>45199</v>
      </c>
      <c r="B11255" t="s">
        <v>198</v>
      </c>
      <c r="C11255" t="s">
        <v>50</v>
      </c>
      <c r="D11255" t="s">
        <v>51</v>
      </c>
      <c r="E11255" t="s">
        <v>28</v>
      </c>
      <c r="F11255" t="s">
        <v>25</v>
      </c>
      <c r="G11255">
        <v>15980.1</v>
      </c>
      <c r="H11255">
        <v>0</v>
      </c>
      <c r="I11255">
        <v>0</v>
      </c>
      <c r="J11255">
        <v>15980.1</v>
      </c>
      <c r="K11255">
        <v>0</v>
      </c>
      <c r="L11255">
        <v>0</v>
      </c>
      <c r="M11255">
        <v>0</v>
      </c>
      <c r="N11255">
        <v>0</v>
      </c>
      <c r="O11255">
        <v>0</v>
      </c>
      <c r="P11255">
        <v>0</v>
      </c>
      <c r="Q11255">
        <v>15980.1</v>
      </c>
      <c r="R11255" t="s">
        <v>758</v>
      </c>
      <c r="S11255" t="s">
        <v>198</v>
      </c>
      <c r="T11255" t="s">
        <v>942</v>
      </c>
      <c r="U11255" t="str">
        <f>UPPER(TRIM(SUBSTITUTE(SUBSTITUTE(Cash_Flow[[#This Row],[Deal]],CHAR(160)," "),CHAR(9),"")))</f>
        <v>S&amp;K BUILDING SERVICES</v>
      </c>
      <c r="V11255" t="str">
        <f>UPPER(TRIM(SUBSTITUTE(SUBSTITUTE(Cash_Flow[[#This Row],[Fund Name]],CHAR(160)," "),CHAR(9),"")))</f>
        <v>FUND V</v>
      </c>
      <c r="W11255" t="str">
        <f>UPPER(TRIM(SUBSTITUTE(SUBSTITUTE(Cash_Flow[[#This Row],[Security Type]],CHAR(160)," "),CHAR(9),"")))</f>
        <v>LOAN</v>
      </c>
      <c r="X1125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5980.1</v>
      </c>
      <c r="Y11255" s="2">
        <f>_xlfn.LET(
  _xlpm.x, Cash_Flow[[#This Row],[Date]],
  IF(ISNUMBER(_xlpm.x), _xlpm.x, IFERROR(DATEVALUE(SUBSTITUTE(SUBSTITUTE(_xlpm.x,CHAR(160)," "),CHAR(9),"" )), ""))
)</f>
        <v>45199</v>
      </c>
    </row>
    <row r="11256" spans="1:25" hidden="1" x14ac:dyDescent="0.35">
      <c r="A11256" s="2">
        <v>45199</v>
      </c>
      <c r="B11256" t="s">
        <v>198</v>
      </c>
      <c r="C11256" t="s">
        <v>50</v>
      </c>
      <c r="D11256" t="s">
        <v>51</v>
      </c>
      <c r="E11256" t="s">
        <v>22</v>
      </c>
      <c r="F11256" t="s">
        <v>25</v>
      </c>
      <c r="G11256">
        <v>50792.73</v>
      </c>
      <c r="H11256">
        <v>0</v>
      </c>
      <c r="I11256">
        <v>0</v>
      </c>
      <c r="J11256">
        <v>50792.73</v>
      </c>
      <c r="K11256">
        <v>0</v>
      </c>
      <c r="L11256">
        <v>0</v>
      </c>
      <c r="M11256">
        <v>0</v>
      </c>
      <c r="N11256">
        <v>0</v>
      </c>
      <c r="O11256">
        <v>0</v>
      </c>
      <c r="P11256">
        <v>0</v>
      </c>
      <c r="Q11256">
        <v>50792.73</v>
      </c>
      <c r="R11256" t="s">
        <v>758</v>
      </c>
      <c r="S11256" t="s">
        <v>198</v>
      </c>
      <c r="T11256" t="s">
        <v>942</v>
      </c>
      <c r="U11256" t="str">
        <f>UPPER(TRIM(SUBSTITUTE(SUBSTITUTE(Cash_Flow[[#This Row],[Deal]],CHAR(160)," "),CHAR(9),"")))</f>
        <v>S&amp;K BUILDING SERVICES</v>
      </c>
      <c r="V11256" t="str">
        <f>UPPER(TRIM(SUBSTITUTE(SUBSTITUTE(Cash_Flow[[#This Row],[Fund Name]],CHAR(160)," "),CHAR(9),"")))</f>
        <v>FUND V</v>
      </c>
      <c r="W11256" t="str">
        <f>UPPER(TRIM(SUBSTITUTE(SUBSTITUTE(Cash_Flow[[#This Row],[Security Type]],CHAR(160)," "),CHAR(9),"")))</f>
        <v>DEBT SECURITY</v>
      </c>
      <c r="X1125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0792.73</v>
      </c>
      <c r="Y11256" s="2">
        <f>_xlfn.LET(
  _xlpm.x, Cash_Flow[[#This Row],[Date]],
  IF(ISNUMBER(_xlpm.x), _xlpm.x, IFERROR(DATEVALUE(SUBSTITUTE(SUBSTITUTE(_xlpm.x,CHAR(160)," "),CHAR(9),"" )), ""))
)</f>
        <v>45199</v>
      </c>
    </row>
    <row r="11257" spans="1:25" hidden="1" x14ac:dyDescent="0.35">
      <c r="A11257" s="2">
        <v>45199</v>
      </c>
      <c r="B11257" t="s">
        <v>198</v>
      </c>
      <c r="C11257" t="s">
        <v>61</v>
      </c>
      <c r="D11257" t="s">
        <v>51</v>
      </c>
      <c r="E11257" t="s">
        <v>22</v>
      </c>
      <c r="F11257" t="s">
        <v>25</v>
      </c>
      <c r="G11257">
        <v>50792.74</v>
      </c>
      <c r="H11257">
        <v>0</v>
      </c>
      <c r="I11257">
        <v>0</v>
      </c>
      <c r="J11257">
        <v>50792.74</v>
      </c>
      <c r="K11257">
        <v>0</v>
      </c>
      <c r="L11257">
        <v>0</v>
      </c>
      <c r="M11257">
        <v>0</v>
      </c>
      <c r="N11257">
        <v>0</v>
      </c>
      <c r="O11257">
        <v>0</v>
      </c>
      <c r="P11257">
        <v>0</v>
      </c>
      <c r="Q11257">
        <v>50792.74</v>
      </c>
      <c r="R11257" t="s">
        <v>761</v>
      </c>
      <c r="S11257" t="s">
        <v>198</v>
      </c>
      <c r="T11257" t="s">
        <v>942</v>
      </c>
      <c r="U11257" t="str">
        <f>UPPER(TRIM(SUBSTITUTE(SUBSTITUTE(Cash_Flow[[#This Row],[Deal]],CHAR(160)," "),CHAR(9),"")))</f>
        <v>S&amp;K BUILDING SERVICES</v>
      </c>
      <c r="V11257" t="str">
        <f>UPPER(TRIM(SUBSTITUTE(SUBSTITUTE(Cash_Flow[[#This Row],[Fund Name]],CHAR(160)," "),CHAR(9),"")))</f>
        <v>FUND VI</v>
      </c>
      <c r="W11257" t="str">
        <f>UPPER(TRIM(SUBSTITUTE(SUBSTITUTE(Cash_Flow[[#This Row],[Security Type]],CHAR(160)," "),CHAR(9),"")))</f>
        <v>DEBT SECURITY</v>
      </c>
      <c r="X1125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0792.74</v>
      </c>
      <c r="Y11257" s="2">
        <f>_xlfn.LET(
  _xlpm.x, Cash_Flow[[#This Row],[Date]],
  IF(ISNUMBER(_xlpm.x), _xlpm.x, IFERROR(DATEVALUE(SUBSTITUTE(SUBSTITUTE(_xlpm.x,CHAR(160)," "),CHAR(9),"" )), ""))
)</f>
        <v>45199</v>
      </c>
    </row>
    <row r="11258" spans="1:25" hidden="1" x14ac:dyDescent="0.35">
      <c r="A11258" s="2">
        <v>45230</v>
      </c>
      <c r="B11258" t="s">
        <v>198</v>
      </c>
      <c r="C11258" t="s">
        <v>50</v>
      </c>
      <c r="D11258" t="s">
        <v>51</v>
      </c>
      <c r="E11258" t="s">
        <v>28</v>
      </c>
      <c r="F11258" t="s">
        <v>25</v>
      </c>
      <c r="G11258">
        <v>16540.310000000001</v>
      </c>
      <c r="H11258">
        <v>0</v>
      </c>
      <c r="I11258">
        <v>0</v>
      </c>
      <c r="J11258">
        <v>16540.310000000001</v>
      </c>
      <c r="K11258">
        <v>0</v>
      </c>
      <c r="L11258">
        <v>0</v>
      </c>
      <c r="M11258">
        <v>0</v>
      </c>
      <c r="N11258">
        <v>0</v>
      </c>
      <c r="O11258">
        <v>0</v>
      </c>
      <c r="P11258">
        <v>0</v>
      </c>
      <c r="Q11258">
        <v>16540.310000000001</v>
      </c>
      <c r="R11258" t="s">
        <v>758</v>
      </c>
      <c r="S11258" t="s">
        <v>198</v>
      </c>
      <c r="T11258" t="s">
        <v>942</v>
      </c>
      <c r="U11258" t="str">
        <f>UPPER(TRIM(SUBSTITUTE(SUBSTITUTE(Cash_Flow[[#This Row],[Deal]],CHAR(160)," "),CHAR(9),"")))</f>
        <v>S&amp;K BUILDING SERVICES</v>
      </c>
      <c r="V11258" t="str">
        <f>UPPER(TRIM(SUBSTITUTE(SUBSTITUTE(Cash_Flow[[#This Row],[Fund Name]],CHAR(160)," "),CHAR(9),"")))</f>
        <v>FUND V</v>
      </c>
      <c r="W11258" t="str">
        <f>UPPER(TRIM(SUBSTITUTE(SUBSTITUTE(Cash_Flow[[#This Row],[Security Type]],CHAR(160)," "),CHAR(9),"")))</f>
        <v>LOAN</v>
      </c>
      <c r="X1125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6540.310000000001</v>
      </c>
      <c r="Y11258" s="2">
        <f>_xlfn.LET(
  _xlpm.x, Cash_Flow[[#This Row],[Date]],
  IF(ISNUMBER(_xlpm.x), _xlpm.x, IFERROR(DATEVALUE(SUBSTITUTE(SUBSTITUTE(_xlpm.x,CHAR(160)," "),CHAR(9),"" )), ""))
)</f>
        <v>45230</v>
      </c>
    </row>
    <row r="11259" spans="1:25" hidden="1" x14ac:dyDescent="0.35">
      <c r="A11259" s="2">
        <v>45230</v>
      </c>
      <c r="B11259" t="s">
        <v>198</v>
      </c>
      <c r="C11259" t="s">
        <v>61</v>
      </c>
      <c r="D11259" t="s">
        <v>51</v>
      </c>
      <c r="E11259" t="s">
        <v>28</v>
      </c>
      <c r="F11259" t="s">
        <v>25</v>
      </c>
      <c r="G11259">
        <v>16540.3</v>
      </c>
      <c r="H11259">
        <v>0</v>
      </c>
      <c r="I11259">
        <v>0</v>
      </c>
      <c r="J11259">
        <v>16540.3</v>
      </c>
      <c r="K11259">
        <v>0</v>
      </c>
      <c r="L11259">
        <v>0</v>
      </c>
      <c r="M11259">
        <v>0</v>
      </c>
      <c r="N11259">
        <v>0</v>
      </c>
      <c r="O11259">
        <v>0</v>
      </c>
      <c r="P11259">
        <v>0</v>
      </c>
      <c r="Q11259">
        <v>16540.3</v>
      </c>
      <c r="R11259" t="s">
        <v>761</v>
      </c>
      <c r="S11259" t="s">
        <v>198</v>
      </c>
      <c r="T11259" t="s">
        <v>942</v>
      </c>
      <c r="U11259" t="str">
        <f>UPPER(TRIM(SUBSTITUTE(SUBSTITUTE(Cash_Flow[[#This Row],[Deal]],CHAR(160)," "),CHAR(9),"")))</f>
        <v>S&amp;K BUILDING SERVICES</v>
      </c>
      <c r="V11259" t="str">
        <f>UPPER(TRIM(SUBSTITUTE(SUBSTITUTE(Cash_Flow[[#This Row],[Fund Name]],CHAR(160)," "),CHAR(9),"")))</f>
        <v>FUND VI</v>
      </c>
      <c r="W11259" t="str">
        <f>UPPER(TRIM(SUBSTITUTE(SUBSTITUTE(Cash_Flow[[#This Row],[Security Type]],CHAR(160)," "),CHAR(9),"")))</f>
        <v>LOAN</v>
      </c>
      <c r="X1125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6540.3</v>
      </c>
      <c r="Y11259" s="2">
        <f>_xlfn.LET(
  _xlpm.x, Cash_Flow[[#This Row],[Date]],
  IF(ISNUMBER(_xlpm.x), _xlpm.x, IFERROR(DATEVALUE(SUBSTITUTE(SUBSTITUTE(_xlpm.x,CHAR(160)," "),CHAR(9),"" )), ""))
)</f>
        <v>45230</v>
      </c>
    </row>
    <row r="11260" spans="1:25" hidden="1" x14ac:dyDescent="0.35">
      <c r="A11260" s="2">
        <v>45230</v>
      </c>
      <c r="B11260" t="s">
        <v>198</v>
      </c>
      <c r="C11260" t="s">
        <v>61</v>
      </c>
      <c r="D11260" t="s">
        <v>51</v>
      </c>
      <c r="E11260" t="s">
        <v>22</v>
      </c>
      <c r="F11260" t="s">
        <v>25</v>
      </c>
      <c r="G11260">
        <v>52573.3</v>
      </c>
      <c r="H11260">
        <v>0</v>
      </c>
      <c r="I11260">
        <v>0</v>
      </c>
      <c r="J11260">
        <v>52573.3</v>
      </c>
      <c r="K11260">
        <v>0</v>
      </c>
      <c r="L11260">
        <v>0</v>
      </c>
      <c r="M11260">
        <v>0</v>
      </c>
      <c r="N11260">
        <v>0</v>
      </c>
      <c r="O11260">
        <v>0</v>
      </c>
      <c r="P11260">
        <v>0</v>
      </c>
      <c r="Q11260">
        <v>52573.3</v>
      </c>
      <c r="R11260" t="s">
        <v>761</v>
      </c>
      <c r="S11260" t="s">
        <v>198</v>
      </c>
      <c r="T11260" t="s">
        <v>942</v>
      </c>
      <c r="U11260" t="str">
        <f>UPPER(TRIM(SUBSTITUTE(SUBSTITUTE(Cash_Flow[[#This Row],[Deal]],CHAR(160)," "),CHAR(9),"")))</f>
        <v>S&amp;K BUILDING SERVICES</v>
      </c>
      <c r="V11260" t="str">
        <f>UPPER(TRIM(SUBSTITUTE(SUBSTITUTE(Cash_Flow[[#This Row],[Fund Name]],CHAR(160)," "),CHAR(9),"")))</f>
        <v>FUND VI</v>
      </c>
      <c r="W11260" t="str">
        <f>UPPER(TRIM(SUBSTITUTE(SUBSTITUTE(Cash_Flow[[#This Row],[Security Type]],CHAR(160)," "),CHAR(9),"")))</f>
        <v>DEBT SECURITY</v>
      </c>
      <c r="X1126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2573.3</v>
      </c>
      <c r="Y11260" s="2">
        <f>_xlfn.LET(
  _xlpm.x, Cash_Flow[[#This Row],[Date]],
  IF(ISNUMBER(_xlpm.x), _xlpm.x, IFERROR(DATEVALUE(SUBSTITUTE(SUBSTITUTE(_xlpm.x,CHAR(160)," "),CHAR(9),"" )), ""))
)</f>
        <v>45230</v>
      </c>
    </row>
    <row r="11261" spans="1:25" hidden="1" x14ac:dyDescent="0.35">
      <c r="A11261" s="2">
        <v>45230</v>
      </c>
      <c r="B11261" t="s">
        <v>198</v>
      </c>
      <c r="C11261" t="s">
        <v>50</v>
      </c>
      <c r="D11261" t="s">
        <v>51</v>
      </c>
      <c r="E11261" t="s">
        <v>22</v>
      </c>
      <c r="F11261" t="s">
        <v>25</v>
      </c>
      <c r="G11261">
        <v>52573.3</v>
      </c>
      <c r="H11261">
        <v>0</v>
      </c>
      <c r="I11261">
        <v>0</v>
      </c>
      <c r="J11261">
        <v>52573.3</v>
      </c>
      <c r="K11261">
        <v>0</v>
      </c>
      <c r="L11261">
        <v>0</v>
      </c>
      <c r="M11261">
        <v>0</v>
      </c>
      <c r="N11261">
        <v>0</v>
      </c>
      <c r="O11261">
        <v>0</v>
      </c>
      <c r="P11261">
        <v>0</v>
      </c>
      <c r="Q11261">
        <v>52573.3</v>
      </c>
      <c r="R11261" t="s">
        <v>758</v>
      </c>
      <c r="S11261" t="s">
        <v>198</v>
      </c>
      <c r="T11261" t="s">
        <v>942</v>
      </c>
      <c r="U11261" t="str">
        <f>UPPER(TRIM(SUBSTITUTE(SUBSTITUTE(Cash_Flow[[#This Row],[Deal]],CHAR(160)," "),CHAR(9),"")))</f>
        <v>S&amp;K BUILDING SERVICES</v>
      </c>
      <c r="V11261" t="str">
        <f>UPPER(TRIM(SUBSTITUTE(SUBSTITUTE(Cash_Flow[[#This Row],[Fund Name]],CHAR(160)," "),CHAR(9),"")))</f>
        <v>FUND V</v>
      </c>
      <c r="W11261" t="str">
        <f>UPPER(TRIM(SUBSTITUTE(SUBSTITUTE(Cash_Flow[[#This Row],[Security Type]],CHAR(160)," "),CHAR(9),"")))</f>
        <v>DEBT SECURITY</v>
      </c>
      <c r="X1126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2573.3</v>
      </c>
      <c r="Y11261" s="2">
        <f>_xlfn.LET(
  _xlpm.x, Cash_Flow[[#This Row],[Date]],
  IF(ISNUMBER(_xlpm.x), _xlpm.x, IFERROR(DATEVALUE(SUBSTITUTE(SUBSTITUTE(_xlpm.x,CHAR(160)," "),CHAR(9),"" )), ""))
)</f>
        <v>45230</v>
      </c>
    </row>
    <row r="11262" spans="1:25" hidden="1" x14ac:dyDescent="0.35">
      <c r="A11262" s="2">
        <v>45260</v>
      </c>
      <c r="B11262" t="s">
        <v>198</v>
      </c>
      <c r="C11262" t="s">
        <v>61</v>
      </c>
      <c r="D11262" t="s">
        <v>51</v>
      </c>
      <c r="E11262" t="s">
        <v>22</v>
      </c>
      <c r="F11262" t="s">
        <v>25</v>
      </c>
      <c r="G11262">
        <v>50965.01</v>
      </c>
      <c r="H11262">
        <v>0</v>
      </c>
      <c r="I11262">
        <v>0</v>
      </c>
      <c r="J11262">
        <v>50965.01</v>
      </c>
      <c r="K11262">
        <v>0</v>
      </c>
      <c r="L11262">
        <v>0</v>
      </c>
      <c r="M11262">
        <v>0</v>
      </c>
      <c r="N11262">
        <v>0</v>
      </c>
      <c r="O11262">
        <v>0</v>
      </c>
      <c r="P11262">
        <v>0</v>
      </c>
      <c r="Q11262">
        <v>50965.01</v>
      </c>
      <c r="R11262" t="s">
        <v>761</v>
      </c>
      <c r="S11262" t="s">
        <v>198</v>
      </c>
      <c r="T11262" t="s">
        <v>942</v>
      </c>
      <c r="U11262" t="str">
        <f>UPPER(TRIM(SUBSTITUTE(SUBSTITUTE(Cash_Flow[[#This Row],[Deal]],CHAR(160)," "),CHAR(9),"")))</f>
        <v>S&amp;K BUILDING SERVICES</v>
      </c>
      <c r="V11262" t="str">
        <f>UPPER(TRIM(SUBSTITUTE(SUBSTITUTE(Cash_Flow[[#This Row],[Fund Name]],CHAR(160)," "),CHAR(9),"")))</f>
        <v>FUND VI</v>
      </c>
      <c r="W11262" t="str">
        <f>UPPER(TRIM(SUBSTITUTE(SUBSTITUTE(Cash_Flow[[#This Row],[Security Type]],CHAR(160)," "),CHAR(9),"")))</f>
        <v>DEBT SECURITY</v>
      </c>
      <c r="X1126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0965.01</v>
      </c>
      <c r="Y11262" s="2">
        <f>_xlfn.LET(
  _xlpm.x, Cash_Flow[[#This Row],[Date]],
  IF(ISNUMBER(_xlpm.x), _xlpm.x, IFERROR(DATEVALUE(SUBSTITUTE(SUBSTITUTE(_xlpm.x,CHAR(160)," "),CHAR(9),"" )), ""))
)</f>
        <v>45260</v>
      </c>
    </row>
    <row r="11263" spans="1:25" hidden="1" x14ac:dyDescent="0.35">
      <c r="A11263" s="2">
        <v>45260</v>
      </c>
      <c r="B11263" t="s">
        <v>198</v>
      </c>
      <c r="C11263" t="s">
        <v>50</v>
      </c>
      <c r="D11263" t="s">
        <v>51</v>
      </c>
      <c r="E11263" t="s">
        <v>28</v>
      </c>
      <c r="F11263" t="s">
        <v>25</v>
      </c>
      <c r="G11263">
        <v>16034.31</v>
      </c>
      <c r="H11263">
        <v>0</v>
      </c>
      <c r="I11263">
        <v>0</v>
      </c>
      <c r="J11263">
        <v>16034.31</v>
      </c>
      <c r="K11263">
        <v>0</v>
      </c>
      <c r="L11263">
        <v>0</v>
      </c>
      <c r="M11263">
        <v>0</v>
      </c>
      <c r="N11263">
        <v>0</v>
      </c>
      <c r="O11263">
        <v>0</v>
      </c>
      <c r="P11263">
        <v>0</v>
      </c>
      <c r="Q11263">
        <v>16034.31</v>
      </c>
      <c r="R11263" t="s">
        <v>758</v>
      </c>
      <c r="S11263" t="s">
        <v>198</v>
      </c>
      <c r="T11263" t="s">
        <v>942</v>
      </c>
      <c r="U11263" t="str">
        <f>UPPER(TRIM(SUBSTITUTE(SUBSTITUTE(Cash_Flow[[#This Row],[Deal]],CHAR(160)," "),CHAR(9),"")))</f>
        <v>S&amp;K BUILDING SERVICES</v>
      </c>
      <c r="V11263" t="str">
        <f>UPPER(TRIM(SUBSTITUTE(SUBSTITUTE(Cash_Flow[[#This Row],[Fund Name]],CHAR(160)," "),CHAR(9),"")))</f>
        <v>FUND V</v>
      </c>
      <c r="W11263" t="str">
        <f>UPPER(TRIM(SUBSTITUTE(SUBSTITUTE(Cash_Flow[[#This Row],[Security Type]],CHAR(160)," "),CHAR(9),"")))</f>
        <v>LOAN</v>
      </c>
      <c r="X1126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6034.31</v>
      </c>
      <c r="Y11263" s="2">
        <f>_xlfn.LET(
  _xlpm.x, Cash_Flow[[#This Row],[Date]],
  IF(ISNUMBER(_xlpm.x), _xlpm.x, IFERROR(DATEVALUE(SUBSTITUTE(SUBSTITUTE(_xlpm.x,CHAR(160)," "),CHAR(9),"" )), ""))
)</f>
        <v>45260</v>
      </c>
    </row>
    <row r="11264" spans="1:25" hidden="1" x14ac:dyDescent="0.35">
      <c r="A11264" s="2">
        <v>45260</v>
      </c>
      <c r="B11264" t="s">
        <v>198</v>
      </c>
      <c r="C11264" t="s">
        <v>61</v>
      </c>
      <c r="D11264" t="s">
        <v>51</v>
      </c>
      <c r="E11264" t="s">
        <v>28</v>
      </c>
      <c r="F11264" t="s">
        <v>25</v>
      </c>
      <c r="G11264">
        <v>16034.31</v>
      </c>
      <c r="H11264">
        <v>0</v>
      </c>
      <c r="I11264">
        <v>0</v>
      </c>
      <c r="J11264">
        <v>16034.31</v>
      </c>
      <c r="K11264">
        <v>0</v>
      </c>
      <c r="L11264">
        <v>0</v>
      </c>
      <c r="M11264">
        <v>0</v>
      </c>
      <c r="N11264">
        <v>0</v>
      </c>
      <c r="O11264">
        <v>0</v>
      </c>
      <c r="P11264">
        <v>0</v>
      </c>
      <c r="Q11264">
        <v>16034.31</v>
      </c>
      <c r="R11264" t="s">
        <v>761</v>
      </c>
      <c r="S11264" t="s">
        <v>198</v>
      </c>
      <c r="T11264" t="s">
        <v>942</v>
      </c>
      <c r="U11264" t="str">
        <f>UPPER(TRIM(SUBSTITUTE(SUBSTITUTE(Cash_Flow[[#This Row],[Deal]],CHAR(160)," "),CHAR(9),"")))</f>
        <v>S&amp;K BUILDING SERVICES</v>
      </c>
      <c r="V11264" t="str">
        <f>UPPER(TRIM(SUBSTITUTE(SUBSTITUTE(Cash_Flow[[#This Row],[Fund Name]],CHAR(160)," "),CHAR(9),"")))</f>
        <v>FUND VI</v>
      </c>
      <c r="W11264" t="str">
        <f>UPPER(TRIM(SUBSTITUTE(SUBSTITUTE(Cash_Flow[[#This Row],[Security Type]],CHAR(160)," "),CHAR(9),"")))</f>
        <v>LOAN</v>
      </c>
      <c r="X1126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6034.31</v>
      </c>
      <c r="Y11264" s="2">
        <f>_xlfn.LET(
  _xlpm.x, Cash_Flow[[#This Row],[Date]],
  IF(ISNUMBER(_xlpm.x), _xlpm.x, IFERROR(DATEVALUE(SUBSTITUTE(SUBSTITUTE(_xlpm.x,CHAR(160)," "),CHAR(9),"" )), ""))
)</f>
        <v>45260</v>
      </c>
    </row>
    <row r="11265" spans="1:25" hidden="1" x14ac:dyDescent="0.35">
      <c r="A11265" s="2">
        <v>45260</v>
      </c>
      <c r="B11265" t="s">
        <v>198</v>
      </c>
      <c r="C11265" t="s">
        <v>50</v>
      </c>
      <c r="D11265" t="s">
        <v>51</v>
      </c>
      <c r="E11265" t="s">
        <v>22</v>
      </c>
      <c r="F11265" t="s">
        <v>25</v>
      </c>
      <c r="G11265">
        <v>50965</v>
      </c>
      <c r="H11265">
        <v>0</v>
      </c>
      <c r="I11265">
        <v>0</v>
      </c>
      <c r="J11265">
        <v>50965</v>
      </c>
      <c r="K11265">
        <v>0</v>
      </c>
      <c r="L11265">
        <v>0</v>
      </c>
      <c r="M11265">
        <v>0</v>
      </c>
      <c r="N11265">
        <v>0</v>
      </c>
      <c r="O11265">
        <v>0</v>
      </c>
      <c r="P11265">
        <v>0</v>
      </c>
      <c r="Q11265">
        <v>50965</v>
      </c>
      <c r="R11265" t="s">
        <v>758</v>
      </c>
      <c r="S11265" t="s">
        <v>198</v>
      </c>
      <c r="T11265" t="s">
        <v>942</v>
      </c>
      <c r="U11265" t="str">
        <f>UPPER(TRIM(SUBSTITUTE(SUBSTITUTE(Cash_Flow[[#This Row],[Deal]],CHAR(160)," "),CHAR(9),"")))</f>
        <v>S&amp;K BUILDING SERVICES</v>
      </c>
      <c r="V11265" t="str">
        <f>UPPER(TRIM(SUBSTITUTE(SUBSTITUTE(Cash_Flow[[#This Row],[Fund Name]],CHAR(160)," "),CHAR(9),"")))</f>
        <v>FUND V</v>
      </c>
      <c r="W11265" t="str">
        <f>UPPER(TRIM(SUBSTITUTE(SUBSTITUTE(Cash_Flow[[#This Row],[Security Type]],CHAR(160)," "),CHAR(9),"")))</f>
        <v>DEBT SECURITY</v>
      </c>
      <c r="X1126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0965</v>
      </c>
      <c r="Y11265" s="2">
        <f>_xlfn.LET(
  _xlpm.x, Cash_Flow[[#This Row],[Date]],
  IF(ISNUMBER(_xlpm.x), _xlpm.x, IFERROR(DATEVALUE(SUBSTITUTE(SUBSTITUTE(_xlpm.x,CHAR(160)," "),CHAR(9),"" )), ""))
)</f>
        <v>45260</v>
      </c>
    </row>
    <row r="11266" spans="1:25" hidden="1" x14ac:dyDescent="0.35">
      <c r="A11266" s="2">
        <v>45291</v>
      </c>
      <c r="B11266" t="s">
        <v>198</v>
      </c>
      <c r="C11266" t="s">
        <v>50</v>
      </c>
      <c r="D11266" t="s">
        <v>51</v>
      </c>
      <c r="E11266" t="s">
        <v>28</v>
      </c>
      <c r="F11266" t="s">
        <v>25</v>
      </c>
      <c r="G11266">
        <v>16596.400000000001</v>
      </c>
      <c r="H11266">
        <v>0</v>
      </c>
      <c r="I11266">
        <v>0</v>
      </c>
      <c r="J11266">
        <v>16596.400000000001</v>
      </c>
      <c r="K11266">
        <v>0</v>
      </c>
      <c r="L11266">
        <v>0</v>
      </c>
      <c r="M11266">
        <v>0</v>
      </c>
      <c r="N11266">
        <v>0</v>
      </c>
      <c r="O11266">
        <v>0</v>
      </c>
      <c r="P11266">
        <v>0</v>
      </c>
      <c r="Q11266">
        <v>16596.400000000001</v>
      </c>
      <c r="R11266" t="s">
        <v>758</v>
      </c>
      <c r="S11266" t="s">
        <v>198</v>
      </c>
      <c r="T11266" t="s">
        <v>942</v>
      </c>
      <c r="U11266" t="str">
        <f>UPPER(TRIM(SUBSTITUTE(SUBSTITUTE(Cash_Flow[[#This Row],[Deal]],CHAR(160)," "),CHAR(9),"")))</f>
        <v>S&amp;K BUILDING SERVICES</v>
      </c>
      <c r="V11266" t="str">
        <f>UPPER(TRIM(SUBSTITUTE(SUBSTITUTE(Cash_Flow[[#This Row],[Fund Name]],CHAR(160)," "),CHAR(9),"")))</f>
        <v>FUND V</v>
      </c>
      <c r="W11266" t="str">
        <f>UPPER(TRIM(SUBSTITUTE(SUBSTITUTE(Cash_Flow[[#This Row],[Security Type]],CHAR(160)," "),CHAR(9),"")))</f>
        <v>LOAN</v>
      </c>
      <c r="X1126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6596.400000000001</v>
      </c>
      <c r="Y11266" s="2">
        <f>_xlfn.LET(
  _xlpm.x, Cash_Flow[[#This Row],[Date]],
  IF(ISNUMBER(_xlpm.x), _xlpm.x, IFERROR(DATEVALUE(SUBSTITUTE(SUBSTITUTE(_xlpm.x,CHAR(160)," "),CHAR(9),"" )), ""))
)</f>
        <v>45291</v>
      </c>
    </row>
    <row r="11267" spans="1:25" hidden="1" x14ac:dyDescent="0.35">
      <c r="A11267" s="2">
        <v>45291</v>
      </c>
      <c r="B11267" t="s">
        <v>198</v>
      </c>
      <c r="C11267" t="s">
        <v>61</v>
      </c>
      <c r="D11267" t="s">
        <v>51</v>
      </c>
      <c r="E11267" t="s">
        <v>22</v>
      </c>
      <c r="F11267" t="s">
        <v>25</v>
      </c>
      <c r="G11267">
        <v>52751.62</v>
      </c>
      <c r="H11267">
        <v>0</v>
      </c>
      <c r="I11267">
        <v>0</v>
      </c>
      <c r="J11267">
        <v>52751.62</v>
      </c>
      <c r="K11267">
        <v>0</v>
      </c>
      <c r="L11267">
        <v>0</v>
      </c>
      <c r="M11267">
        <v>0</v>
      </c>
      <c r="N11267">
        <v>0</v>
      </c>
      <c r="O11267">
        <v>0</v>
      </c>
      <c r="P11267">
        <v>0</v>
      </c>
      <c r="Q11267">
        <v>52751.62</v>
      </c>
      <c r="R11267" t="s">
        <v>761</v>
      </c>
      <c r="S11267" t="s">
        <v>198</v>
      </c>
      <c r="T11267" t="s">
        <v>942</v>
      </c>
      <c r="U11267" t="str">
        <f>UPPER(TRIM(SUBSTITUTE(SUBSTITUTE(Cash_Flow[[#This Row],[Deal]],CHAR(160)," "),CHAR(9),"")))</f>
        <v>S&amp;K BUILDING SERVICES</v>
      </c>
      <c r="V11267" t="str">
        <f>UPPER(TRIM(SUBSTITUTE(SUBSTITUTE(Cash_Flow[[#This Row],[Fund Name]],CHAR(160)," "),CHAR(9),"")))</f>
        <v>FUND VI</v>
      </c>
      <c r="W11267" t="str">
        <f>UPPER(TRIM(SUBSTITUTE(SUBSTITUTE(Cash_Flow[[#This Row],[Security Type]],CHAR(160)," "),CHAR(9),"")))</f>
        <v>DEBT SECURITY</v>
      </c>
      <c r="X1126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2751.62</v>
      </c>
      <c r="Y11267" s="2">
        <f>_xlfn.LET(
  _xlpm.x, Cash_Flow[[#This Row],[Date]],
  IF(ISNUMBER(_xlpm.x), _xlpm.x, IFERROR(DATEVALUE(SUBSTITUTE(SUBSTITUTE(_xlpm.x,CHAR(160)," "),CHAR(9),"" )), ""))
)</f>
        <v>45291</v>
      </c>
    </row>
    <row r="11268" spans="1:25" hidden="1" x14ac:dyDescent="0.35">
      <c r="A11268" s="2">
        <v>45291</v>
      </c>
      <c r="B11268" t="s">
        <v>198</v>
      </c>
      <c r="C11268" t="s">
        <v>61</v>
      </c>
      <c r="D11268" t="s">
        <v>51</v>
      </c>
      <c r="E11268" t="s">
        <v>28</v>
      </c>
      <c r="F11268" t="s">
        <v>25</v>
      </c>
      <c r="G11268">
        <v>16596.400000000001</v>
      </c>
      <c r="H11268">
        <v>0</v>
      </c>
      <c r="I11268">
        <v>0</v>
      </c>
      <c r="J11268">
        <v>16596.400000000001</v>
      </c>
      <c r="K11268">
        <v>0</v>
      </c>
      <c r="L11268">
        <v>0</v>
      </c>
      <c r="M11268">
        <v>0</v>
      </c>
      <c r="N11268">
        <v>0</v>
      </c>
      <c r="O11268">
        <v>0</v>
      </c>
      <c r="P11268">
        <v>0</v>
      </c>
      <c r="Q11268">
        <v>16596.400000000001</v>
      </c>
      <c r="R11268" t="s">
        <v>761</v>
      </c>
      <c r="S11268" t="s">
        <v>198</v>
      </c>
      <c r="T11268" t="s">
        <v>942</v>
      </c>
      <c r="U11268" t="str">
        <f>UPPER(TRIM(SUBSTITUTE(SUBSTITUTE(Cash_Flow[[#This Row],[Deal]],CHAR(160)," "),CHAR(9),"")))</f>
        <v>S&amp;K BUILDING SERVICES</v>
      </c>
      <c r="V11268" t="str">
        <f>UPPER(TRIM(SUBSTITUTE(SUBSTITUTE(Cash_Flow[[#This Row],[Fund Name]],CHAR(160)," "),CHAR(9),"")))</f>
        <v>FUND VI</v>
      </c>
      <c r="W11268" t="str">
        <f>UPPER(TRIM(SUBSTITUTE(SUBSTITUTE(Cash_Flow[[#This Row],[Security Type]],CHAR(160)," "),CHAR(9),"")))</f>
        <v>LOAN</v>
      </c>
      <c r="X1126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6596.400000000001</v>
      </c>
      <c r="Y11268" s="2">
        <f>_xlfn.LET(
  _xlpm.x, Cash_Flow[[#This Row],[Date]],
  IF(ISNUMBER(_xlpm.x), _xlpm.x, IFERROR(DATEVALUE(SUBSTITUTE(SUBSTITUTE(_xlpm.x,CHAR(160)," "),CHAR(9),"" )), ""))
)</f>
        <v>45291</v>
      </c>
    </row>
    <row r="11269" spans="1:25" hidden="1" x14ac:dyDescent="0.35">
      <c r="A11269" s="2">
        <v>45291</v>
      </c>
      <c r="B11269" t="s">
        <v>198</v>
      </c>
      <c r="C11269" t="s">
        <v>50</v>
      </c>
      <c r="D11269" t="s">
        <v>51</v>
      </c>
      <c r="E11269" t="s">
        <v>22</v>
      </c>
      <c r="F11269" t="s">
        <v>25</v>
      </c>
      <c r="G11269">
        <v>52751.61</v>
      </c>
      <c r="H11269">
        <v>0</v>
      </c>
      <c r="I11269">
        <v>0</v>
      </c>
      <c r="J11269">
        <v>52751.61</v>
      </c>
      <c r="K11269">
        <v>0</v>
      </c>
      <c r="L11269">
        <v>0</v>
      </c>
      <c r="M11269">
        <v>0</v>
      </c>
      <c r="N11269">
        <v>0</v>
      </c>
      <c r="O11269">
        <v>0</v>
      </c>
      <c r="P11269">
        <v>0</v>
      </c>
      <c r="Q11269">
        <v>52751.61</v>
      </c>
      <c r="R11269" t="s">
        <v>758</v>
      </c>
      <c r="S11269" t="s">
        <v>198</v>
      </c>
      <c r="T11269" t="s">
        <v>942</v>
      </c>
      <c r="U11269" t="str">
        <f>UPPER(TRIM(SUBSTITUTE(SUBSTITUTE(Cash_Flow[[#This Row],[Deal]],CHAR(160)," "),CHAR(9),"")))</f>
        <v>S&amp;K BUILDING SERVICES</v>
      </c>
      <c r="V11269" t="str">
        <f>UPPER(TRIM(SUBSTITUTE(SUBSTITUTE(Cash_Flow[[#This Row],[Fund Name]],CHAR(160)," "),CHAR(9),"")))</f>
        <v>FUND V</v>
      </c>
      <c r="W11269" t="str">
        <f>UPPER(TRIM(SUBSTITUTE(SUBSTITUTE(Cash_Flow[[#This Row],[Security Type]],CHAR(160)," "),CHAR(9),"")))</f>
        <v>DEBT SECURITY</v>
      </c>
      <c r="X1126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2751.61</v>
      </c>
      <c r="Y11269" s="2">
        <f>_xlfn.LET(
  _xlpm.x, Cash_Flow[[#This Row],[Date]],
  IF(ISNUMBER(_xlpm.x), _xlpm.x, IFERROR(DATEVALUE(SUBSTITUTE(SUBSTITUTE(_xlpm.x,CHAR(160)," "),CHAR(9),"" )), ""))
)</f>
        <v>45291</v>
      </c>
    </row>
    <row r="11270" spans="1:25" hidden="1" x14ac:dyDescent="0.35">
      <c r="A11270" s="2">
        <v>45322</v>
      </c>
      <c r="B11270" t="s">
        <v>198</v>
      </c>
      <c r="C11270" t="s">
        <v>61</v>
      </c>
      <c r="D11270" t="s">
        <v>51</v>
      </c>
      <c r="E11270" t="s">
        <v>28</v>
      </c>
      <c r="F11270" t="s">
        <v>25</v>
      </c>
      <c r="G11270">
        <v>16624.98</v>
      </c>
      <c r="H11270">
        <v>0</v>
      </c>
      <c r="I11270">
        <v>0</v>
      </c>
      <c r="J11270">
        <v>16624.98</v>
      </c>
      <c r="K11270">
        <v>0</v>
      </c>
      <c r="L11270">
        <v>0</v>
      </c>
      <c r="M11270">
        <v>0</v>
      </c>
      <c r="N11270">
        <v>0</v>
      </c>
      <c r="O11270">
        <v>0</v>
      </c>
      <c r="P11270">
        <v>0</v>
      </c>
      <c r="Q11270">
        <v>16624.98</v>
      </c>
      <c r="R11270" t="s">
        <v>761</v>
      </c>
      <c r="S11270" t="s">
        <v>198</v>
      </c>
      <c r="T11270" t="s">
        <v>942</v>
      </c>
      <c r="U11270" t="str">
        <f>UPPER(TRIM(SUBSTITUTE(SUBSTITUTE(Cash_Flow[[#This Row],[Deal]],CHAR(160)," "),CHAR(9),"")))</f>
        <v>S&amp;K BUILDING SERVICES</v>
      </c>
      <c r="V11270" t="str">
        <f>UPPER(TRIM(SUBSTITUTE(SUBSTITUTE(Cash_Flow[[#This Row],[Fund Name]],CHAR(160)," "),CHAR(9),"")))</f>
        <v>FUND VI</v>
      </c>
      <c r="W11270" t="str">
        <f>UPPER(TRIM(SUBSTITUTE(SUBSTITUTE(Cash_Flow[[#This Row],[Security Type]],CHAR(160)," "),CHAR(9),"")))</f>
        <v>LOAN</v>
      </c>
      <c r="X1127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6624.98</v>
      </c>
      <c r="Y11270" s="2">
        <f>_xlfn.LET(
  _xlpm.x, Cash_Flow[[#This Row],[Date]],
  IF(ISNUMBER(_xlpm.x), _xlpm.x, IFERROR(DATEVALUE(SUBSTITUTE(SUBSTITUTE(_xlpm.x,CHAR(160)," "),CHAR(9),"" )), ""))
)</f>
        <v>45322</v>
      </c>
    </row>
    <row r="11271" spans="1:25" hidden="1" x14ac:dyDescent="0.35">
      <c r="A11271" s="2">
        <v>45322</v>
      </c>
      <c r="B11271" t="s">
        <v>198</v>
      </c>
      <c r="C11271" t="s">
        <v>50</v>
      </c>
      <c r="D11271" t="s">
        <v>51</v>
      </c>
      <c r="E11271" t="s">
        <v>22</v>
      </c>
      <c r="F11271" t="s">
        <v>25</v>
      </c>
      <c r="G11271">
        <v>52842.47</v>
      </c>
      <c r="H11271">
        <v>0</v>
      </c>
      <c r="I11271">
        <v>0</v>
      </c>
      <c r="J11271">
        <v>52842.47</v>
      </c>
      <c r="K11271">
        <v>0</v>
      </c>
      <c r="L11271">
        <v>0</v>
      </c>
      <c r="M11271">
        <v>0</v>
      </c>
      <c r="N11271">
        <v>0</v>
      </c>
      <c r="O11271">
        <v>0</v>
      </c>
      <c r="P11271">
        <v>0</v>
      </c>
      <c r="Q11271">
        <v>52842.47</v>
      </c>
      <c r="R11271" t="s">
        <v>758</v>
      </c>
      <c r="S11271" t="s">
        <v>198</v>
      </c>
      <c r="T11271" t="s">
        <v>942</v>
      </c>
      <c r="U11271" t="str">
        <f>UPPER(TRIM(SUBSTITUTE(SUBSTITUTE(Cash_Flow[[#This Row],[Deal]],CHAR(160)," "),CHAR(9),"")))</f>
        <v>S&amp;K BUILDING SERVICES</v>
      </c>
      <c r="V11271" t="str">
        <f>UPPER(TRIM(SUBSTITUTE(SUBSTITUTE(Cash_Flow[[#This Row],[Fund Name]],CHAR(160)," "),CHAR(9),"")))</f>
        <v>FUND V</v>
      </c>
      <c r="W11271" t="str">
        <f>UPPER(TRIM(SUBSTITUTE(SUBSTITUTE(Cash_Flow[[#This Row],[Security Type]],CHAR(160)," "),CHAR(9),"")))</f>
        <v>DEBT SECURITY</v>
      </c>
      <c r="X1127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2842.47</v>
      </c>
      <c r="Y11271" s="2">
        <f>_xlfn.LET(
  _xlpm.x, Cash_Flow[[#This Row],[Date]],
  IF(ISNUMBER(_xlpm.x), _xlpm.x, IFERROR(DATEVALUE(SUBSTITUTE(SUBSTITUTE(_xlpm.x,CHAR(160)," "),CHAR(9),"" )), ""))
)</f>
        <v>45322</v>
      </c>
    </row>
    <row r="11272" spans="1:25" hidden="1" x14ac:dyDescent="0.35">
      <c r="A11272" s="2">
        <v>45322</v>
      </c>
      <c r="B11272" t="s">
        <v>198</v>
      </c>
      <c r="C11272" t="s">
        <v>61</v>
      </c>
      <c r="D11272" t="s">
        <v>51</v>
      </c>
      <c r="E11272" t="s">
        <v>22</v>
      </c>
      <c r="F11272" t="s">
        <v>25</v>
      </c>
      <c r="G11272">
        <v>52842.46</v>
      </c>
      <c r="H11272">
        <v>0</v>
      </c>
      <c r="I11272">
        <v>0</v>
      </c>
      <c r="J11272">
        <v>52842.46</v>
      </c>
      <c r="K11272">
        <v>0</v>
      </c>
      <c r="L11272">
        <v>0</v>
      </c>
      <c r="M11272">
        <v>0</v>
      </c>
      <c r="N11272">
        <v>0</v>
      </c>
      <c r="O11272">
        <v>0</v>
      </c>
      <c r="P11272">
        <v>0</v>
      </c>
      <c r="Q11272">
        <v>52842.46</v>
      </c>
      <c r="R11272" t="s">
        <v>761</v>
      </c>
      <c r="S11272" t="s">
        <v>198</v>
      </c>
      <c r="T11272" t="s">
        <v>942</v>
      </c>
      <c r="U11272" t="str">
        <f>UPPER(TRIM(SUBSTITUTE(SUBSTITUTE(Cash_Flow[[#This Row],[Deal]],CHAR(160)," "),CHAR(9),"")))</f>
        <v>S&amp;K BUILDING SERVICES</v>
      </c>
      <c r="V11272" t="str">
        <f>UPPER(TRIM(SUBSTITUTE(SUBSTITUTE(Cash_Flow[[#This Row],[Fund Name]],CHAR(160)," "),CHAR(9),"")))</f>
        <v>FUND VI</v>
      </c>
      <c r="W11272" t="str">
        <f>UPPER(TRIM(SUBSTITUTE(SUBSTITUTE(Cash_Flow[[#This Row],[Security Type]],CHAR(160)," "),CHAR(9),"")))</f>
        <v>DEBT SECURITY</v>
      </c>
      <c r="X1127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2842.46</v>
      </c>
      <c r="Y11272" s="2">
        <f>_xlfn.LET(
  _xlpm.x, Cash_Flow[[#This Row],[Date]],
  IF(ISNUMBER(_xlpm.x), _xlpm.x, IFERROR(DATEVALUE(SUBSTITUTE(SUBSTITUTE(_xlpm.x,CHAR(160)," "),CHAR(9),"" )), ""))
)</f>
        <v>45322</v>
      </c>
    </row>
    <row r="11273" spans="1:25" hidden="1" x14ac:dyDescent="0.35">
      <c r="A11273" s="2">
        <v>45322</v>
      </c>
      <c r="B11273" t="s">
        <v>198</v>
      </c>
      <c r="C11273" t="s">
        <v>50</v>
      </c>
      <c r="D11273" t="s">
        <v>51</v>
      </c>
      <c r="E11273" t="s">
        <v>28</v>
      </c>
      <c r="F11273" t="s">
        <v>25</v>
      </c>
      <c r="G11273">
        <v>16624.98</v>
      </c>
      <c r="H11273">
        <v>0</v>
      </c>
      <c r="I11273">
        <v>0</v>
      </c>
      <c r="J11273">
        <v>16624.98</v>
      </c>
      <c r="K11273">
        <v>0</v>
      </c>
      <c r="L11273">
        <v>0</v>
      </c>
      <c r="M11273">
        <v>0</v>
      </c>
      <c r="N11273">
        <v>0</v>
      </c>
      <c r="O11273">
        <v>0</v>
      </c>
      <c r="P11273">
        <v>0</v>
      </c>
      <c r="Q11273">
        <v>16624.98</v>
      </c>
      <c r="R11273" t="s">
        <v>758</v>
      </c>
      <c r="S11273" t="s">
        <v>198</v>
      </c>
      <c r="T11273" t="s">
        <v>942</v>
      </c>
      <c r="U11273" t="str">
        <f>UPPER(TRIM(SUBSTITUTE(SUBSTITUTE(Cash_Flow[[#This Row],[Deal]],CHAR(160)," "),CHAR(9),"")))</f>
        <v>S&amp;K BUILDING SERVICES</v>
      </c>
      <c r="V11273" t="str">
        <f>UPPER(TRIM(SUBSTITUTE(SUBSTITUTE(Cash_Flow[[#This Row],[Fund Name]],CHAR(160)," "),CHAR(9),"")))</f>
        <v>FUND V</v>
      </c>
      <c r="W11273" t="str">
        <f>UPPER(TRIM(SUBSTITUTE(SUBSTITUTE(Cash_Flow[[#This Row],[Security Type]],CHAR(160)," "),CHAR(9),"")))</f>
        <v>LOAN</v>
      </c>
      <c r="X1127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6624.98</v>
      </c>
      <c r="Y11273" s="2">
        <f>_xlfn.LET(
  _xlpm.x, Cash_Flow[[#This Row],[Date]],
  IF(ISNUMBER(_xlpm.x), _xlpm.x, IFERROR(DATEVALUE(SUBSTITUTE(SUBSTITUTE(_xlpm.x,CHAR(160)," "),CHAR(9),"" )), ""))
)</f>
        <v>45322</v>
      </c>
    </row>
    <row r="11274" spans="1:25" hidden="1" x14ac:dyDescent="0.35">
      <c r="A11274" s="2">
        <v>45351</v>
      </c>
      <c r="B11274" t="s">
        <v>198</v>
      </c>
      <c r="C11274" t="s">
        <v>50</v>
      </c>
      <c r="D11274" t="s">
        <v>51</v>
      </c>
      <c r="E11274" t="s">
        <v>22</v>
      </c>
      <c r="F11274" t="s">
        <v>25</v>
      </c>
      <c r="G11274">
        <v>49518.41</v>
      </c>
      <c r="H11274">
        <v>0</v>
      </c>
      <c r="I11274">
        <v>0</v>
      </c>
      <c r="J11274">
        <v>49518.41</v>
      </c>
      <c r="K11274">
        <v>0</v>
      </c>
      <c r="L11274">
        <v>0</v>
      </c>
      <c r="M11274">
        <v>0</v>
      </c>
      <c r="N11274">
        <v>0</v>
      </c>
      <c r="O11274">
        <v>0</v>
      </c>
      <c r="P11274">
        <v>0</v>
      </c>
      <c r="Q11274">
        <v>49518.41</v>
      </c>
      <c r="R11274" t="s">
        <v>758</v>
      </c>
      <c r="S11274" t="s">
        <v>198</v>
      </c>
      <c r="T11274" t="s">
        <v>942</v>
      </c>
      <c r="U11274" t="str">
        <f>UPPER(TRIM(SUBSTITUTE(SUBSTITUTE(Cash_Flow[[#This Row],[Deal]],CHAR(160)," "),CHAR(9),"")))</f>
        <v>S&amp;K BUILDING SERVICES</v>
      </c>
      <c r="V11274" t="str">
        <f>UPPER(TRIM(SUBSTITUTE(SUBSTITUTE(Cash_Flow[[#This Row],[Fund Name]],CHAR(160)," "),CHAR(9),"")))</f>
        <v>FUND V</v>
      </c>
      <c r="W11274" t="str">
        <f>UPPER(TRIM(SUBSTITUTE(SUBSTITUTE(Cash_Flow[[#This Row],[Security Type]],CHAR(160)," "),CHAR(9),"")))</f>
        <v>DEBT SECURITY</v>
      </c>
      <c r="X1127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9518.41</v>
      </c>
      <c r="Y11274" s="2">
        <f>_xlfn.LET(
  _xlpm.x, Cash_Flow[[#This Row],[Date]],
  IF(ISNUMBER(_xlpm.x), _xlpm.x, IFERROR(DATEVALUE(SUBSTITUTE(SUBSTITUTE(_xlpm.x,CHAR(160)," "),CHAR(9),"" )), ""))
)</f>
        <v>45351</v>
      </c>
    </row>
    <row r="11275" spans="1:25" hidden="1" x14ac:dyDescent="0.35">
      <c r="A11275" s="2">
        <v>45351</v>
      </c>
      <c r="B11275" t="s">
        <v>198</v>
      </c>
      <c r="C11275" t="s">
        <v>50</v>
      </c>
      <c r="D11275" t="s">
        <v>51</v>
      </c>
      <c r="E11275" t="s">
        <v>28</v>
      </c>
      <c r="F11275" t="s">
        <v>25</v>
      </c>
      <c r="G11275">
        <v>15579.19</v>
      </c>
      <c r="H11275">
        <v>0</v>
      </c>
      <c r="I11275">
        <v>0</v>
      </c>
      <c r="J11275">
        <v>15579.19</v>
      </c>
      <c r="K11275">
        <v>0</v>
      </c>
      <c r="L11275">
        <v>0</v>
      </c>
      <c r="M11275">
        <v>0</v>
      </c>
      <c r="N11275">
        <v>0</v>
      </c>
      <c r="O11275">
        <v>0</v>
      </c>
      <c r="P11275">
        <v>0</v>
      </c>
      <c r="Q11275">
        <v>15579.19</v>
      </c>
      <c r="R11275" t="s">
        <v>758</v>
      </c>
      <c r="S11275" t="s">
        <v>198</v>
      </c>
      <c r="T11275" t="s">
        <v>942</v>
      </c>
      <c r="U11275" t="str">
        <f>UPPER(TRIM(SUBSTITUTE(SUBSTITUTE(Cash_Flow[[#This Row],[Deal]],CHAR(160)," "),CHAR(9),"")))</f>
        <v>S&amp;K BUILDING SERVICES</v>
      </c>
      <c r="V11275" t="str">
        <f>UPPER(TRIM(SUBSTITUTE(SUBSTITUTE(Cash_Flow[[#This Row],[Fund Name]],CHAR(160)," "),CHAR(9),"")))</f>
        <v>FUND V</v>
      </c>
      <c r="W11275" t="str">
        <f>UPPER(TRIM(SUBSTITUTE(SUBSTITUTE(Cash_Flow[[#This Row],[Security Type]],CHAR(160)," "),CHAR(9),"")))</f>
        <v>LOAN</v>
      </c>
      <c r="X1127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5579.19</v>
      </c>
      <c r="Y11275" s="2">
        <f>_xlfn.LET(
  _xlpm.x, Cash_Flow[[#This Row],[Date]],
  IF(ISNUMBER(_xlpm.x), _xlpm.x, IFERROR(DATEVALUE(SUBSTITUTE(SUBSTITUTE(_xlpm.x,CHAR(160)," "),CHAR(9),"" )), ""))
)</f>
        <v>45351</v>
      </c>
    </row>
    <row r="11276" spans="1:25" hidden="1" x14ac:dyDescent="0.35">
      <c r="A11276" s="2">
        <v>45351</v>
      </c>
      <c r="B11276" t="s">
        <v>198</v>
      </c>
      <c r="C11276" t="s">
        <v>61</v>
      </c>
      <c r="D11276" t="s">
        <v>51</v>
      </c>
      <c r="E11276" t="s">
        <v>22</v>
      </c>
      <c r="F11276" t="s">
        <v>25</v>
      </c>
      <c r="G11276">
        <v>49518.41</v>
      </c>
      <c r="H11276">
        <v>0</v>
      </c>
      <c r="I11276">
        <v>0</v>
      </c>
      <c r="J11276">
        <v>49518.41</v>
      </c>
      <c r="K11276">
        <v>0</v>
      </c>
      <c r="L11276">
        <v>0</v>
      </c>
      <c r="M11276">
        <v>0</v>
      </c>
      <c r="N11276">
        <v>0</v>
      </c>
      <c r="O11276">
        <v>0</v>
      </c>
      <c r="P11276">
        <v>0</v>
      </c>
      <c r="Q11276">
        <v>49518.41</v>
      </c>
      <c r="R11276" t="s">
        <v>761</v>
      </c>
      <c r="S11276" t="s">
        <v>198</v>
      </c>
      <c r="T11276" t="s">
        <v>942</v>
      </c>
      <c r="U11276" t="str">
        <f>UPPER(TRIM(SUBSTITUTE(SUBSTITUTE(Cash_Flow[[#This Row],[Deal]],CHAR(160)," "),CHAR(9),"")))</f>
        <v>S&amp;K BUILDING SERVICES</v>
      </c>
      <c r="V11276" t="str">
        <f>UPPER(TRIM(SUBSTITUTE(SUBSTITUTE(Cash_Flow[[#This Row],[Fund Name]],CHAR(160)," "),CHAR(9),"")))</f>
        <v>FUND VI</v>
      </c>
      <c r="W11276" t="str">
        <f>UPPER(TRIM(SUBSTITUTE(SUBSTITUTE(Cash_Flow[[#This Row],[Security Type]],CHAR(160)," "),CHAR(9),"")))</f>
        <v>DEBT SECURITY</v>
      </c>
      <c r="X1127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9518.41</v>
      </c>
      <c r="Y11276" s="2">
        <f>_xlfn.LET(
  _xlpm.x, Cash_Flow[[#This Row],[Date]],
  IF(ISNUMBER(_xlpm.x), _xlpm.x, IFERROR(DATEVALUE(SUBSTITUTE(SUBSTITUTE(_xlpm.x,CHAR(160)," "),CHAR(9),"" )), ""))
)</f>
        <v>45351</v>
      </c>
    </row>
    <row r="11277" spans="1:25" hidden="1" x14ac:dyDescent="0.35">
      <c r="A11277" s="2">
        <v>45351</v>
      </c>
      <c r="B11277" t="s">
        <v>198</v>
      </c>
      <c r="C11277" t="s">
        <v>61</v>
      </c>
      <c r="D11277" t="s">
        <v>51</v>
      </c>
      <c r="E11277" t="s">
        <v>28</v>
      </c>
      <c r="F11277" t="s">
        <v>25</v>
      </c>
      <c r="G11277">
        <v>15579.19</v>
      </c>
      <c r="H11277">
        <v>0</v>
      </c>
      <c r="I11277">
        <v>0</v>
      </c>
      <c r="J11277">
        <v>15579.19</v>
      </c>
      <c r="K11277">
        <v>0</v>
      </c>
      <c r="L11277">
        <v>0</v>
      </c>
      <c r="M11277">
        <v>0</v>
      </c>
      <c r="N11277">
        <v>0</v>
      </c>
      <c r="O11277">
        <v>0</v>
      </c>
      <c r="P11277">
        <v>0</v>
      </c>
      <c r="Q11277">
        <v>15579.19</v>
      </c>
      <c r="R11277" t="s">
        <v>761</v>
      </c>
      <c r="S11277" t="s">
        <v>198</v>
      </c>
      <c r="T11277" t="s">
        <v>942</v>
      </c>
      <c r="U11277" t="str">
        <f>UPPER(TRIM(SUBSTITUTE(SUBSTITUTE(Cash_Flow[[#This Row],[Deal]],CHAR(160)," "),CHAR(9),"")))</f>
        <v>S&amp;K BUILDING SERVICES</v>
      </c>
      <c r="V11277" t="str">
        <f>UPPER(TRIM(SUBSTITUTE(SUBSTITUTE(Cash_Flow[[#This Row],[Fund Name]],CHAR(160)," "),CHAR(9),"")))</f>
        <v>FUND VI</v>
      </c>
      <c r="W11277" t="str">
        <f>UPPER(TRIM(SUBSTITUTE(SUBSTITUTE(Cash_Flow[[#This Row],[Security Type]],CHAR(160)," "),CHAR(9),"")))</f>
        <v>LOAN</v>
      </c>
      <c r="X1127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5579.19</v>
      </c>
      <c r="Y11277" s="2">
        <f>_xlfn.LET(
  _xlpm.x, Cash_Flow[[#This Row],[Date]],
  IF(ISNUMBER(_xlpm.x), _xlpm.x, IFERROR(DATEVALUE(SUBSTITUTE(SUBSTITUTE(_xlpm.x,CHAR(160)," "),CHAR(9),"" )), ""))
)</f>
        <v>45351</v>
      </c>
    </row>
    <row r="11278" spans="1:25" hidden="1" x14ac:dyDescent="0.35">
      <c r="A11278" s="2">
        <v>45382</v>
      </c>
      <c r="B11278" t="s">
        <v>198</v>
      </c>
      <c r="C11278" t="s">
        <v>61</v>
      </c>
      <c r="D11278" t="s">
        <v>51</v>
      </c>
      <c r="E11278" t="s">
        <v>22</v>
      </c>
      <c r="F11278" t="s">
        <v>25</v>
      </c>
      <c r="G11278">
        <v>53018.76</v>
      </c>
      <c r="H11278">
        <v>0</v>
      </c>
      <c r="I11278">
        <v>0</v>
      </c>
      <c r="J11278">
        <v>53018.76</v>
      </c>
      <c r="K11278">
        <v>0</v>
      </c>
      <c r="L11278">
        <v>0</v>
      </c>
      <c r="M11278">
        <v>0</v>
      </c>
      <c r="N11278">
        <v>0</v>
      </c>
      <c r="O11278">
        <v>0</v>
      </c>
      <c r="P11278">
        <v>0</v>
      </c>
      <c r="Q11278">
        <v>53018.76</v>
      </c>
      <c r="R11278" t="s">
        <v>761</v>
      </c>
      <c r="S11278" t="s">
        <v>198</v>
      </c>
      <c r="T11278" t="s">
        <v>942</v>
      </c>
      <c r="U11278" t="str">
        <f>UPPER(TRIM(SUBSTITUTE(SUBSTITUTE(Cash_Flow[[#This Row],[Deal]],CHAR(160)," "),CHAR(9),"")))</f>
        <v>S&amp;K BUILDING SERVICES</v>
      </c>
      <c r="V11278" t="str">
        <f>UPPER(TRIM(SUBSTITUTE(SUBSTITUTE(Cash_Flow[[#This Row],[Fund Name]],CHAR(160)," "),CHAR(9),"")))</f>
        <v>FUND VI</v>
      </c>
      <c r="W11278" t="str">
        <f>UPPER(TRIM(SUBSTITUTE(SUBSTITUTE(Cash_Flow[[#This Row],[Security Type]],CHAR(160)," "),CHAR(9),"")))</f>
        <v>DEBT SECURITY</v>
      </c>
      <c r="X1127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3018.76</v>
      </c>
      <c r="Y11278" s="2">
        <f>_xlfn.LET(
  _xlpm.x, Cash_Flow[[#This Row],[Date]],
  IF(ISNUMBER(_xlpm.x), _xlpm.x, IFERROR(DATEVALUE(SUBSTITUTE(SUBSTITUTE(_xlpm.x,CHAR(160)," "),CHAR(9),"" )), ""))
)</f>
        <v>45382</v>
      </c>
    </row>
    <row r="11279" spans="1:25" hidden="1" x14ac:dyDescent="0.35">
      <c r="A11279" s="2">
        <v>45382</v>
      </c>
      <c r="B11279" t="s">
        <v>198</v>
      </c>
      <c r="C11279" t="s">
        <v>50</v>
      </c>
      <c r="D11279" t="s">
        <v>51</v>
      </c>
      <c r="E11279" t="s">
        <v>22</v>
      </c>
      <c r="F11279" t="s">
        <v>25</v>
      </c>
      <c r="G11279">
        <v>53018.75</v>
      </c>
      <c r="H11279">
        <v>0</v>
      </c>
      <c r="I11279">
        <v>0</v>
      </c>
      <c r="J11279">
        <v>53018.75</v>
      </c>
      <c r="K11279">
        <v>0</v>
      </c>
      <c r="L11279">
        <v>0</v>
      </c>
      <c r="M11279">
        <v>0</v>
      </c>
      <c r="N11279">
        <v>0</v>
      </c>
      <c r="O11279">
        <v>0</v>
      </c>
      <c r="P11279">
        <v>0</v>
      </c>
      <c r="Q11279">
        <v>53018.75</v>
      </c>
      <c r="R11279" t="s">
        <v>758</v>
      </c>
      <c r="S11279" t="s">
        <v>198</v>
      </c>
      <c r="T11279" t="s">
        <v>942</v>
      </c>
      <c r="U11279" t="str">
        <f>UPPER(TRIM(SUBSTITUTE(SUBSTITUTE(Cash_Flow[[#This Row],[Deal]],CHAR(160)," "),CHAR(9),"")))</f>
        <v>S&amp;K BUILDING SERVICES</v>
      </c>
      <c r="V11279" t="str">
        <f>UPPER(TRIM(SUBSTITUTE(SUBSTITUTE(Cash_Flow[[#This Row],[Fund Name]],CHAR(160)," "),CHAR(9),"")))</f>
        <v>FUND V</v>
      </c>
      <c r="W11279" t="str">
        <f>UPPER(TRIM(SUBSTITUTE(SUBSTITUTE(Cash_Flow[[#This Row],[Security Type]],CHAR(160)," "),CHAR(9),"")))</f>
        <v>DEBT SECURITY</v>
      </c>
      <c r="X1127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3018.75</v>
      </c>
      <c r="Y11279" s="2">
        <f>_xlfn.LET(
  _xlpm.x, Cash_Flow[[#This Row],[Date]],
  IF(ISNUMBER(_xlpm.x), _xlpm.x, IFERROR(DATEVALUE(SUBSTITUTE(SUBSTITUTE(_xlpm.x,CHAR(160)," "),CHAR(9),"" )), ""))
)</f>
        <v>45382</v>
      </c>
    </row>
    <row r="11280" spans="1:25" hidden="1" x14ac:dyDescent="0.35">
      <c r="A11280" s="2">
        <v>45382</v>
      </c>
      <c r="B11280" t="s">
        <v>198</v>
      </c>
      <c r="C11280" t="s">
        <v>50</v>
      </c>
      <c r="D11280" t="s">
        <v>51</v>
      </c>
      <c r="E11280" t="s">
        <v>28</v>
      </c>
      <c r="F11280" t="s">
        <v>25</v>
      </c>
      <c r="G11280">
        <v>16680.45</v>
      </c>
      <c r="H11280">
        <v>0</v>
      </c>
      <c r="I11280">
        <v>0</v>
      </c>
      <c r="J11280">
        <v>16680.45</v>
      </c>
      <c r="K11280">
        <v>0</v>
      </c>
      <c r="L11280">
        <v>0</v>
      </c>
      <c r="M11280">
        <v>0</v>
      </c>
      <c r="N11280">
        <v>0</v>
      </c>
      <c r="O11280">
        <v>0</v>
      </c>
      <c r="P11280">
        <v>0</v>
      </c>
      <c r="Q11280">
        <v>16680.45</v>
      </c>
      <c r="R11280" t="s">
        <v>758</v>
      </c>
      <c r="S11280" t="s">
        <v>198</v>
      </c>
      <c r="T11280" t="s">
        <v>942</v>
      </c>
      <c r="U11280" t="str">
        <f>UPPER(TRIM(SUBSTITUTE(SUBSTITUTE(Cash_Flow[[#This Row],[Deal]],CHAR(160)," "),CHAR(9),"")))</f>
        <v>S&amp;K BUILDING SERVICES</v>
      </c>
      <c r="V11280" t="str">
        <f>UPPER(TRIM(SUBSTITUTE(SUBSTITUTE(Cash_Flow[[#This Row],[Fund Name]],CHAR(160)," "),CHAR(9),"")))</f>
        <v>FUND V</v>
      </c>
      <c r="W11280" t="str">
        <f>UPPER(TRIM(SUBSTITUTE(SUBSTITUTE(Cash_Flow[[#This Row],[Security Type]],CHAR(160)," "),CHAR(9),"")))</f>
        <v>LOAN</v>
      </c>
      <c r="X1128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6680.45</v>
      </c>
      <c r="Y11280" s="2">
        <f>_xlfn.LET(
  _xlpm.x, Cash_Flow[[#This Row],[Date]],
  IF(ISNUMBER(_xlpm.x), _xlpm.x, IFERROR(DATEVALUE(SUBSTITUTE(SUBSTITUTE(_xlpm.x,CHAR(160)," "),CHAR(9),"" )), ""))
)</f>
        <v>45382</v>
      </c>
    </row>
    <row r="11281" spans="1:25" hidden="1" x14ac:dyDescent="0.35">
      <c r="A11281" s="2">
        <v>45382</v>
      </c>
      <c r="B11281" t="s">
        <v>198</v>
      </c>
      <c r="C11281" t="s">
        <v>61</v>
      </c>
      <c r="D11281" t="s">
        <v>51</v>
      </c>
      <c r="E11281" t="s">
        <v>28</v>
      </c>
      <c r="F11281" t="s">
        <v>25</v>
      </c>
      <c r="G11281">
        <v>16680.439999999999</v>
      </c>
      <c r="H11281">
        <v>0</v>
      </c>
      <c r="I11281">
        <v>0</v>
      </c>
      <c r="J11281">
        <v>16680.439999999999</v>
      </c>
      <c r="K11281">
        <v>0</v>
      </c>
      <c r="L11281">
        <v>0</v>
      </c>
      <c r="M11281">
        <v>0</v>
      </c>
      <c r="N11281">
        <v>0</v>
      </c>
      <c r="O11281">
        <v>0</v>
      </c>
      <c r="P11281">
        <v>0</v>
      </c>
      <c r="Q11281">
        <v>16680.439999999999</v>
      </c>
      <c r="R11281" t="s">
        <v>761</v>
      </c>
      <c r="S11281" t="s">
        <v>198</v>
      </c>
      <c r="T11281" t="s">
        <v>942</v>
      </c>
      <c r="U11281" t="str">
        <f>UPPER(TRIM(SUBSTITUTE(SUBSTITUTE(Cash_Flow[[#This Row],[Deal]],CHAR(160)," "),CHAR(9),"")))</f>
        <v>S&amp;K BUILDING SERVICES</v>
      </c>
      <c r="V11281" t="str">
        <f>UPPER(TRIM(SUBSTITUTE(SUBSTITUTE(Cash_Flow[[#This Row],[Fund Name]],CHAR(160)," "),CHAR(9),"")))</f>
        <v>FUND VI</v>
      </c>
      <c r="W11281" t="str">
        <f>UPPER(TRIM(SUBSTITUTE(SUBSTITUTE(Cash_Flow[[#This Row],[Security Type]],CHAR(160)," "),CHAR(9),"")))</f>
        <v>LOAN</v>
      </c>
      <c r="X1128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6680.439999999999</v>
      </c>
      <c r="Y11281" s="2">
        <f>_xlfn.LET(
  _xlpm.x, Cash_Flow[[#This Row],[Date]],
  IF(ISNUMBER(_xlpm.x), _xlpm.x, IFERROR(DATEVALUE(SUBSTITUTE(SUBSTITUTE(_xlpm.x,CHAR(160)," "),CHAR(9),"" )), ""))
)</f>
        <v>45382</v>
      </c>
    </row>
    <row r="11282" spans="1:25" hidden="1" x14ac:dyDescent="0.35">
      <c r="A11282" s="2">
        <v>45412</v>
      </c>
      <c r="B11282" t="s">
        <v>198</v>
      </c>
      <c r="C11282" t="s">
        <v>61</v>
      </c>
      <c r="D11282" t="s">
        <v>51</v>
      </c>
      <c r="E11282" t="s">
        <v>22</v>
      </c>
      <c r="F11282" t="s">
        <v>29</v>
      </c>
      <c r="G11282">
        <v>7844.97</v>
      </c>
      <c r="H11282">
        <v>0</v>
      </c>
      <c r="I11282">
        <v>0</v>
      </c>
      <c r="J11282">
        <v>7844.97</v>
      </c>
      <c r="K11282">
        <v>0</v>
      </c>
      <c r="L11282">
        <v>0</v>
      </c>
      <c r="M11282">
        <v>0</v>
      </c>
      <c r="N11282">
        <v>0</v>
      </c>
      <c r="O11282">
        <v>0</v>
      </c>
      <c r="P11282">
        <v>0</v>
      </c>
      <c r="Q11282">
        <v>7844.97</v>
      </c>
      <c r="R11282" t="s">
        <v>761</v>
      </c>
      <c r="S11282" t="s">
        <v>198</v>
      </c>
      <c r="T11282" t="s">
        <v>942</v>
      </c>
      <c r="U11282" t="str">
        <f>UPPER(TRIM(SUBSTITUTE(SUBSTITUTE(Cash_Flow[[#This Row],[Deal]],CHAR(160)," "),CHAR(9),"")))</f>
        <v>S&amp;K BUILDING SERVICES</v>
      </c>
      <c r="V11282" t="str">
        <f>UPPER(TRIM(SUBSTITUTE(SUBSTITUTE(Cash_Flow[[#This Row],[Fund Name]],CHAR(160)," "),CHAR(9),"")))</f>
        <v>FUND VI</v>
      </c>
      <c r="W11282" t="str">
        <f>UPPER(TRIM(SUBSTITUTE(SUBSTITUTE(Cash_Flow[[#This Row],[Security Type]],CHAR(160)," "),CHAR(9),"")))</f>
        <v>DEBT SECURITY</v>
      </c>
      <c r="X1128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844.97</v>
      </c>
      <c r="Y11282" s="2">
        <f>_xlfn.LET(
  _xlpm.x, Cash_Flow[[#This Row],[Date]],
  IF(ISNUMBER(_xlpm.x), _xlpm.x, IFERROR(DATEVALUE(SUBSTITUTE(SUBSTITUTE(_xlpm.x,CHAR(160)," "),CHAR(9),"" )), ""))
)</f>
        <v>45412</v>
      </c>
    </row>
    <row r="11283" spans="1:25" hidden="1" x14ac:dyDescent="0.35">
      <c r="A11283" s="2">
        <v>45412</v>
      </c>
      <c r="B11283" t="s">
        <v>198</v>
      </c>
      <c r="C11283" t="s">
        <v>50</v>
      </c>
      <c r="D11283" t="s">
        <v>51</v>
      </c>
      <c r="E11283" t="s">
        <v>22</v>
      </c>
      <c r="F11283" t="s">
        <v>29</v>
      </c>
      <c r="G11283">
        <v>7847.43</v>
      </c>
      <c r="H11283">
        <v>0</v>
      </c>
      <c r="I11283">
        <v>0</v>
      </c>
      <c r="J11283">
        <v>7847.43</v>
      </c>
      <c r="K11283">
        <v>0</v>
      </c>
      <c r="L11283">
        <v>0</v>
      </c>
      <c r="M11283">
        <v>0</v>
      </c>
      <c r="N11283">
        <v>0</v>
      </c>
      <c r="O11283">
        <v>0</v>
      </c>
      <c r="P11283">
        <v>0</v>
      </c>
      <c r="Q11283">
        <v>7847.43</v>
      </c>
      <c r="R11283" t="s">
        <v>758</v>
      </c>
      <c r="S11283" t="s">
        <v>198</v>
      </c>
      <c r="T11283" t="s">
        <v>942</v>
      </c>
      <c r="U11283" t="str">
        <f>UPPER(TRIM(SUBSTITUTE(SUBSTITUTE(Cash_Flow[[#This Row],[Deal]],CHAR(160)," "),CHAR(9),"")))</f>
        <v>S&amp;K BUILDING SERVICES</v>
      </c>
      <c r="V11283" t="str">
        <f>UPPER(TRIM(SUBSTITUTE(SUBSTITUTE(Cash_Flow[[#This Row],[Fund Name]],CHAR(160)," "),CHAR(9),"")))</f>
        <v>FUND V</v>
      </c>
      <c r="W11283" t="str">
        <f>UPPER(TRIM(SUBSTITUTE(SUBSTITUTE(Cash_Flow[[#This Row],[Security Type]],CHAR(160)," "),CHAR(9),"")))</f>
        <v>DEBT SECURITY</v>
      </c>
      <c r="X1128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847.43</v>
      </c>
      <c r="Y11283" s="2">
        <f>_xlfn.LET(
  _xlpm.x, Cash_Flow[[#This Row],[Date]],
  IF(ISNUMBER(_xlpm.x), _xlpm.x, IFERROR(DATEVALUE(SUBSTITUTE(SUBSTITUTE(_xlpm.x,CHAR(160)," "),CHAR(9),"" )), ""))
)</f>
        <v>45412</v>
      </c>
    </row>
    <row r="11284" spans="1:25" hidden="1" x14ac:dyDescent="0.35">
      <c r="A11284" s="2">
        <v>45412</v>
      </c>
      <c r="B11284" t="s">
        <v>198</v>
      </c>
      <c r="C11284" t="s">
        <v>61</v>
      </c>
      <c r="D11284" t="s">
        <v>51</v>
      </c>
      <c r="E11284" t="s">
        <v>28</v>
      </c>
      <c r="F11284" t="s">
        <v>65</v>
      </c>
      <c r="G11284">
        <v>9648</v>
      </c>
      <c r="H11284">
        <v>0</v>
      </c>
      <c r="I11284">
        <v>0</v>
      </c>
      <c r="J11284">
        <v>9648</v>
      </c>
      <c r="K11284">
        <v>0</v>
      </c>
      <c r="L11284">
        <v>0</v>
      </c>
      <c r="M11284">
        <v>0</v>
      </c>
      <c r="N11284">
        <v>0</v>
      </c>
      <c r="O11284">
        <v>0</v>
      </c>
      <c r="P11284">
        <v>0</v>
      </c>
      <c r="Q11284">
        <v>9648</v>
      </c>
      <c r="R11284" t="s">
        <v>761</v>
      </c>
      <c r="S11284" t="s">
        <v>198</v>
      </c>
      <c r="T11284" t="s">
        <v>942</v>
      </c>
      <c r="U11284" t="str">
        <f>UPPER(TRIM(SUBSTITUTE(SUBSTITUTE(Cash_Flow[[#This Row],[Deal]],CHAR(160)," "),CHAR(9),"")))</f>
        <v>S&amp;K BUILDING SERVICES</v>
      </c>
      <c r="V11284" t="str">
        <f>UPPER(TRIM(SUBSTITUTE(SUBSTITUTE(Cash_Flow[[#This Row],[Fund Name]],CHAR(160)," "),CHAR(9),"")))</f>
        <v>FUND VI</v>
      </c>
      <c r="W11284" t="str">
        <f>UPPER(TRIM(SUBSTITUTE(SUBSTITUTE(Cash_Flow[[#This Row],[Security Type]],CHAR(160)," "),CHAR(9),"")))</f>
        <v>LOAN</v>
      </c>
      <c r="X1128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648</v>
      </c>
      <c r="Y11284" s="2">
        <f>_xlfn.LET(
  _xlpm.x, Cash_Flow[[#This Row],[Date]],
  IF(ISNUMBER(_xlpm.x), _xlpm.x, IFERROR(DATEVALUE(SUBSTITUTE(SUBSTITUTE(_xlpm.x,CHAR(160)," "),CHAR(9),"" )), ""))
)</f>
        <v>45412</v>
      </c>
    </row>
    <row r="11285" spans="1:25" hidden="1" x14ac:dyDescent="0.35">
      <c r="A11285" s="2">
        <v>45412</v>
      </c>
      <c r="B11285" t="s">
        <v>198</v>
      </c>
      <c r="C11285" t="s">
        <v>61</v>
      </c>
      <c r="D11285" t="s">
        <v>51</v>
      </c>
      <c r="E11285" t="s">
        <v>22</v>
      </c>
      <c r="F11285" t="s">
        <v>65</v>
      </c>
      <c r="G11285">
        <v>3485</v>
      </c>
      <c r="H11285">
        <v>0</v>
      </c>
      <c r="I11285">
        <v>0</v>
      </c>
      <c r="J11285">
        <v>3485</v>
      </c>
      <c r="K11285">
        <v>0</v>
      </c>
      <c r="L11285">
        <v>0</v>
      </c>
      <c r="M11285">
        <v>0</v>
      </c>
      <c r="N11285">
        <v>0</v>
      </c>
      <c r="O11285">
        <v>0</v>
      </c>
      <c r="P11285">
        <v>0</v>
      </c>
      <c r="Q11285">
        <v>3485</v>
      </c>
      <c r="R11285" t="s">
        <v>761</v>
      </c>
      <c r="S11285" t="s">
        <v>198</v>
      </c>
      <c r="T11285" t="s">
        <v>942</v>
      </c>
      <c r="U11285" t="str">
        <f>UPPER(TRIM(SUBSTITUTE(SUBSTITUTE(Cash_Flow[[#This Row],[Deal]],CHAR(160)," "),CHAR(9),"")))</f>
        <v>S&amp;K BUILDING SERVICES</v>
      </c>
      <c r="V11285" t="str">
        <f>UPPER(TRIM(SUBSTITUTE(SUBSTITUTE(Cash_Flow[[#This Row],[Fund Name]],CHAR(160)," "),CHAR(9),"")))</f>
        <v>FUND VI</v>
      </c>
      <c r="W11285" t="str">
        <f>UPPER(TRIM(SUBSTITUTE(SUBSTITUTE(Cash_Flow[[#This Row],[Security Type]],CHAR(160)," "),CHAR(9),"")))</f>
        <v>DEBT SECURITY</v>
      </c>
      <c r="X1128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485</v>
      </c>
      <c r="Y11285" s="2">
        <f>_xlfn.LET(
  _xlpm.x, Cash_Flow[[#This Row],[Date]],
  IF(ISNUMBER(_xlpm.x), _xlpm.x, IFERROR(DATEVALUE(SUBSTITUTE(SUBSTITUTE(_xlpm.x,CHAR(160)," "),CHAR(9),"" )), ""))
)</f>
        <v>45412</v>
      </c>
    </row>
    <row r="11286" spans="1:25" hidden="1" x14ac:dyDescent="0.35">
      <c r="A11286" s="2">
        <v>45443</v>
      </c>
      <c r="B11286" t="s">
        <v>198</v>
      </c>
      <c r="C11286" t="s">
        <v>61</v>
      </c>
      <c r="D11286" t="s">
        <v>51</v>
      </c>
      <c r="E11286" t="s">
        <v>22</v>
      </c>
      <c r="F11286" t="s">
        <v>29</v>
      </c>
      <c r="G11286">
        <v>8118.24</v>
      </c>
      <c r="H11286">
        <v>0</v>
      </c>
      <c r="I11286">
        <v>0</v>
      </c>
      <c r="J11286">
        <v>8118.24</v>
      </c>
      <c r="K11286">
        <v>0</v>
      </c>
      <c r="L11286">
        <v>0</v>
      </c>
      <c r="M11286">
        <v>0</v>
      </c>
      <c r="N11286">
        <v>0</v>
      </c>
      <c r="O11286">
        <v>0</v>
      </c>
      <c r="P11286">
        <v>0</v>
      </c>
      <c r="Q11286">
        <v>8118.24</v>
      </c>
      <c r="R11286" t="s">
        <v>761</v>
      </c>
      <c r="S11286" t="s">
        <v>198</v>
      </c>
      <c r="T11286" t="s">
        <v>942</v>
      </c>
      <c r="U11286" t="str">
        <f>UPPER(TRIM(SUBSTITUTE(SUBSTITUTE(Cash_Flow[[#This Row],[Deal]],CHAR(160)," "),CHAR(9),"")))</f>
        <v>S&amp;K BUILDING SERVICES</v>
      </c>
      <c r="V11286" t="str">
        <f>UPPER(TRIM(SUBSTITUTE(SUBSTITUTE(Cash_Flow[[#This Row],[Fund Name]],CHAR(160)," "),CHAR(9),"")))</f>
        <v>FUND VI</v>
      </c>
      <c r="W11286" t="str">
        <f>UPPER(TRIM(SUBSTITUTE(SUBSTITUTE(Cash_Flow[[#This Row],[Security Type]],CHAR(160)," "),CHAR(9),"")))</f>
        <v>DEBT SECURITY</v>
      </c>
      <c r="X1128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118.24</v>
      </c>
      <c r="Y11286" s="2">
        <f>_xlfn.LET(
  _xlpm.x, Cash_Flow[[#This Row],[Date]],
  IF(ISNUMBER(_xlpm.x), _xlpm.x, IFERROR(DATEVALUE(SUBSTITUTE(SUBSTITUTE(_xlpm.x,CHAR(160)," "),CHAR(9),"" )), ""))
)</f>
        <v>45443</v>
      </c>
    </row>
    <row r="11287" spans="1:25" hidden="1" x14ac:dyDescent="0.35">
      <c r="A11287" s="2">
        <v>45443</v>
      </c>
      <c r="B11287" t="s">
        <v>198</v>
      </c>
      <c r="C11287" t="s">
        <v>50</v>
      </c>
      <c r="D11287" t="s">
        <v>51</v>
      </c>
      <c r="E11287" t="s">
        <v>22</v>
      </c>
      <c r="F11287" t="s">
        <v>29</v>
      </c>
      <c r="G11287">
        <v>8120.79</v>
      </c>
      <c r="H11287">
        <v>0</v>
      </c>
      <c r="I11287">
        <v>0</v>
      </c>
      <c r="J11287">
        <v>8120.79</v>
      </c>
      <c r="K11287">
        <v>0</v>
      </c>
      <c r="L11287">
        <v>0</v>
      </c>
      <c r="M11287">
        <v>0</v>
      </c>
      <c r="N11287">
        <v>0</v>
      </c>
      <c r="O11287">
        <v>0</v>
      </c>
      <c r="P11287">
        <v>0</v>
      </c>
      <c r="Q11287">
        <v>8120.79</v>
      </c>
      <c r="R11287" t="s">
        <v>758</v>
      </c>
      <c r="S11287" t="s">
        <v>198</v>
      </c>
      <c r="T11287" t="s">
        <v>942</v>
      </c>
      <c r="U11287" t="str">
        <f>UPPER(TRIM(SUBSTITUTE(SUBSTITUTE(Cash_Flow[[#This Row],[Deal]],CHAR(160)," "),CHAR(9),"")))</f>
        <v>S&amp;K BUILDING SERVICES</v>
      </c>
      <c r="V11287" t="str">
        <f>UPPER(TRIM(SUBSTITUTE(SUBSTITUTE(Cash_Flow[[#This Row],[Fund Name]],CHAR(160)," "),CHAR(9),"")))</f>
        <v>FUND V</v>
      </c>
      <c r="W11287" t="str">
        <f>UPPER(TRIM(SUBSTITUTE(SUBSTITUTE(Cash_Flow[[#This Row],[Security Type]],CHAR(160)," "),CHAR(9),"")))</f>
        <v>DEBT SECURITY</v>
      </c>
      <c r="X1128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120.79</v>
      </c>
      <c r="Y11287" s="2">
        <f>_xlfn.LET(
  _xlpm.x, Cash_Flow[[#This Row],[Date]],
  IF(ISNUMBER(_xlpm.x), _xlpm.x, IFERROR(DATEVALUE(SUBSTITUTE(SUBSTITUTE(_xlpm.x,CHAR(160)," "),CHAR(9),"" )), ""))
)</f>
        <v>45443</v>
      </c>
    </row>
    <row r="11288" spans="1:25" hidden="1" x14ac:dyDescent="0.35">
      <c r="A11288" s="2">
        <v>45473</v>
      </c>
      <c r="B11288" t="s">
        <v>198</v>
      </c>
      <c r="C11288" t="s">
        <v>61</v>
      </c>
      <c r="D11288" t="s">
        <v>51</v>
      </c>
      <c r="E11288" t="s">
        <v>22</v>
      </c>
      <c r="F11288" t="s">
        <v>65</v>
      </c>
      <c r="G11288">
        <v>62285</v>
      </c>
      <c r="H11288">
        <v>0</v>
      </c>
      <c r="I11288">
        <v>0</v>
      </c>
      <c r="J11288">
        <v>62285</v>
      </c>
      <c r="K11288">
        <v>0</v>
      </c>
      <c r="L11288">
        <v>0</v>
      </c>
      <c r="M11288">
        <v>0</v>
      </c>
      <c r="N11288">
        <v>0</v>
      </c>
      <c r="O11288">
        <v>0</v>
      </c>
      <c r="P11288">
        <v>0</v>
      </c>
      <c r="Q11288">
        <v>62285</v>
      </c>
      <c r="R11288" t="s">
        <v>761</v>
      </c>
      <c r="S11288" t="s">
        <v>198</v>
      </c>
      <c r="T11288" t="s">
        <v>942</v>
      </c>
      <c r="U11288" t="str">
        <f>UPPER(TRIM(SUBSTITUTE(SUBSTITUTE(Cash_Flow[[#This Row],[Deal]],CHAR(160)," "),CHAR(9),"")))</f>
        <v>S&amp;K BUILDING SERVICES</v>
      </c>
      <c r="V11288" t="str">
        <f>UPPER(TRIM(SUBSTITUTE(SUBSTITUTE(Cash_Flow[[#This Row],[Fund Name]],CHAR(160)," "),CHAR(9),"")))</f>
        <v>FUND VI</v>
      </c>
      <c r="W11288" t="str">
        <f>UPPER(TRIM(SUBSTITUTE(SUBSTITUTE(Cash_Flow[[#This Row],[Security Type]],CHAR(160)," "),CHAR(9),"")))</f>
        <v>DEBT SECURITY</v>
      </c>
      <c r="X1128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2285</v>
      </c>
      <c r="Y11288" s="2">
        <f>_xlfn.LET(
  _xlpm.x, Cash_Flow[[#This Row],[Date]],
  IF(ISNUMBER(_xlpm.x), _xlpm.x, IFERROR(DATEVALUE(SUBSTITUTE(SUBSTITUTE(_xlpm.x,CHAR(160)," "),CHAR(9),"" )), ""))
)</f>
        <v>45473</v>
      </c>
    </row>
    <row r="11289" spans="1:25" hidden="1" x14ac:dyDescent="0.35">
      <c r="A11289" s="2">
        <v>45473</v>
      </c>
      <c r="B11289" t="s">
        <v>198</v>
      </c>
      <c r="C11289" t="s">
        <v>61</v>
      </c>
      <c r="D11289" t="s">
        <v>51</v>
      </c>
      <c r="E11289" t="s">
        <v>28</v>
      </c>
      <c r="F11289" t="s">
        <v>25</v>
      </c>
      <c r="G11289">
        <v>33236.300000000003</v>
      </c>
      <c r="H11289">
        <v>0</v>
      </c>
      <c r="I11289">
        <v>0</v>
      </c>
      <c r="J11289">
        <v>33236.300000000003</v>
      </c>
      <c r="K11289">
        <v>0</v>
      </c>
      <c r="L11289">
        <v>0</v>
      </c>
      <c r="M11289">
        <v>0</v>
      </c>
      <c r="N11289">
        <v>0</v>
      </c>
      <c r="O11289">
        <v>0</v>
      </c>
      <c r="P11289">
        <v>0</v>
      </c>
      <c r="Q11289">
        <v>33236.300000000003</v>
      </c>
      <c r="R11289" t="s">
        <v>761</v>
      </c>
      <c r="S11289" t="s">
        <v>198</v>
      </c>
      <c r="T11289" t="s">
        <v>942</v>
      </c>
      <c r="U11289" t="str">
        <f>UPPER(TRIM(SUBSTITUTE(SUBSTITUTE(Cash_Flow[[#This Row],[Deal]],CHAR(160)," "),CHAR(9),"")))</f>
        <v>S&amp;K BUILDING SERVICES</v>
      </c>
      <c r="V11289" t="str">
        <f>UPPER(TRIM(SUBSTITUTE(SUBSTITUTE(Cash_Flow[[#This Row],[Fund Name]],CHAR(160)," "),CHAR(9),"")))</f>
        <v>FUND VI</v>
      </c>
      <c r="W11289" t="str">
        <f>UPPER(TRIM(SUBSTITUTE(SUBSTITUTE(Cash_Flow[[#This Row],[Security Type]],CHAR(160)," "),CHAR(9),"")))</f>
        <v>LOAN</v>
      </c>
      <c r="X1128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3236.300000000003</v>
      </c>
      <c r="Y11289" s="2">
        <f>_xlfn.LET(
  _xlpm.x, Cash_Flow[[#This Row],[Date]],
  IF(ISNUMBER(_xlpm.x), _xlpm.x, IFERROR(DATEVALUE(SUBSTITUTE(SUBSTITUTE(_xlpm.x,CHAR(160)," "),CHAR(9),"" )), ""))
)</f>
        <v>45473</v>
      </c>
    </row>
    <row r="11290" spans="1:25" hidden="1" x14ac:dyDescent="0.35">
      <c r="A11290" s="2">
        <v>45473</v>
      </c>
      <c r="B11290" t="s">
        <v>198</v>
      </c>
      <c r="C11290" t="s">
        <v>61</v>
      </c>
      <c r="D11290" t="s">
        <v>51</v>
      </c>
      <c r="E11290" t="s">
        <v>28</v>
      </c>
      <c r="F11290" t="s">
        <v>65</v>
      </c>
      <c r="G11290">
        <v>11648</v>
      </c>
      <c r="H11290">
        <v>0</v>
      </c>
      <c r="I11290">
        <v>0</v>
      </c>
      <c r="J11290">
        <v>11648</v>
      </c>
      <c r="K11290">
        <v>0</v>
      </c>
      <c r="L11290">
        <v>0</v>
      </c>
      <c r="M11290">
        <v>0</v>
      </c>
      <c r="N11290">
        <v>0</v>
      </c>
      <c r="O11290">
        <v>0</v>
      </c>
      <c r="P11290">
        <v>0</v>
      </c>
      <c r="Q11290">
        <v>11648</v>
      </c>
      <c r="R11290" t="s">
        <v>761</v>
      </c>
      <c r="S11290" t="s">
        <v>198</v>
      </c>
      <c r="T11290" t="s">
        <v>942</v>
      </c>
      <c r="U11290" t="str">
        <f>UPPER(TRIM(SUBSTITUTE(SUBSTITUTE(Cash_Flow[[#This Row],[Deal]],CHAR(160)," "),CHAR(9),"")))</f>
        <v>S&amp;K BUILDING SERVICES</v>
      </c>
      <c r="V11290" t="str">
        <f>UPPER(TRIM(SUBSTITUTE(SUBSTITUTE(Cash_Flow[[#This Row],[Fund Name]],CHAR(160)," "),CHAR(9),"")))</f>
        <v>FUND VI</v>
      </c>
      <c r="W11290" t="str">
        <f>UPPER(TRIM(SUBSTITUTE(SUBSTITUTE(Cash_Flow[[#This Row],[Security Type]],CHAR(160)," "),CHAR(9),"")))</f>
        <v>LOAN</v>
      </c>
      <c r="X1129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1648</v>
      </c>
      <c r="Y11290" s="2">
        <f>_xlfn.LET(
  _xlpm.x, Cash_Flow[[#This Row],[Date]],
  IF(ISNUMBER(_xlpm.x), _xlpm.x, IFERROR(DATEVALUE(SUBSTITUTE(SUBSTITUTE(_xlpm.x,CHAR(160)," "),CHAR(9),"" )), ""))
)</f>
        <v>45473</v>
      </c>
    </row>
    <row r="11291" spans="1:25" hidden="1" x14ac:dyDescent="0.35">
      <c r="A11291" s="2">
        <v>45473</v>
      </c>
      <c r="B11291" t="s">
        <v>198</v>
      </c>
      <c r="C11291" t="s">
        <v>50</v>
      </c>
      <c r="D11291" t="s">
        <v>51</v>
      </c>
      <c r="E11291" t="s">
        <v>28</v>
      </c>
      <c r="F11291" t="s">
        <v>25</v>
      </c>
      <c r="G11291">
        <v>33236.28</v>
      </c>
      <c r="H11291">
        <v>0</v>
      </c>
      <c r="I11291">
        <v>0</v>
      </c>
      <c r="J11291">
        <v>33236.28</v>
      </c>
      <c r="K11291">
        <v>0</v>
      </c>
      <c r="L11291">
        <v>0</v>
      </c>
      <c r="M11291">
        <v>0</v>
      </c>
      <c r="N11291">
        <v>0</v>
      </c>
      <c r="O11291">
        <v>0</v>
      </c>
      <c r="P11291">
        <v>0</v>
      </c>
      <c r="Q11291">
        <v>33236.28</v>
      </c>
      <c r="R11291" t="s">
        <v>758</v>
      </c>
      <c r="S11291" t="s">
        <v>198</v>
      </c>
      <c r="T11291" t="s">
        <v>942</v>
      </c>
      <c r="U11291" t="str">
        <f>UPPER(TRIM(SUBSTITUTE(SUBSTITUTE(Cash_Flow[[#This Row],[Deal]],CHAR(160)," "),CHAR(9),"")))</f>
        <v>S&amp;K BUILDING SERVICES</v>
      </c>
      <c r="V11291" t="str">
        <f>UPPER(TRIM(SUBSTITUTE(SUBSTITUTE(Cash_Flow[[#This Row],[Fund Name]],CHAR(160)," "),CHAR(9),"")))</f>
        <v>FUND V</v>
      </c>
      <c r="W11291" t="str">
        <f>UPPER(TRIM(SUBSTITUTE(SUBSTITUTE(Cash_Flow[[#This Row],[Security Type]],CHAR(160)," "),CHAR(9),"")))</f>
        <v>LOAN</v>
      </c>
      <c r="X1129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3236.28</v>
      </c>
      <c r="Y11291" s="2">
        <f>_xlfn.LET(
  _xlpm.x, Cash_Flow[[#This Row],[Date]],
  IF(ISNUMBER(_xlpm.x), _xlpm.x, IFERROR(DATEVALUE(SUBSTITUTE(SUBSTITUTE(_xlpm.x,CHAR(160)," "),CHAR(9),"" )), ""))
)</f>
        <v>45473</v>
      </c>
    </row>
    <row r="11292" spans="1:25" hidden="1" x14ac:dyDescent="0.35">
      <c r="A11292" s="2">
        <v>45473</v>
      </c>
      <c r="B11292" t="s">
        <v>198</v>
      </c>
      <c r="C11292" t="s">
        <v>61</v>
      </c>
      <c r="D11292" t="s">
        <v>51</v>
      </c>
      <c r="E11292" t="s">
        <v>22</v>
      </c>
      <c r="F11292" t="s">
        <v>25</v>
      </c>
      <c r="G11292">
        <v>105641.36</v>
      </c>
      <c r="H11292">
        <v>0</v>
      </c>
      <c r="I11292">
        <v>0</v>
      </c>
      <c r="J11292">
        <v>105641.36</v>
      </c>
      <c r="K11292">
        <v>0</v>
      </c>
      <c r="L11292">
        <v>0</v>
      </c>
      <c r="M11292">
        <v>0</v>
      </c>
      <c r="N11292">
        <v>0</v>
      </c>
      <c r="O11292">
        <v>0</v>
      </c>
      <c r="P11292">
        <v>0</v>
      </c>
      <c r="Q11292">
        <v>105641.36</v>
      </c>
      <c r="R11292" t="s">
        <v>761</v>
      </c>
      <c r="S11292" t="s">
        <v>198</v>
      </c>
      <c r="T11292" t="s">
        <v>942</v>
      </c>
      <c r="U11292" t="str">
        <f>UPPER(TRIM(SUBSTITUTE(SUBSTITUTE(Cash_Flow[[#This Row],[Deal]],CHAR(160)," "),CHAR(9),"")))</f>
        <v>S&amp;K BUILDING SERVICES</v>
      </c>
      <c r="V11292" t="str">
        <f>UPPER(TRIM(SUBSTITUTE(SUBSTITUTE(Cash_Flow[[#This Row],[Fund Name]],CHAR(160)," "),CHAR(9),"")))</f>
        <v>FUND VI</v>
      </c>
      <c r="W11292" t="str">
        <f>UPPER(TRIM(SUBSTITUTE(SUBSTITUTE(Cash_Flow[[#This Row],[Security Type]],CHAR(160)," "),CHAR(9),"")))</f>
        <v>DEBT SECURITY</v>
      </c>
      <c r="X1129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5641.36</v>
      </c>
      <c r="Y11292" s="2">
        <f>_xlfn.LET(
  _xlpm.x, Cash_Flow[[#This Row],[Date]],
  IF(ISNUMBER(_xlpm.x), _xlpm.x, IFERROR(DATEVALUE(SUBSTITUTE(SUBSTITUTE(_xlpm.x,CHAR(160)," "),CHAR(9),"" )), ""))
)</f>
        <v>45473</v>
      </c>
    </row>
    <row r="11293" spans="1:25" hidden="1" x14ac:dyDescent="0.35">
      <c r="A11293" s="2">
        <v>45473</v>
      </c>
      <c r="B11293" t="s">
        <v>198</v>
      </c>
      <c r="C11293" t="s">
        <v>50</v>
      </c>
      <c r="D11293" t="s">
        <v>51</v>
      </c>
      <c r="E11293" t="s">
        <v>22</v>
      </c>
      <c r="F11293" t="s">
        <v>29</v>
      </c>
      <c r="G11293">
        <v>7870.23</v>
      </c>
      <c r="H11293">
        <v>0</v>
      </c>
      <c r="I11293">
        <v>0</v>
      </c>
      <c r="J11293">
        <v>7870.23</v>
      </c>
      <c r="K11293">
        <v>0</v>
      </c>
      <c r="L11293">
        <v>0</v>
      </c>
      <c r="M11293">
        <v>0</v>
      </c>
      <c r="N11293">
        <v>0</v>
      </c>
      <c r="O11293">
        <v>0</v>
      </c>
      <c r="P11293">
        <v>0</v>
      </c>
      <c r="Q11293">
        <v>7870.23</v>
      </c>
      <c r="R11293" t="s">
        <v>758</v>
      </c>
      <c r="S11293" t="s">
        <v>198</v>
      </c>
      <c r="T11293" t="s">
        <v>942</v>
      </c>
      <c r="U11293" t="str">
        <f>UPPER(TRIM(SUBSTITUTE(SUBSTITUTE(Cash_Flow[[#This Row],[Deal]],CHAR(160)," "),CHAR(9),"")))</f>
        <v>S&amp;K BUILDING SERVICES</v>
      </c>
      <c r="V11293" t="str">
        <f>UPPER(TRIM(SUBSTITUTE(SUBSTITUTE(Cash_Flow[[#This Row],[Fund Name]],CHAR(160)," "),CHAR(9),"")))</f>
        <v>FUND V</v>
      </c>
      <c r="W11293" t="str">
        <f>UPPER(TRIM(SUBSTITUTE(SUBSTITUTE(Cash_Flow[[#This Row],[Security Type]],CHAR(160)," "),CHAR(9),"")))</f>
        <v>DEBT SECURITY</v>
      </c>
      <c r="X1129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870.23</v>
      </c>
      <c r="Y11293" s="2">
        <f>_xlfn.LET(
  _xlpm.x, Cash_Flow[[#This Row],[Date]],
  IF(ISNUMBER(_xlpm.x), _xlpm.x, IFERROR(DATEVALUE(SUBSTITUTE(SUBSTITUTE(_xlpm.x,CHAR(160)," "),CHAR(9),"" )), ""))
)</f>
        <v>45473</v>
      </c>
    </row>
    <row r="11294" spans="1:25" hidden="1" x14ac:dyDescent="0.35">
      <c r="A11294" s="2">
        <v>45473</v>
      </c>
      <c r="B11294" t="s">
        <v>198</v>
      </c>
      <c r="C11294" t="s">
        <v>50</v>
      </c>
      <c r="D11294" t="s">
        <v>51</v>
      </c>
      <c r="E11294" t="s">
        <v>28</v>
      </c>
      <c r="F11294" t="s">
        <v>65</v>
      </c>
      <c r="G11294">
        <v>8085</v>
      </c>
      <c r="H11294">
        <v>0</v>
      </c>
      <c r="I11294">
        <v>0</v>
      </c>
      <c r="J11294">
        <v>8085</v>
      </c>
      <c r="K11294">
        <v>0</v>
      </c>
      <c r="L11294">
        <v>0</v>
      </c>
      <c r="M11294">
        <v>0</v>
      </c>
      <c r="N11294">
        <v>0</v>
      </c>
      <c r="O11294">
        <v>0</v>
      </c>
      <c r="P11294">
        <v>0</v>
      </c>
      <c r="Q11294">
        <v>8085</v>
      </c>
      <c r="R11294" t="s">
        <v>758</v>
      </c>
      <c r="S11294" t="s">
        <v>198</v>
      </c>
      <c r="T11294" t="s">
        <v>942</v>
      </c>
      <c r="U11294" t="str">
        <f>UPPER(TRIM(SUBSTITUTE(SUBSTITUTE(Cash_Flow[[#This Row],[Deal]],CHAR(160)," "),CHAR(9),"")))</f>
        <v>S&amp;K BUILDING SERVICES</v>
      </c>
      <c r="V11294" t="str">
        <f>UPPER(TRIM(SUBSTITUTE(SUBSTITUTE(Cash_Flow[[#This Row],[Fund Name]],CHAR(160)," "),CHAR(9),"")))</f>
        <v>FUND V</v>
      </c>
      <c r="W11294" t="str">
        <f>UPPER(TRIM(SUBSTITUTE(SUBSTITUTE(Cash_Flow[[#This Row],[Security Type]],CHAR(160)," "),CHAR(9),"")))</f>
        <v>LOAN</v>
      </c>
      <c r="X1129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085</v>
      </c>
      <c r="Y11294" s="2">
        <f>_xlfn.LET(
  _xlpm.x, Cash_Flow[[#This Row],[Date]],
  IF(ISNUMBER(_xlpm.x), _xlpm.x, IFERROR(DATEVALUE(SUBSTITUTE(SUBSTITUTE(_xlpm.x,CHAR(160)," "),CHAR(9),"" )), ""))
)</f>
        <v>45473</v>
      </c>
    </row>
    <row r="11295" spans="1:25" hidden="1" x14ac:dyDescent="0.35">
      <c r="A11295" s="2">
        <v>45473</v>
      </c>
      <c r="B11295" t="s">
        <v>198</v>
      </c>
      <c r="C11295" t="s">
        <v>61</v>
      </c>
      <c r="D11295" t="s">
        <v>51</v>
      </c>
      <c r="E11295" t="s">
        <v>22</v>
      </c>
      <c r="F11295" t="s">
        <v>29</v>
      </c>
      <c r="G11295">
        <v>7867.76</v>
      </c>
      <c r="H11295">
        <v>0</v>
      </c>
      <c r="I11295">
        <v>0</v>
      </c>
      <c r="J11295">
        <v>7867.76</v>
      </c>
      <c r="K11295">
        <v>0</v>
      </c>
      <c r="L11295">
        <v>0</v>
      </c>
      <c r="M11295">
        <v>0</v>
      </c>
      <c r="N11295">
        <v>0</v>
      </c>
      <c r="O11295">
        <v>0</v>
      </c>
      <c r="P11295">
        <v>0</v>
      </c>
      <c r="Q11295">
        <v>7867.76</v>
      </c>
      <c r="R11295" t="s">
        <v>761</v>
      </c>
      <c r="S11295" t="s">
        <v>198</v>
      </c>
      <c r="T11295" t="s">
        <v>942</v>
      </c>
      <c r="U11295" t="str">
        <f>UPPER(TRIM(SUBSTITUTE(SUBSTITUTE(Cash_Flow[[#This Row],[Deal]],CHAR(160)," "),CHAR(9),"")))</f>
        <v>S&amp;K BUILDING SERVICES</v>
      </c>
      <c r="V11295" t="str">
        <f>UPPER(TRIM(SUBSTITUTE(SUBSTITUTE(Cash_Flow[[#This Row],[Fund Name]],CHAR(160)," "),CHAR(9),"")))</f>
        <v>FUND VI</v>
      </c>
      <c r="W11295" t="str">
        <f>UPPER(TRIM(SUBSTITUTE(SUBSTITUTE(Cash_Flow[[#This Row],[Security Type]],CHAR(160)," "),CHAR(9),"")))</f>
        <v>DEBT SECURITY</v>
      </c>
      <c r="X1129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867.76</v>
      </c>
      <c r="Y11295" s="2">
        <f>_xlfn.LET(
  _xlpm.x, Cash_Flow[[#This Row],[Date]],
  IF(ISNUMBER(_xlpm.x), _xlpm.x, IFERROR(DATEVALUE(SUBSTITUTE(SUBSTITUTE(_xlpm.x,CHAR(160)," "),CHAR(9),"" )), ""))
)</f>
        <v>45473</v>
      </c>
    </row>
    <row r="11296" spans="1:25" hidden="1" x14ac:dyDescent="0.35">
      <c r="A11296" s="2">
        <v>45473</v>
      </c>
      <c r="B11296" t="s">
        <v>198</v>
      </c>
      <c r="C11296" t="s">
        <v>50</v>
      </c>
      <c r="D11296" t="s">
        <v>51</v>
      </c>
      <c r="E11296" t="s">
        <v>22</v>
      </c>
      <c r="F11296" t="s">
        <v>65</v>
      </c>
      <c r="G11296">
        <v>25698</v>
      </c>
      <c r="H11296">
        <v>0</v>
      </c>
      <c r="I11296">
        <v>0</v>
      </c>
      <c r="J11296">
        <v>25698</v>
      </c>
      <c r="K11296">
        <v>0</v>
      </c>
      <c r="L11296">
        <v>0</v>
      </c>
      <c r="M11296">
        <v>0</v>
      </c>
      <c r="N11296">
        <v>0</v>
      </c>
      <c r="O11296">
        <v>0</v>
      </c>
      <c r="P11296">
        <v>0</v>
      </c>
      <c r="Q11296">
        <v>25698</v>
      </c>
      <c r="R11296" t="s">
        <v>758</v>
      </c>
      <c r="S11296" t="s">
        <v>198</v>
      </c>
      <c r="T11296" t="s">
        <v>942</v>
      </c>
      <c r="U11296" t="str">
        <f>UPPER(TRIM(SUBSTITUTE(SUBSTITUTE(Cash_Flow[[#This Row],[Deal]],CHAR(160)," "),CHAR(9),"")))</f>
        <v>S&amp;K BUILDING SERVICES</v>
      </c>
      <c r="V11296" t="str">
        <f>UPPER(TRIM(SUBSTITUTE(SUBSTITUTE(Cash_Flow[[#This Row],[Fund Name]],CHAR(160)," "),CHAR(9),"")))</f>
        <v>FUND V</v>
      </c>
      <c r="W11296" t="str">
        <f>UPPER(TRIM(SUBSTITUTE(SUBSTITUTE(Cash_Flow[[#This Row],[Security Type]],CHAR(160)," "),CHAR(9),"")))</f>
        <v>DEBT SECURITY</v>
      </c>
      <c r="X1129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5698</v>
      </c>
      <c r="Y11296" s="2">
        <f>_xlfn.LET(
  _xlpm.x, Cash_Flow[[#This Row],[Date]],
  IF(ISNUMBER(_xlpm.x), _xlpm.x, IFERROR(DATEVALUE(SUBSTITUTE(SUBSTITUTE(_xlpm.x,CHAR(160)," "),CHAR(9),"" )), ""))
)</f>
        <v>45473</v>
      </c>
    </row>
    <row r="11297" spans="1:25" hidden="1" x14ac:dyDescent="0.35">
      <c r="A11297" s="2">
        <v>45473</v>
      </c>
      <c r="B11297" t="s">
        <v>198</v>
      </c>
      <c r="C11297" t="s">
        <v>50</v>
      </c>
      <c r="D11297" t="s">
        <v>51</v>
      </c>
      <c r="E11297" t="s">
        <v>22</v>
      </c>
      <c r="F11297" t="s">
        <v>25</v>
      </c>
      <c r="G11297">
        <v>105641.37</v>
      </c>
      <c r="H11297">
        <v>0</v>
      </c>
      <c r="I11297">
        <v>0</v>
      </c>
      <c r="J11297">
        <v>105641.37</v>
      </c>
      <c r="K11297">
        <v>0</v>
      </c>
      <c r="L11297">
        <v>0</v>
      </c>
      <c r="M11297">
        <v>0</v>
      </c>
      <c r="N11297">
        <v>0</v>
      </c>
      <c r="O11297">
        <v>0</v>
      </c>
      <c r="P11297">
        <v>0</v>
      </c>
      <c r="Q11297">
        <v>105641.37</v>
      </c>
      <c r="R11297" t="s">
        <v>758</v>
      </c>
      <c r="S11297" t="s">
        <v>198</v>
      </c>
      <c r="T11297" t="s">
        <v>942</v>
      </c>
      <c r="U11297" t="str">
        <f>UPPER(TRIM(SUBSTITUTE(SUBSTITUTE(Cash_Flow[[#This Row],[Deal]],CHAR(160)," "),CHAR(9),"")))</f>
        <v>S&amp;K BUILDING SERVICES</v>
      </c>
      <c r="V11297" t="str">
        <f>UPPER(TRIM(SUBSTITUTE(SUBSTITUTE(Cash_Flow[[#This Row],[Fund Name]],CHAR(160)," "),CHAR(9),"")))</f>
        <v>FUND V</v>
      </c>
      <c r="W11297" t="str">
        <f>UPPER(TRIM(SUBSTITUTE(SUBSTITUTE(Cash_Flow[[#This Row],[Security Type]],CHAR(160)," "),CHAR(9),"")))</f>
        <v>DEBT SECURITY</v>
      </c>
      <c r="X1129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5641.37</v>
      </c>
      <c r="Y11297" s="2">
        <f>_xlfn.LET(
  _xlpm.x, Cash_Flow[[#This Row],[Date]],
  IF(ISNUMBER(_xlpm.x), _xlpm.x, IFERROR(DATEVALUE(SUBSTITUTE(SUBSTITUTE(_xlpm.x,CHAR(160)," "),CHAR(9),"" )), ""))
)</f>
        <v>45473</v>
      </c>
    </row>
    <row r="11298" spans="1:25" hidden="1" x14ac:dyDescent="0.35">
      <c r="A11298" s="2">
        <v>45504</v>
      </c>
      <c r="B11298" t="s">
        <v>198</v>
      </c>
      <c r="C11298" t="s">
        <v>50</v>
      </c>
      <c r="D11298" t="s">
        <v>51</v>
      </c>
      <c r="E11298" t="s">
        <v>28</v>
      </c>
      <c r="F11298" t="s">
        <v>25</v>
      </c>
      <c r="G11298">
        <v>16862.57</v>
      </c>
      <c r="H11298">
        <v>0</v>
      </c>
      <c r="I11298">
        <v>0</v>
      </c>
      <c r="J11298">
        <v>16862.57</v>
      </c>
      <c r="K11298">
        <v>0</v>
      </c>
      <c r="L11298">
        <v>0</v>
      </c>
      <c r="M11298">
        <v>0</v>
      </c>
      <c r="N11298">
        <v>0</v>
      </c>
      <c r="O11298">
        <v>0</v>
      </c>
      <c r="P11298">
        <v>0</v>
      </c>
      <c r="Q11298">
        <v>16862.57</v>
      </c>
      <c r="R11298" t="s">
        <v>758</v>
      </c>
      <c r="S11298" t="s">
        <v>198</v>
      </c>
      <c r="T11298" t="s">
        <v>942</v>
      </c>
      <c r="U11298" t="str">
        <f>UPPER(TRIM(SUBSTITUTE(SUBSTITUTE(Cash_Flow[[#This Row],[Deal]],CHAR(160)," "),CHAR(9),"")))</f>
        <v>S&amp;K BUILDING SERVICES</v>
      </c>
      <c r="V11298" t="str">
        <f>UPPER(TRIM(SUBSTITUTE(SUBSTITUTE(Cash_Flow[[#This Row],[Fund Name]],CHAR(160)," "),CHAR(9),"")))</f>
        <v>FUND V</v>
      </c>
      <c r="W11298" t="str">
        <f>UPPER(TRIM(SUBSTITUTE(SUBSTITUTE(Cash_Flow[[#This Row],[Security Type]],CHAR(160)," "),CHAR(9),"")))</f>
        <v>LOAN</v>
      </c>
      <c r="X1129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6862.57</v>
      </c>
      <c r="Y11298" s="2">
        <f>_xlfn.LET(
  _xlpm.x, Cash_Flow[[#This Row],[Date]],
  IF(ISNUMBER(_xlpm.x), _xlpm.x, IFERROR(DATEVALUE(SUBSTITUTE(SUBSTITUTE(_xlpm.x,CHAR(160)," "),CHAR(9),"" )), ""))
)</f>
        <v>45504</v>
      </c>
    </row>
    <row r="11299" spans="1:25" hidden="1" x14ac:dyDescent="0.35">
      <c r="A11299" s="2">
        <v>45504</v>
      </c>
      <c r="B11299" t="s">
        <v>198</v>
      </c>
      <c r="C11299" t="s">
        <v>50</v>
      </c>
      <c r="D11299" t="s">
        <v>51</v>
      </c>
      <c r="E11299" t="s">
        <v>22</v>
      </c>
      <c r="F11299" t="s">
        <v>25</v>
      </c>
      <c r="G11299">
        <v>53597.66</v>
      </c>
      <c r="H11299">
        <v>0</v>
      </c>
      <c r="I11299">
        <v>0</v>
      </c>
      <c r="J11299">
        <v>53597.66</v>
      </c>
      <c r="K11299">
        <v>0</v>
      </c>
      <c r="L11299">
        <v>0</v>
      </c>
      <c r="M11299">
        <v>0</v>
      </c>
      <c r="N11299">
        <v>0</v>
      </c>
      <c r="O11299">
        <v>0</v>
      </c>
      <c r="P11299">
        <v>0</v>
      </c>
      <c r="Q11299">
        <v>53597.66</v>
      </c>
      <c r="R11299" t="s">
        <v>758</v>
      </c>
      <c r="S11299" t="s">
        <v>198</v>
      </c>
      <c r="T11299" t="s">
        <v>942</v>
      </c>
      <c r="U11299" t="str">
        <f>UPPER(TRIM(SUBSTITUTE(SUBSTITUTE(Cash_Flow[[#This Row],[Deal]],CHAR(160)," "),CHAR(9),"")))</f>
        <v>S&amp;K BUILDING SERVICES</v>
      </c>
      <c r="V11299" t="str">
        <f>UPPER(TRIM(SUBSTITUTE(SUBSTITUTE(Cash_Flow[[#This Row],[Fund Name]],CHAR(160)," "),CHAR(9),"")))</f>
        <v>FUND V</v>
      </c>
      <c r="W11299" t="str">
        <f>UPPER(TRIM(SUBSTITUTE(SUBSTITUTE(Cash_Flow[[#This Row],[Security Type]],CHAR(160)," "),CHAR(9),"")))</f>
        <v>DEBT SECURITY</v>
      </c>
      <c r="X1129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3597.66</v>
      </c>
      <c r="Y11299" s="2">
        <f>_xlfn.LET(
  _xlpm.x, Cash_Flow[[#This Row],[Date]],
  IF(ISNUMBER(_xlpm.x), _xlpm.x, IFERROR(DATEVALUE(SUBSTITUTE(SUBSTITUTE(_xlpm.x,CHAR(160)," "),CHAR(9),"" )), ""))
)</f>
        <v>45504</v>
      </c>
    </row>
    <row r="11300" spans="1:25" hidden="1" x14ac:dyDescent="0.35">
      <c r="A11300" s="2">
        <v>45504</v>
      </c>
      <c r="B11300" t="s">
        <v>198</v>
      </c>
      <c r="C11300" t="s">
        <v>61</v>
      </c>
      <c r="D11300" t="s">
        <v>51</v>
      </c>
      <c r="E11300" t="s">
        <v>28</v>
      </c>
      <c r="F11300" t="s">
        <v>25</v>
      </c>
      <c r="G11300">
        <v>16862.560000000001</v>
      </c>
      <c r="H11300">
        <v>0</v>
      </c>
      <c r="I11300">
        <v>0</v>
      </c>
      <c r="J11300">
        <v>16862.560000000001</v>
      </c>
      <c r="K11300">
        <v>0</v>
      </c>
      <c r="L11300">
        <v>0</v>
      </c>
      <c r="M11300">
        <v>0</v>
      </c>
      <c r="N11300">
        <v>0</v>
      </c>
      <c r="O11300">
        <v>0</v>
      </c>
      <c r="P11300">
        <v>0</v>
      </c>
      <c r="Q11300">
        <v>16862.560000000001</v>
      </c>
      <c r="R11300" t="s">
        <v>761</v>
      </c>
      <c r="S11300" t="s">
        <v>198</v>
      </c>
      <c r="T11300" t="s">
        <v>942</v>
      </c>
      <c r="U11300" t="str">
        <f>UPPER(TRIM(SUBSTITUTE(SUBSTITUTE(Cash_Flow[[#This Row],[Deal]],CHAR(160)," "),CHAR(9),"")))</f>
        <v>S&amp;K BUILDING SERVICES</v>
      </c>
      <c r="V11300" t="str">
        <f>UPPER(TRIM(SUBSTITUTE(SUBSTITUTE(Cash_Flow[[#This Row],[Fund Name]],CHAR(160)," "),CHAR(9),"")))</f>
        <v>FUND VI</v>
      </c>
      <c r="W11300" t="str">
        <f>UPPER(TRIM(SUBSTITUTE(SUBSTITUTE(Cash_Flow[[#This Row],[Security Type]],CHAR(160)," "),CHAR(9),"")))</f>
        <v>LOAN</v>
      </c>
      <c r="X1130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6862.560000000001</v>
      </c>
      <c r="Y11300" s="2">
        <f>_xlfn.LET(
  _xlpm.x, Cash_Flow[[#This Row],[Date]],
  IF(ISNUMBER(_xlpm.x), _xlpm.x, IFERROR(DATEVALUE(SUBSTITUTE(SUBSTITUTE(_xlpm.x,CHAR(160)," "),CHAR(9),"" )), ""))
)</f>
        <v>45504</v>
      </c>
    </row>
    <row r="11301" spans="1:25" hidden="1" x14ac:dyDescent="0.35">
      <c r="A11301" s="2">
        <v>45504</v>
      </c>
      <c r="B11301" t="s">
        <v>198</v>
      </c>
      <c r="C11301" t="s">
        <v>61</v>
      </c>
      <c r="D11301" t="s">
        <v>51</v>
      </c>
      <c r="E11301" t="s">
        <v>22</v>
      </c>
      <c r="F11301" t="s">
        <v>65</v>
      </c>
      <c r="G11301">
        <v>25698.42</v>
      </c>
      <c r="H11301">
        <v>0</v>
      </c>
      <c r="I11301">
        <v>0</v>
      </c>
      <c r="J11301">
        <v>25698.42</v>
      </c>
      <c r="K11301">
        <v>0</v>
      </c>
      <c r="L11301">
        <v>0</v>
      </c>
      <c r="M11301">
        <v>0</v>
      </c>
      <c r="N11301">
        <v>0</v>
      </c>
      <c r="O11301">
        <v>0</v>
      </c>
      <c r="P11301">
        <v>0</v>
      </c>
      <c r="Q11301">
        <v>25698.42</v>
      </c>
      <c r="R11301" t="s">
        <v>761</v>
      </c>
      <c r="S11301" t="s">
        <v>198</v>
      </c>
      <c r="T11301" t="s">
        <v>942</v>
      </c>
      <c r="U11301" t="str">
        <f>UPPER(TRIM(SUBSTITUTE(SUBSTITUTE(Cash_Flow[[#This Row],[Deal]],CHAR(160)," "),CHAR(9),"")))</f>
        <v>S&amp;K BUILDING SERVICES</v>
      </c>
      <c r="V11301" t="str">
        <f>UPPER(TRIM(SUBSTITUTE(SUBSTITUTE(Cash_Flow[[#This Row],[Fund Name]],CHAR(160)," "),CHAR(9),"")))</f>
        <v>FUND VI</v>
      </c>
      <c r="W11301" t="str">
        <f>UPPER(TRIM(SUBSTITUTE(SUBSTITUTE(Cash_Flow[[#This Row],[Security Type]],CHAR(160)," "),CHAR(9),"")))</f>
        <v>DEBT SECURITY</v>
      </c>
      <c r="X1130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5698.42</v>
      </c>
      <c r="Y11301" s="2">
        <f>_xlfn.LET(
  _xlpm.x, Cash_Flow[[#This Row],[Date]],
  IF(ISNUMBER(_xlpm.x), _xlpm.x, IFERROR(DATEVALUE(SUBSTITUTE(SUBSTITUTE(_xlpm.x,CHAR(160)," "),CHAR(9),"" )), ""))
)</f>
        <v>45504</v>
      </c>
    </row>
    <row r="11302" spans="1:25" hidden="1" x14ac:dyDescent="0.35">
      <c r="A11302" s="2">
        <v>45504</v>
      </c>
      <c r="B11302" t="s">
        <v>198</v>
      </c>
      <c r="C11302" t="s">
        <v>50</v>
      </c>
      <c r="D11302" t="s">
        <v>51</v>
      </c>
      <c r="E11302" t="s">
        <v>28</v>
      </c>
      <c r="F11302" t="s">
        <v>65</v>
      </c>
      <c r="G11302">
        <v>8085.1</v>
      </c>
      <c r="H11302">
        <v>0</v>
      </c>
      <c r="I11302">
        <v>0</v>
      </c>
      <c r="J11302">
        <v>8085.1</v>
      </c>
      <c r="K11302">
        <v>0</v>
      </c>
      <c r="L11302">
        <v>0</v>
      </c>
      <c r="M11302">
        <v>0</v>
      </c>
      <c r="N11302">
        <v>0</v>
      </c>
      <c r="O11302">
        <v>0</v>
      </c>
      <c r="P11302">
        <v>0</v>
      </c>
      <c r="Q11302">
        <v>8085.1</v>
      </c>
      <c r="R11302" t="s">
        <v>758</v>
      </c>
      <c r="S11302" t="s">
        <v>198</v>
      </c>
      <c r="T11302" t="s">
        <v>942</v>
      </c>
      <c r="U11302" t="str">
        <f>UPPER(TRIM(SUBSTITUTE(SUBSTITUTE(Cash_Flow[[#This Row],[Deal]],CHAR(160)," "),CHAR(9),"")))</f>
        <v>S&amp;K BUILDING SERVICES</v>
      </c>
      <c r="V11302" t="str">
        <f>UPPER(TRIM(SUBSTITUTE(SUBSTITUTE(Cash_Flow[[#This Row],[Fund Name]],CHAR(160)," "),CHAR(9),"")))</f>
        <v>FUND V</v>
      </c>
      <c r="W11302" t="str">
        <f>UPPER(TRIM(SUBSTITUTE(SUBSTITUTE(Cash_Flow[[#This Row],[Security Type]],CHAR(160)," "),CHAR(9),"")))</f>
        <v>LOAN</v>
      </c>
      <c r="X1130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085.1</v>
      </c>
      <c r="Y11302" s="2">
        <f>_xlfn.LET(
  _xlpm.x, Cash_Flow[[#This Row],[Date]],
  IF(ISNUMBER(_xlpm.x), _xlpm.x, IFERROR(DATEVALUE(SUBSTITUTE(SUBSTITUTE(_xlpm.x,CHAR(160)," "),CHAR(9),"" )), ""))
)</f>
        <v>45504</v>
      </c>
    </row>
    <row r="11303" spans="1:25" hidden="1" x14ac:dyDescent="0.35">
      <c r="A11303" s="2">
        <v>45504</v>
      </c>
      <c r="B11303" t="s">
        <v>198</v>
      </c>
      <c r="C11303" t="s">
        <v>61</v>
      </c>
      <c r="D11303" t="s">
        <v>51</v>
      </c>
      <c r="E11303" t="s">
        <v>22</v>
      </c>
      <c r="F11303" t="s">
        <v>25</v>
      </c>
      <c r="G11303">
        <v>53597.65</v>
      </c>
      <c r="H11303">
        <v>0</v>
      </c>
      <c r="I11303">
        <v>0</v>
      </c>
      <c r="J11303">
        <v>53597.65</v>
      </c>
      <c r="K11303">
        <v>0</v>
      </c>
      <c r="L11303">
        <v>0</v>
      </c>
      <c r="M11303">
        <v>0</v>
      </c>
      <c r="N11303">
        <v>0</v>
      </c>
      <c r="O11303">
        <v>0</v>
      </c>
      <c r="P11303">
        <v>0</v>
      </c>
      <c r="Q11303">
        <v>53597.65</v>
      </c>
      <c r="R11303" t="s">
        <v>761</v>
      </c>
      <c r="S11303" t="s">
        <v>198</v>
      </c>
      <c r="T11303" t="s">
        <v>942</v>
      </c>
      <c r="U11303" t="str">
        <f>UPPER(TRIM(SUBSTITUTE(SUBSTITUTE(Cash_Flow[[#This Row],[Deal]],CHAR(160)," "),CHAR(9),"")))</f>
        <v>S&amp;K BUILDING SERVICES</v>
      </c>
      <c r="V11303" t="str">
        <f>UPPER(TRIM(SUBSTITUTE(SUBSTITUTE(Cash_Flow[[#This Row],[Fund Name]],CHAR(160)," "),CHAR(9),"")))</f>
        <v>FUND VI</v>
      </c>
      <c r="W11303" t="str">
        <f>UPPER(TRIM(SUBSTITUTE(SUBSTITUTE(Cash_Flow[[#This Row],[Security Type]],CHAR(160)," "),CHAR(9),"")))</f>
        <v>DEBT SECURITY</v>
      </c>
      <c r="X1130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3597.65</v>
      </c>
      <c r="Y11303" s="2">
        <f>_xlfn.LET(
  _xlpm.x, Cash_Flow[[#This Row],[Date]],
  IF(ISNUMBER(_xlpm.x), _xlpm.x, IFERROR(DATEVALUE(SUBSTITUTE(SUBSTITUTE(_xlpm.x,CHAR(160)," "),CHAR(9),"" )), ""))
)</f>
        <v>45504</v>
      </c>
    </row>
    <row r="11304" spans="1:25" hidden="1" x14ac:dyDescent="0.35">
      <c r="A11304" s="2">
        <v>45504</v>
      </c>
      <c r="B11304" t="s">
        <v>198</v>
      </c>
      <c r="C11304" t="s">
        <v>50</v>
      </c>
      <c r="D11304" t="s">
        <v>51</v>
      </c>
      <c r="E11304" t="s">
        <v>22</v>
      </c>
      <c r="F11304" t="s">
        <v>65</v>
      </c>
      <c r="G11304">
        <v>25698.42</v>
      </c>
      <c r="H11304">
        <v>0</v>
      </c>
      <c r="I11304">
        <v>0</v>
      </c>
      <c r="J11304">
        <v>25698.42</v>
      </c>
      <c r="K11304">
        <v>0</v>
      </c>
      <c r="L11304">
        <v>0</v>
      </c>
      <c r="M11304">
        <v>0</v>
      </c>
      <c r="N11304">
        <v>0</v>
      </c>
      <c r="O11304">
        <v>0</v>
      </c>
      <c r="P11304">
        <v>0</v>
      </c>
      <c r="Q11304">
        <v>25698.42</v>
      </c>
      <c r="R11304" t="s">
        <v>758</v>
      </c>
      <c r="S11304" t="s">
        <v>198</v>
      </c>
      <c r="T11304" t="s">
        <v>942</v>
      </c>
      <c r="U11304" t="str">
        <f>UPPER(TRIM(SUBSTITUTE(SUBSTITUTE(Cash_Flow[[#This Row],[Deal]],CHAR(160)," "),CHAR(9),"")))</f>
        <v>S&amp;K BUILDING SERVICES</v>
      </c>
      <c r="V11304" t="str">
        <f>UPPER(TRIM(SUBSTITUTE(SUBSTITUTE(Cash_Flow[[#This Row],[Fund Name]],CHAR(160)," "),CHAR(9),"")))</f>
        <v>FUND V</v>
      </c>
      <c r="W11304" t="str">
        <f>UPPER(TRIM(SUBSTITUTE(SUBSTITUTE(Cash_Flow[[#This Row],[Security Type]],CHAR(160)," "),CHAR(9),"")))</f>
        <v>DEBT SECURITY</v>
      </c>
      <c r="X1130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5698.42</v>
      </c>
      <c r="Y11304" s="2">
        <f>_xlfn.LET(
  _xlpm.x, Cash_Flow[[#This Row],[Date]],
  IF(ISNUMBER(_xlpm.x), _xlpm.x, IFERROR(DATEVALUE(SUBSTITUTE(SUBSTITUTE(_xlpm.x,CHAR(160)," "),CHAR(9),"" )), ""))
)</f>
        <v>45504</v>
      </c>
    </row>
    <row r="11305" spans="1:25" hidden="1" x14ac:dyDescent="0.35">
      <c r="A11305" s="2">
        <v>45504</v>
      </c>
      <c r="B11305" t="s">
        <v>198</v>
      </c>
      <c r="C11305" t="s">
        <v>61</v>
      </c>
      <c r="D11305" t="s">
        <v>51</v>
      </c>
      <c r="E11305" t="s">
        <v>28</v>
      </c>
      <c r="F11305" t="s">
        <v>65</v>
      </c>
      <c r="G11305">
        <v>8085.08</v>
      </c>
      <c r="H11305">
        <v>0</v>
      </c>
      <c r="I11305">
        <v>0</v>
      </c>
      <c r="J11305">
        <v>8085.08</v>
      </c>
      <c r="K11305">
        <v>0</v>
      </c>
      <c r="L11305">
        <v>0</v>
      </c>
      <c r="M11305">
        <v>0</v>
      </c>
      <c r="N11305">
        <v>0</v>
      </c>
      <c r="O11305">
        <v>0</v>
      </c>
      <c r="P11305">
        <v>0</v>
      </c>
      <c r="Q11305">
        <v>8085.08</v>
      </c>
      <c r="R11305" t="s">
        <v>761</v>
      </c>
      <c r="S11305" t="s">
        <v>198</v>
      </c>
      <c r="T11305" t="s">
        <v>942</v>
      </c>
      <c r="U11305" t="str">
        <f>UPPER(TRIM(SUBSTITUTE(SUBSTITUTE(Cash_Flow[[#This Row],[Deal]],CHAR(160)," "),CHAR(9),"")))</f>
        <v>S&amp;K BUILDING SERVICES</v>
      </c>
      <c r="V11305" t="str">
        <f>UPPER(TRIM(SUBSTITUTE(SUBSTITUTE(Cash_Flow[[#This Row],[Fund Name]],CHAR(160)," "),CHAR(9),"")))</f>
        <v>FUND VI</v>
      </c>
      <c r="W11305" t="str">
        <f>UPPER(TRIM(SUBSTITUTE(SUBSTITUTE(Cash_Flow[[#This Row],[Security Type]],CHAR(160)," "),CHAR(9),"")))</f>
        <v>LOAN</v>
      </c>
      <c r="X1130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085.08</v>
      </c>
      <c r="Y11305" s="2">
        <f>_xlfn.LET(
  _xlpm.x, Cash_Flow[[#This Row],[Date]],
  IF(ISNUMBER(_xlpm.x), _xlpm.x, IFERROR(DATEVALUE(SUBSTITUTE(SUBSTITUTE(_xlpm.x,CHAR(160)," "),CHAR(9),"" )), ""))
)</f>
        <v>45504</v>
      </c>
    </row>
    <row r="11306" spans="1:25" hidden="1" x14ac:dyDescent="0.35">
      <c r="A11306" s="2">
        <v>45535</v>
      </c>
      <c r="B11306" t="s">
        <v>198</v>
      </c>
      <c r="C11306" t="s">
        <v>61</v>
      </c>
      <c r="D11306" t="s">
        <v>51</v>
      </c>
      <c r="E11306" t="s">
        <v>28</v>
      </c>
      <c r="F11306" t="s">
        <v>25</v>
      </c>
      <c r="G11306">
        <v>16824.240000000002</v>
      </c>
      <c r="H11306">
        <v>0</v>
      </c>
      <c r="I11306">
        <v>0</v>
      </c>
      <c r="J11306">
        <v>16824.240000000002</v>
      </c>
      <c r="K11306">
        <v>0</v>
      </c>
      <c r="L11306">
        <v>0</v>
      </c>
      <c r="M11306">
        <v>0</v>
      </c>
      <c r="N11306">
        <v>0</v>
      </c>
      <c r="O11306">
        <v>0</v>
      </c>
      <c r="P11306">
        <v>0</v>
      </c>
      <c r="Q11306">
        <v>16824.240000000002</v>
      </c>
      <c r="R11306" t="s">
        <v>761</v>
      </c>
      <c r="S11306" t="s">
        <v>198</v>
      </c>
      <c r="T11306" t="s">
        <v>942</v>
      </c>
      <c r="U11306" t="str">
        <f>UPPER(TRIM(SUBSTITUTE(SUBSTITUTE(Cash_Flow[[#This Row],[Deal]],CHAR(160)," "),CHAR(9),"")))</f>
        <v>S&amp;K BUILDING SERVICES</v>
      </c>
      <c r="V11306" t="str">
        <f>UPPER(TRIM(SUBSTITUTE(SUBSTITUTE(Cash_Flow[[#This Row],[Fund Name]],CHAR(160)," "),CHAR(9),"")))</f>
        <v>FUND VI</v>
      </c>
      <c r="W11306" t="str">
        <f>UPPER(TRIM(SUBSTITUTE(SUBSTITUTE(Cash_Flow[[#This Row],[Security Type]],CHAR(160)," "),CHAR(9),"")))</f>
        <v>LOAN</v>
      </c>
      <c r="X1130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6824.240000000002</v>
      </c>
      <c r="Y11306" s="2">
        <f>_xlfn.LET(
  _xlpm.x, Cash_Flow[[#This Row],[Date]],
  IF(ISNUMBER(_xlpm.x), _xlpm.x, IFERROR(DATEVALUE(SUBSTITUTE(SUBSTITUTE(_xlpm.x,CHAR(160)," "),CHAR(9),"" )), ""))
)</f>
        <v>45535</v>
      </c>
    </row>
    <row r="11307" spans="1:25" hidden="1" x14ac:dyDescent="0.35">
      <c r="A11307" s="2">
        <v>45535</v>
      </c>
      <c r="B11307" t="s">
        <v>198</v>
      </c>
      <c r="C11307" t="s">
        <v>50</v>
      </c>
      <c r="D11307" t="s">
        <v>51</v>
      </c>
      <c r="E11307" t="s">
        <v>28</v>
      </c>
      <c r="F11307" t="s">
        <v>25</v>
      </c>
      <c r="G11307">
        <v>16824.240000000002</v>
      </c>
      <c r="H11307">
        <v>0</v>
      </c>
      <c r="I11307">
        <v>0</v>
      </c>
      <c r="J11307">
        <v>16824.240000000002</v>
      </c>
      <c r="K11307">
        <v>0</v>
      </c>
      <c r="L11307">
        <v>0</v>
      </c>
      <c r="M11307">
        <v>0</v>
      </c>
      <c r="N11307">
        <v>0</v>
      </c>
      <c r="O11307">
        <v>0</v>
      </c>
      <c r="P11307">
        <v>0</v>
      </c>
      <c r="Q11307">
        <v>16824.240000000002</v>
      </c>
      <c r="R11307" t="s">
        <v>758</v>
      </c>
      <c r="S11307" t="s">
        <v>198</v>
      </c>
      <c r="T11307" t="s">
        <v>942</v>
      </c>
      <c r="U11307" t="str">
        <f>UPPER(TRIM(SUBSTITUTE(SUBSTITUTE(Cash_Flow[[#This Row],[Deal]],CHAR(160)," "),CHAR(9),"")))</f>
        <v>S&amp;K BUILDING SERVICES</v>
      </c>
      <c r="V11307" t="str">
        <f>UPPER(TRIM(SUBSTITUTE(SUBSTITUTE(Cash_Flow[[#This Row],[Fund Name]],CHAR(160)," "),CHAR(9),"")))</f>
        <v>FUND V</v>
      </c>
      <c r="W11307" t="str">
        <f>UPPER(TRIM(SUBSTITUTE(SUBSTITUTE(Cash_Flow[[#This Row],[Security Type]],CHAR(160)," "),CHAR(9),"")))</f>
        <v>LOAN</v>
      </c>
      <c r="X1130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6824.240000000002</v>
      </c>
      <c r="Y11307" s="2">
        <f>_xlfn.LET(
  _xlpm.x, Cash_Flow[[#This Row],[Date]],
  IF(ISNUMBER(_xlpm.x), _xlpm.x, IFERROR(DATEVALUE(SUBSTITUTE(SUBSTITUTE(_xlpm.x,CHAR(160)," "),CHAR(9),"" )), ""))
)</f>
        <v>45535</v>
      </c>
    </row>
    <row r="11308" spans="1:25" hidden="1" x14ac:dyDescent="0.35">
      <c r="A11308" s="2">
        <v>45535</v>
      </c>
      <c r="B11308" t="s">
        <v>198</v>
      </c>
      <c r="C11308" t="s">
        <v>50</v>
      </c>
      <c r="D11308" t="s">
        <v>51</v>
      </c>
      <c r="E11308" t="s">
        <v>22</v>
      </c>
      <c r="F11308" t="s">
        <v>25</v>
      </c>
      <c r="G11308">
        <v>53475.81</v>
      </c>
      <c r="H11308">
        <v>0</v>
      </c>
      <c r="I11308">
        <v>0</v>
      </c>
      <c r="J11308">
        <v>53475.81</v>
      </c>
      <c r="K11308">
        <v>0</v>
      </c>
      <c r="L11308">
        <v>0</v>
      </c>
      <c r="M11308">
        <v>0</v>
      </c>
      <c r="N11308">
        <v>0</v>
      </c>
      <c r="O11308">
        <v>0</v>
      </c>
      <c r="P11308">
        <v>0</v>
      </c>
      <c r="Q11308">
        <v>53475.81</v>
      </c>
      <c r="R11308" t="s">
        <v>758</v>
      </c>
      <c r="S11308" t="s">
        <v>198</v>
      </c>
      <c r="T11308" t="s">
        <v>942</v>
      </c>
      <c r="U11308" t="str">
        <f>UPPER(TRIM(SUBSTITUTE(SUBSTITUTE(Cash_Flow[[#This Row],[Deal]],CHAR(160)," "),CHAR(9),"")))</f>
        <v>S&amp;K BUILDING SERVICES</v>
      </c>
      <c r="V11308" t="str">
        <f>UPPER(TRIM(SUBSTITUTE(SUBSTITUTE(Cash_Flow[[#This Row],[Fund Name]],CHAR(160)," "),CHAR(9),"")))</f>
        <v>FUND V</v>
      </c>
      <c r="W11308" t="str">
        <f>UPPER(TRIM(SUBSTITUTE(SUBSTITUTE(Cash_Flow[[#This Row],[Security Type]],CHAR(160)," "),CHAR(9),"")))</f>
        <v>DEBT SECURITY</v>
      </c>
      <c r="X1130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3475.81</v>
      </c>
      <c r="Y11308" s="2">
        <f>_xlfn.LET(
  _xlpm.x, Cash_Flow[[#This Row],[Date]],
  IF(ISNUMBER(_xlpm.x), _xlpm.x, IFERROR(DATEVALUE(SUBSTITUTE(SUBSTITUTE(_xlpm.x,CHAR(160)," "),CHAR(9),"" )), ""))
)</f>
        <v>45535</v>
      </c>
    </row>
    <row r="11309" spans="1:25" hidden="1" x14ac:dyDescent="0.35">
      <c r="A11309" s="2">
        <v>45535</v>
      </c>
      <c r="B11309" t="s">
        <v>198</v>
      </c>
      <c r="C11309" t="s">
        <v>61</v>
      </c>
      <c r="D11309" t="s">
        <v>51</v>
      </c>
      <c r="E11309" t="s">
        <v>22</v>
      </c>
      <c r="F11309" t="s">
        <v>25</v>
      </c>
      <c r="G11309">
        <v>53475.81</v>
      </c>
      <c r="H11309">
        <v>0</v>
      </c>
      <c r="I11309">
        <v>0</v>
      </c>
      <c r="J11309">
        <v>53475.81</v>
      </c>
      <c r="K11309">
        <v>0</v>
      </c>
      <c r="L11309">
        <v>0</v>
      </c>
      <c r="M11309">
        <v>0</v>
      </c>
      <c r="N11309">
        <v>0</v>
      </c>
      <c r="O11309">
        <v>0</v>
      </c>
      <c r="P11309">
        <v>0</v>
      </c>
      <c r="Q11309">
        <v>53475.81</v>
      </c>
      <c r="R11309" t="s">
        <v>761</v>
      </c>
      <c r="S11309" t="s">
        <v>198</v>
      </c>
      <c r="T11309" t="s">
        <v>942</v>
      </c>
      <c r="U11309" t="str">
        <f>UPPER(TRIM(SUBSTITUTE(SUBSTITUTE(Cash_Flow[[#This Row],[Deal]],CHAR(160)," "),CHAR(9),"")))</f>
        <v>S&amp;K BUILDING SERVICES</v>
      </c>
      <c r="V11309" t="str">
        <f>UPPER(TRIM(SUBSTITUTE(SUBSTITUTE(Cash_Flow[[#This Row],[Fund Name]],CHAR(160)," "),CHAR(9),"")))</f>
        <v>FUND VI</v>
      </c>
      <c r="W11309" t="str">
        <f>UPPER(TRIM(SUBSTITUTE(SUBSTITUTE(Cash_Flow[[#This Row],[Security Type]],CHAR(160)," "),CHAR(9),"")))</f>
        <v>DEBT SECURITY</v>
      </c>
      <c r="X1130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3475.81</v>
      </c>
      <c r="Y11309" s="2">
        <f>_xlfn.LET(
  _xlpm.x, Cash_Flow[[#This Row],[Date]],
  IF(ISNUMBER(_xlpm.x), _xlpm.x, IFERROR(DATEVALUE(SUBSTITUTE(SUBSTITUTE(_xlpm.x,CHAR(160)," "),CHAR(9),"" )), ""))
)</f>
        <v>45535</v>
      </c>
    </row>
    <row r="11310" spans="1:25" hidden="1" x14ac:dyDescent="0.35">
      <c r="A11310" s="2">
        <v>45565</v>
      </c>
      <c r="B11310" t="s">
        <v>198</v>
      </c>
      <c r="C11310" t="s">
        <v>50</v>
      </c>
      <c r="D11310" t="s">
        <v>51</v>
      </c>
      <c r="E11310" t="s">
        <v>28</v>
      </c>
      <c r="F11310" t="s">
        <v>25</v>
      </c>
      <c r="G11310">
        <v>16309.58</v>
      </c>
      <c r="H11310">
        <v>0</v>
      </c>
      <c r="I11310">
        <v>0</v>
      </c>
      <c r="J11310">
        <v>16309.58</v>
      </c>
      <c r="K11310">
        <v>0</v>
      </c>
      <c r="L11310">
        <v>0</v>
      </c>
      <c r="M11310">
        <v>0</v>
      </c>
      <c r="N11310">
        <v>0</v>
      </c>
      <c r="O11310">
        <v>0</v>
      </c>
      <c r="P11310">
        <v>0</v>
      </c>
      <c r="Q11310">
        <v>16309.58</v>
      </c>
      <c r="R11310" t="s">
        <v>758</v>
      </c>
      <c r="S11310" t="s">
        <v>198</v>
      </c>
      <c r="T11310" t="s">
        <v>942</v>
      </c>
      <c r="U11310" t="str">
        <f>UPPER(TRIM(SUBSTITUTE(SUBSTITUTE(Cash_Flow[[#This Row],[Deal]],CHAR(160)," "),CHAR(9),"")))</f>
        <v>S&amp;K BUILDING SERVICES</v>
      </c>
      <c r="V11310" t="str">
        <f>UPPER(TRIM(SUBSTITUTE(SUBSTITUTE(Cash_Flow[[#This Row],[Fund Name]],CHAR(160)," "),CHAR(9),"")))</f>
        <v>FUND V</v>
      </c>
      <c r="W11310" t="str">
        <f>UPPER(TRIM(SUBSTITUTE(SUBSTITUTE(Cash_Flow[[#This Row],[Security Type]],CHAR(160)," "),CHAR(9),"")))</f>
        <v>LOAN</v>
      </c>
      <c r="X1131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6309.58</v>
      </c>
      <c r="Y11310" s="2">
        <f>_xlfn.LET(
  _xlpm.x, Cash_Flow[[#This Row],[Date]],
  IF(ISNUMBER(_xlpm.x), _xlpm.x, IFERROR(DATEVALUE(SUBSTITUTE(SUBSTITUTE(_xlpm.x,CHAR(160)," "),CHAR(9),"" )), ""))
)</f>
        <v>45565</v>
      </c>
    </row>
    <row r="11311" spans="1:25" hidden="1" x14ac:dyDescent="0.35">
      <c r="A11311" s="2">
        <v>45565</v>
      </c>
      <c r="B11311" t="s">
        <v>198</v>
      </c>
      <c r="C11311" t="s">
        <v>61</v>
      </c>
      <c r="D11311" t="s">
        <v>51</v>
      </c>
      <c r="E11311" t="s">
        <v>28</v>
      </c>
      <c r="F11311" t="s">
        <v>25</v>
      </c>
      <c r="G11311">
        <v>16309.56</v>
      </c>
      <c r="H11311">
        <v>0</v>
      </c>
      <c r="I11311">
        <v>0</v>
      </c>
      <c r="J11311">
        <v>16309.56</v>
      </c>
      <c r="K11311">
        <v>0</v>
      </c>
      <c r="L11311">
        <v>0</v>
      </c>
      <c r="M11311">
        <v>0</v>
      </c>
      <c r="N11311">
        <v>0</v>
      </c>
      <c r="O11311">
        <v>0</v>
      </c>
      <c r="P11311">
        <v>0</v>
      </c>
      <c r="Q11311">
        <v>16309.56</v>
      </c>
      <c r="R11311" t="s">
        <v>761</v>
      </c>
      <c r="S11311" t="s">
        <v>198</v>
      </c>
      <c r="T11311" t="s">
        <v>942</v>
      </c>
      <c r="U11311" t="str">
        <f>UPPER(TRIM(SUBSTITUTE(SUBSTITUTE(Cash_Flow[[#This Row],[Deal]],CHAR(160)," "),CHAR(9),"")))</f>
        <v>S&amp;K BUILDING SERVICES</v>
      </c>
      <c r="V11311" t="str">
        <f>UPPER(TRIM(SUBSTITUTE(SUBSTITUTE(Cash_Flow[[#This Row],[Fund Name]],CHAR(160)," "),CHAR(9),"")))</f>
        <v>FUND VI</v>
      </c>
      <c r="W11311" t="str">
        <f>UPPER(TRIM(SUBSTITUTE(SUBSTITUTE(Cash_Flow[[#This Row],[Security Type]],CHAR(160)," "),CHAR(9),"")))</f>
        <v>LOAN</v>
      </c>
      <c r="X1131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6309.56</v>
      </c>
      <c r="Y11311" s="2">
        <f>_xlfn.LET(
  _xlpm.x, Cash_Flow[[#This Row],[Date]],
  IF(ISNUMBER(_xlpm.x), _xlpm.x, IFERROR(DATEVALUE(SUBSTITUTE(SUBSTITUTE(_xlpm.x,CHAR(160)," "),CHAR(9),"" )), ""))
)</f>
        <v>45565</v>
      </c>
    </row>
    <row r="11312" spans="1:25" hidden="1" x14ac:dyDescent="0.35">
      <c r="A11312" s="2">
        <v>45565</v>
      </c>
      <c r="B11312" t="s">
        <v>198</v>
      </c>
      <c r="C11312" t="s">
        <v>61</v>
      </c>
      <c r="D11312" t="s">
        <v>51</v>
      </c>
      <c r="E11312" t="s">
        <v>22</v>
      </c>
      <c r="F11312" t="s">
        <v>25</v>
      </c>
      <c r="G11312">
        <v>51839.91</v>
      </c>
      <c r="H11312">
        <v>0</v>
      </c>
      <c r="I11312">
        <v>0</v>
      </c>
      <c r="J11312">
        <v>51839.91</v>
      </c>
      <c r="K11312">
        <v>0</v>
      </c>
      <c r="L11312">
        <v>0</v>
      </c>
      <c r="M11312">
        <v>0</v>
      </c>
      <c r="N11312">
        <v>0</v>
      </c>
      <c r="O11312">
        <v>0</v>
      </c>
      <c r="P11312">
        <v>0</v>
      </c>
      <c r="Q11312">
        <v>51839.91</v>
      </c>
      <c r="R11312" t="s">
        <v>761</v>
      </c>
      <c r="S11312" t="s">
        <v>198</v>
      </c>
      <c r="T11312" t="s">
        <v>942</v>
      </c>
      <c r="U11312" t="str">
        <f>UPPER(TRIM(SUBSTITUTE(SUBSTITUTE(Cash_Flow[[#This Row],[Deal]],CHAR(160)," "),CHAR(9),"")))</f>
        <v>S&amp;K BUILDING SERVICES</v>
      </c>
      <c r="V11312" t="str">
        <f>UPPER(TRIM(SUBSTITUTE(SUBSTITUTE(Cash_Flow[[#This Row],[Fund Name]],CHAR(160)," "),CHAR(9),"")))</f>
        <v>FUND VI</v>
      </c>
      <c r="W11312" t="str">
        <f>UPPER(TRIM(SUBSTITUTE(SUBSTITUTE(Cash_Flow[[#This Row],[Security Type]],CHAR(160)," "),CHAR(9),"")))</f>
        <v>DEBT SECURITY</v>
      </c>
      <c r="X1131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1839.91</v>
      </c>
      <c r="Y11312" s="2">
        <f>_xlfn.LET(
  _xlpm.x, Cash_Flow[[#This Row],[Date]],
  IF(ISNUMBER(_xlpm.x), _xlpm.x, IFERROR(DATEVALUE(SUBSTITUTE(SUBSTITUTE(_xlpm.x,CHAR(160)," "),CHAR(9),"" )), ""))
)</f>
        <v>45565</v>
      </c>
    </row>
    <row r="11313" spans="1:25" hidden="1" x14ac:dyDescent="0.35">
      <c r="A11313" s="2">
        <v>45565</v>
      </c>
      <c r="B11313" t="s">
        <v>198</v>
      </c>
      <c r="C11313" t="s">
        <v>50</v>
      </c>
      <c r="D11313" t="s">
        <v>51</v>
      </c>
      <c r="E11313" t="s">
        <v>22</v>
      </c>
      <c r="F11313" t="s">
        <v>25</v>
      </c>
      <c r="G11313">
        <v>51839.9</v>
      </c>
      <c r="H11313">
        <v>0</v>
      </c>
      <c r="I11313">
        <v>0</v>
      </c>
      <c r="J11313">
        <v>51839.9</v>
      </c>
      <c r="K11313">
        <v>0</v>
      </c>
      <c r="L11313">
        <v>0</v>
      </c>
      <c r="M11313">
        <v>0</v>
      </c>
      <c r="N11313">
        <v>0</v>
      </c>
      <c r="O11313">
        <v>0</v>
      </c>
      <c r="P11313">
        <v>0</v>
      </c>
      <c r="Q11313">
        <v>51839.9</v>
      </c>
      <c r="R11313" t="s">
        <v>758</v>
      </c>
      <c r="S11313" t="s">
        <v>198</v>
      </c>
      <c r="T11313" t="s">
        <v>942</v>
      </c>
      <c r="U11313" t="str">
        <f>UPPER(TRIM(SUBSTITUTE(SUBSTITUTE(Cash_Flow[[#This Row],[Deal]],CHAR(160)," "),CHAR(9),"")))</f>
        <v>S&amp;K BUILDING SERVICES</v>
      </c>
      <c r="V11313" t="str">
        <f>UPPER(TRIM(SUBSTITUTE(SUBSTITUTE(Cash_Flow[[#This Row],[Fund Name]],CHAR(160)," "),CHAR(9),"")))</f>
        <v>FUND V</v>
      </c>
      <c r="W11313" t="str">
        <f>UPPER(TRIM(SUBSTITUTE(SUBSTITUTE(Cash_Flow[[#This Row],[Security Type]],CHAR(160)," "),CHAR(9),"")))</f>
        <v>DEBT SECURITY</v>
      </c>
      <c r="X1131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1839.9</v>
      </c>
      <c r="Y11313" s="2">
        <f>_xlfn.LET(
  _xlpm.x, Cash_Flow[[#This Row],[Date]],
  IF(ISNUMBER(_xlpm.x), _xlpm.x, IFERROR(DATEVALUE(SUBSTITUTE(SUBSTITUTE(_xlpm.x,CHAR(160)," "),CHAR(9),"" )), ""))
)</f>
        <v>45565</v>
      </c>
    </row>
    <row r="11314" spans="1:25" hidden="1" x14ac:dyDescent="0.35">
      <c r="A11314" s="2">
        <v>45596</v>
      </c>
      <c r="B11314" t="s">
        <v>198</v>
      </c>
      <c r="C11314" t="s">
        <v>61</v>
      </c>
      <c r="D11314" t="s">
        <v>51</v>
      </c>
      <c r="E11314" t="s">
        <v>22</v>
      </c>
      <c r="F11314" t="s">
        <v>25</v>
      </c>
      <c r="G11314">
        <v>53657.18</v>
      </c>
      <c r="H11314">
        <v>0</v>
      </c>
      <c r="I11314">
        <v>0</v>
      </c>
      <c r="J11314">
        <v>53657.18</v>
      </c>
      <c r="K11314">
        <v>0</v>
      </c>
      <c r="L11314">
        <v>0</v>
      </c>
      <c r="M11314">
        <v>0</v>
      </c>
      <c r="N11314">
        <v>0</v>
      </c>
      <c r="O11314">
        <v>0</v>
      </c>
      <c r="P11314">
        <v>0</v>
      </c>
      <c r="Q11314">
        <v>53657.18</v>
      </c>
      <c r="R11314" t="s">
        <v>761</v>
      </c>
      <c r="S11314" t="s">
        <v>198</v>
      </c>
      <c r="T11314" t="s">
        <v>942</v>
      </c>
      <c r="U11314" t="str">
        <f>UPPER(TRIM(SUBSTITUTE(SUBSTITUTE(Cash_Flow[[#This Row],[Deal]],CHAR(160)," "),CHAR(9),"")))</f>
        <v>S&amp;K BUILDING SERVICES</v>
      </c>
      <c r="V11314" t="str">
        <f>UPPER(TRIM(SUBSTITUTE(SUBSTITUTE(Cash_Flow[[#This Row],[Fund Name]],CHAR(160)," "),CHAR(9),"")))</f>
        <v>FUND VI</v>
      </c>
      <c r="W11314" t="str">
        <f>UPPER(TRIM(SUBSTITUTE(SUBSTITUTE(Cash_Flow[[#This Row],[Security Type]],CHAR(160)," "),CHAR(9),"")))</f>
        <v>DEBT SECURITY</v>
      </c>
      <c r="X1131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3657.18</v>
      </c>
      <c r="Y11314" s="2">
        <f>_xlfn.LET(
  _xlpm.x, Cash_Flow[[#This Row],[Date]],
  IF(ISNUMBER(_xlpm.x), _xlpm.x, IFERROR(DATEVALUE(SUBSTITUTE(SUBSTITUTE(_xlpm.x,CHAR(160)," "),CHAR(9),"" )), ""))
)</f>
        <v>45596</v>
      </c>
    </row>
    <row r="11315" spans="1:25" hidden="1" x14ac:dyDescent="0.35">
      <c r="A11315" s="2">
        <v>45596</v>
      </c>
      <c r="B11315" t="s">
        <v>198</v>
      </c>
      <c r="C11315" t="s">
        <v>50</v>
      </c>
      <c r="D11315" t="s">
        <v>51</v>
      </c>
      <c r="E11315" t="s">
        <v>28</v>
      </c>
      <c r="F11315" t="s">
        <v>25</v>
      </c>
      <c r="G11315">
        <v>16881.3</v>
      </c>
      <c r="H11315">
        <v>0</v>
      </c>
      <c r="I11315">
        <v>0</v>
      </c>
      <c r="J11315">
        <v>16881.3</v>
      </c>
      <c r="K11315">
        <v>0</v>
      </c>
      <c r="L11315">
        <v>0</v>
      </c>
      <c r="M11315">
        <v>0</v>
      </c>
      <c r="N11315">
        <v>0</v>
      </c>
      <c r="O11315">
        <v>0</v>
      </c>
      <c r="P11315">
        <v>0</v>
      </c>
      <c r="Q11315">
        <v>16881.3</v>
      </c>
      <c r="R11315" t="s">
        <v>758</v>
      </c>
      <c r="S11315" t="s">
        <v>198</v>
      </c>
      <c r="T11315" t="s">
        <v>942</v>
      </c>
      <c r="U11315" t="str">
        <f>UPPER(TRIM(SUBSTITUTE(SUBSTITUTE(Cash_Flow[[#This Row],[Deal]],CHAR(160)," "),CHAR(9),"")))</f>
        <v>S&amp;K BUILDING SERVICES</v>
      </c>
      <c r="V11315" t="str">
        <f>UPPER(TRIM(SUBSTITUTE(SUBSTITUTE(Cash_Flow[[#This Row],[Fund Name]],CHAR(160)," "),CHAR(9),"")))</f>
        <v>FUND V</v>
      </c>
      <c r="W11315" t="str">
        <f>UPPER(TRIM(SUBSTITUTE(SUBSTITUTE(Cash_Flow[[#This Row],[Security Type]],CHAR(160)," "),CHAR(9),"")))</f>
        <v>LOAN</v>
      </c>
      <c r="X1131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6881.3</v>
      </c>
      <c r="Y11315" s="2">
        <f>_xlfn.LET(
  _xlpm.x, Cash_Flow[[#This Row],[Date]],
  IF(ISNUMBER(_xlpm.x), _xlpm.x, IFERROR(DATEVALUE(SUBSTITUTE(SUBSTITUTE(_xlpm.x,CHAR(160)," "),CHAR(9),"" )), ""))
)</f>
        <v>45596</v>
      </c>
    </row>
    <row r="11316" spans="1:25" hidden="1" x14ac:dyDescent="0.35">
      <c r="A11316" s="2">
        <v>45596</v>
      </c>
      <c r="B11316" t="s">
        <v>198</v>
      </c>
      <c r="C11316" t="s">
        <v>61</v>
      </c>
      <c r="D11316" t="s">
        <v>51</v>
      </c>
      <c r="E11316" t="s">
        <v>28</v>
      </c>
      <c r="F11316" t="s">
        <v>25</v>
      </c>
      <c r="G11316">
        <v>16881.3</v>
      </c>
      <c r="H11316">
        <v>0</v>
      </c>
      <c r="I11316">
        <v>0</v>
      </c>
      <c r="J11316">
        <v>16881.3</v>
      </c>
      <c r="K11316">
        <v>0</v>
      </c>
      <c r="L11316">
        <v>0</v>
      </c>
      <c r="M11316">
        <v>0</v>
      </c>
      <c r="N11316">
        <v>0</v>
      </c>
      <c r="O11316">
        <v>0</v>
      </c>
      <c r="P11316">
        <v>0</v>
      </c>
      <c r="Q11316">
        <v>16881.3</v>
      </c>
      <c r="R11316" t="s">
        <v>761</v>
      </c>
      <c r="S11316" t="s">
        <v>198</v>
      </c>
      <c r="T11316" t="s">
        <v>942</v>
      </c>
      <c r="U11316" t="str">
        <f>UPPER(TRIM(SUBSTITUTE(SUBSTITUTE(Cash_Flow[[#This Row],[Deal]],CHAR(160)," "),CHAR(9),"")))</f>
        <v>S&amp;K BUILDING SERVICES</v>
      </c>
      <c r="V11316" t="str">
        <f>UPPER(TRIM(SUBSTITUTE(SUBSTITUTE(Cash_Flow[[#This Row],[Fund Name]],CHAR(160)," "),CHAR(9),"")))</f>
        <v>FUND VI</v>
      </c>
      <c r="W11316" t="str">
        <f>UPPER(TRIM(SUBSTITUTE(SUBSTITUTE(Cash_Flow[[#This Row],[Security Type]],CHAR(160)," "),CHAR(9),"")))</f>
        <v>LOAN</v>
      </c>
      <c r="X1131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6881.3</v>
      </c>
      <c r="Y11316" s="2">
        <f>_xlfn.LET(
  _xlpm.x, Cash_Flow[[#This Row],[Date]],
  IF(ISNUMBER(_xlpm.x), _xlpm.x, IFERROR(DATEVALUE(SUBSTITUTE(SUBSTITUTE(_xlpm.x,CHAR(160)," "),CHAR(9),"" )), ""))
)</f>
        <v>45596</v>
      </c>
    </row>
    <row r="11317" spans="1:25" hidden="1" x14ac:dyDescent="0.35">
      <c r="A11317" s="2">
        <v>45596</v>
      </c>
      <c r="B11317" t="s">
        <v>198</v>
      </c>
      <c r="C11317" t="s">
        <v>50</v>
      </c>
      <c r="D11317" t="s">
        <v>51</v>
      </c>
      <c r="E11317" t="s">
        <v>22</v>
      </c>
      <c r="F11317" t="s">
        <v>25</v>
      </c>
      <c r="G11317">
        <v>53657.19</v>
      </c>
      <c r="H11317">
        <v>0</v>
      </c>
      <c r="I11317">
        <v>0</v>
      </c>
      <c r="J11317">
        <v>53657.19</v>
      </c>
      <c r="K11317">
        <v>0</v>
      </c>
      <c r="L11317">
        <v>0</v>
      </c>
      <c r="M11317">
        <v>0</v>
      </c>
      <c r="N11317">
        <v>0</v>
      </c>
      <c r="O11317">
        <v>0</v>
      </c>
      <c r="P11317">
        <v>0</v>
      </c>
      <c r="Q11317">
        <v>53657.19</v>
      </c>
      <c r="R11317" t="s">
        <v>758</v>
      </c>
      <c r="S11317" t="s">
        <v>198</v>
      </c>
      <c r="T11317" t="s">
        <v>942</v>
      </c>
      <c r="U11317" t="str">
        <f>UPPER(TRIM(SUBSTITUTE(SUBSTITUTE(Cash_Flow[[#This Row],[Deal]],CHAR(160)," "),CHAR(9),"")))</f>
        <v>S&amp;K BUILDING SERVICES</v>
      </c>
      <c r="V11317" t="str">
        <f>UPPER(TRIM(SUBSTITUTE(SUBSTITUTE(Cash_Flow[[#This Row],[Fund Name]],CHAR(160)," "),CHAR(9),"")))</f>
        <v>FUND V</v>
      </c>
      <c r="W11317" t="str">
        <f>UPPER(TRIM(SUBSTITUTE(SUBSTITUTE(Cash_Flow[[#This Row],[Security Type]],CHAR(160)," "),CHAR(9),"")))</f>
        <v>DEBT SECURITY</v>
      </c>
      <c r="X1131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3657.19</v>
      </c>
      <c r="Y11317" s="2">
        <f>_xlfn.LET(
  _xlpm.x, Cash_Flow[[#This Row],[Date]],
  IF(ISNUMBER(_xlpm.x), _xlpm.x, IFERROR(DATEVALUE(SUBSTITUTE(SUBSTITUTE(_xlpm.x,CHAR(160)," "),CHAR(9),"" )), ""))
)</f>
        <v>45596</v>
      </c>
    </row>
    <row r="11318" spans="1:25" hidden="1" x14ac:dyDescent="0.35">
      <c r="A11318" s="2">
        <v>45626</v>
      </c>
      <c r="B11318" t="s">
        <v>198</v>
      </c>
      <c r="C11318" t="s">
        <v>61</v>
      </c>
      <c r="D11318" t="s">
        <v>51</v>
      </c>
      <c r="E11318" t="s">
        <v>28</v>
      </c>
      <c r="F11318" t="s">
        <v>25</v>
      </c>
      <c r="G11318">
        <v>16364.87</v>
      </c>
      <c r="H11318">
        <v>0</v>
      </c>
      <c r="I11318">
        <v>0</v>
      </c>
      <c r="J11318">
        <v>16364.87</v>
      </c>
      <c r="K11318">
        <v>0</v>
      </c>
      <c r="L11318">
        <v>0</v>
      </c>
      <c r="M11318">
        <v>0</v>
      </c>
      <c r="N11318">
        <v>0</v>
      </c>
      <c r="O11318">
        <v>0</v>
      </c>
      <c r="P11318">
        <v>0</v>
      </c>
      <c r="Q11318">
        <v>16364.87</v>
      </c>
      <c r="R11318" t="s">
        <v>761</v>
      </c>
      <c r="S11318" t="s">
        <v>198</v>
      </c>
      <c r="T11318" t="s">
        <v>942</v>
      </c>
      <c r="U11318" t="str">
        <f>UPPER(TRIM(SUBSTITUTE(SUBSTITUTE(Cash_Flow[[#This Row],[Deal]],CHAR(160)," "),CHAR(9),"")))</f>
        <v>S&amp;K BUILDING SERVICES</v>
      </c>
      <c r="V11318" t="str">
        <f>UPPER(TRIM(SUBSTITUTE(SUBSTITUTE(Cash_Flow[[#This Row],[Fund Name]],CHAR(160)," "),CHAR(9),"")))</f>
        <v>FUND VI</v>
      </c>
      <c r="W11318" t="str">
        <f>UPPER(TRIM(SUBSTITUTE(SUBSTITUTE(Cash_Flow[[#This Row],[Security Type]],CHAR(160)," "),CHAR(9),"")))</f>
        <v>LOAN</v>
      </c>
      <c r="X1131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6364.87</v>
      </c>
      <c r="Y11318" s="2">
        <f>_xlfn.LET(
  _xlpm.x, Cash_Flow[[#This Row],[Date]],
  IF(ISNUMBER(_xlpm.x), _xlpm.x, IFERROR(DATEVALUE(SUBSTITUTE(SUBSTITUTE(_xlpm.x,CHAR(160)," "),CHAR(9),"" )), ""))
)</f>
        <v>45626</v>
      </c>
    </row>
    <row r="11319" spans="1:25" hidden="1" x14ac:dyDescent="0.35">
      <c r="A11319" s="2">
        <v>45626</v>
      </c>
      <c r="B11319" t="s">
        <v>198</v>
      </c>
      <c r="C11319" t="s">
        <v>61</v>
      </c>
      <c r="D11319" t="s">
        <v>51</v>
      </c>
      <c r="E11319" t="s">
        <v>22</v>
      </c>
      <c r="F11319" t="s">
        <v>25</v>
      </c>
      <c r="G11319">
        <v>52015.72</v>
      </c>
      <c r="H11319">
        <v>0</v>
      </c>
      <c r="I11319">
        <v>0</v>
      </c>
      <c r="J11319">
        <v>52015.72</v>
      </c>
      <c r="K11319">
        <v>0</v>
      </c>
      <c r="L11319">
        <v>0</v>
      </c>
      <c r="M11319">
        <v>0</v>
      </c>
      <c r="N11319">
        <v>0</v>
      </c>
      <c r="O11319">
        <v>0</v>
      </c>
      <c r="P11319">
        <v>0</v>
      </c>
      <c r="Q11319">
        <v>52015.72</v>
      </c>
      <c r="R11319" t="s">
        <v>761</v>
      </c>
      <c r="S11319" t="s">
        <v>198</v>
      </c>
      <c r="T11319" t="s">
        <v>942</v>
      </c>
      <c r="U11319" t="str">
        <f>UPPER(TRIM(SUBSTITUTE(SUBSTITUTE(Cash_Flow[[#This Row],[Deal]],CHAR(160)," "),CHAR(9),"")))</f>
        <v>S&amp;K BUILDING SERVICES</v>
      </c>
      <c r="V11319" t="str">
        <f>UPPER(TRIM(SUBSTITUTE(SUBSTITUTE(Cash_Flow[[#This Row],[Fund Name]],CHAR(160)," "),CHAR(9),"")))</f>
        <v>FUND VI</v>
      </c>
      <c r="W11319" t="str">
        <f>UPPER(TRIM(SUBSTITUTE(SUBSTITUTE(Cash_Flow[[#This Row],[Security Type]],CHAR(160)," "),CHAR(9),"")))</f>
        <v>DEBT SECURITY</v>
      </c>
      <c r="X1131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2015.72</v>
      </c>
      <c r="Y11319" s="2">
        <f>_xlfn.LET(
  _xlpm.x, Cash_Flow[[#This Row],[Date]],
  IF(ISNUMBER(_xlpm.x), _xlpm.x, IFERROR(DATEVALUE(SUBSTITUTE(SUBSTITUTE(_xlpm.x,CHAR(160)," "),CHAR(9),"" )), ""))
)</f>
        <v>45626</v>
      </c>
    </row>
    <row r="11320" spans="1:25" hidden="1" x14ac:dyDescent="0.35">
      <c r="A11320" s="2">
        <v>45626</v>
      </c>
      <c r="B11320" t="s">
        <v>198</v>
      </c>
      <c r="C11320" t="s">
        <v>50</v>
      </c>
      <c r="D11320" t="s">
        <v>51</v>
      </c>
      <c r="E11320" t="s">
        <v>22</v>
      </c>
      <c r="F11320" t="s">
        <v>25</v>
      </c>
      <c r="G11320">
        <v>52015.72</v>
      </c>
      <c r="H11320">
        <v>0</v>
      </c>
      <c r="I11320">
        <v>0</v>
      </c>
      <c r="J11320">
        <v>52015.72</v>
      </c>
      <c r="K11320">
        <v>0</v>
      </c>
      <c r="L11320">
        <v>0</v>
      </c>
      <c r="M11320">
        <v>0</v>
      </c>
      <c r="N11320">
        <v>0</v>
      </c>
      <c r="O11320">
        <v>0</v>
      </c>
      <c r="P11320">
        <v>0</v>
      </c>
      <c r="Q11320">
        <v>52015.72</v>
      </c>
      <c r="R11320" t="s">
        <v>758</v>
      </c>
      <c r="S11320" t="s">
        <v>198</v>
      </c>
      <c r="T11320" t="s">
        <v>942</v>
      </c>
      <c r="U11320" t="str">
        <f>UPPER(TRIM(SUBSTITUTE(SUBSTITUTE(Cash_Flow[[#This Row],[Deal]],CHAR(160)," "),CHAR(9),"")))</f>
        <v>S&amp;K BUILDING SERVICES</v>
      </c>
      <c r="V11320" t="str">
        <f>UPPER(TRIM(SUBSTITUTE(SUBSTITUTE(Cash_Flow[[#This Row],[Fund Name]],CHAR(160)," "),CHAR(9),"")))</f>
        <v>FUND V</v>
      </c>
      <c r="W11320" t="str">
        <f>UPPER(TRIM(SUBSTITUTE(SUBSTITUTE(Cash_Flow[[#This Row],[Security Type]],CHAR(160)," "),CHAR(9),"")))</f>
        <v>DEBT SECURITY</v>
      </c>
      <c r="X1132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2015.72</v>
      </c>
      <c r="Y11320" s="2">
        <f>_xlfn.LET(
  _xlpm.x, Cash_Flow[[#This Row],[Date]],
  IF(ISNUMBER(_xlpm.x), _xlpm.x, IFERROR(DATEVALUE(SUBSTITUTE(SUBSTITUTE(_xlpm.x,CHAR(160)," "),CHAR(9),"" )), ""))
)</f>
        <v>45626</v>
      </c>
    </row>
    <row r="11321" spans="1:25" hidden="1" x14ac:dyDescent="0.35">
      <c r="A11321" s="2">
        <v>45626</v>
      </c>
      <c r="B11321" t="s">
        <v>198</v>
      </c>
      <c r="C11321" t="s">
        <v>50</v>
      </c>
      <c r="D11321" t="s">
        <v>51</v>
      </c>
      <c r="E11321" t="s">
        <v>28</v>
      </c>
      <c r="F11321" t="s">
        <v>25</v>
      </c>
      <c r="G11321">
        <v>16364.88</v>
      </c>
      <c r="H11321">
        <v>0</v>
      </c>
      <c r="I11321">
        <v>0</v>
      </c>
      <c r="J11321">
        <v>16364.88</v>
      </c>
      <c r="K11321">
        <v>0</v>
      </c>
      <c r="L11321">
        <v>0</v>
      </c>
      <c r="M11321">
        <v>0</v>
      </c>
      <c r="N11321">
        <v>0</v>
      </c>
      <c r="O11321">
        <v>0</v>
      </c>
      <c r="P11321">
        <v>0</v>
      </c>
      <c r="Q11321">
        <v>16364.88</v>
      </c>
      <c r="R11321" t="s">
        <v>758</v>
      </c>
      <c r="S11321" t="s">
        <v>198</v>
      </c>
      <c r="T11321" t="s">
        <v>942</v>
      </c>
      <c r="U11321" t="str">
        <f>UPPER(TRIM(SUBSTITUTE(SUBSTITUTE(Cash_Flow[[#This Row],[Deal]],CHAR(160)," "),CHAR(9),"")))</f>
        <v>S&amp;K BUILDING SERVICES</v>
      </c>
      <c r="V11321" t="str">
        <f>UPPER(TRIM(SUBSTITUTE(SUBSTITUTE(Cash_Flow[[#This Row],[Fund Name]],CHAR(160)," "),CHAR(9),"")))</f>
        <v>FUND V</v>
      </c>
      <c r="W11321" t="str">
        <f>UPPER(TRIM(SUBSTITUTE(SUBSTITUTE(Cash_Flow[[#This Row],[Security Type]],CHAR(160)," "),CHAR(9),"")))</f>
        <v>LOAN</v>
      </c>
      <c r="X1132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6364.88</v>
      </c>
      <c r="Y11321" s="2">
        <f>_xlfn.LET(
  _xlpm.x, Cash_Flow[[#This Row],[Date]],
  IF(ISNUMBER(_xlpm.x), _xlpm.x, IFERROR(DATEVALUE(SUBSTITUTE(SUBSTITUTE(_xlpm.x,CHAR(160)," "),CHAR(9),"" )), ""))
)</f>
        <v>45626</v>
      </c>
    </row>
    <row r="11322" spans="1:25" hidden="1" x14ac:dyDescent="0.35">
      <c r="A11322" s="2">
        <v>45657</v>
      </c>
      <c r="B11322" t="s">
        <v>198</v>
      </c>
      <c r="C11322" t="s">
        <v>50</v>
      </c>
      <c r="D11322" t="s">
        <v>51</v>
      </c>
      <c r="E11322" t="s">
        <v>28</v>
      </c>
      <c r="F11322" t="s">
        <v>65</v>
      </c>
      <c r="G11322">
        <v>72965.259999999995</v>
      </c>
      <c r="H11322">
        <v>0</v>
      </c>
      <c r="I11322">
        <v>0</v>
      </c>
      <c r="J11322">
        <v>72965.259999999995</v>
      </c>
      <c r="K11322">
        <v>0</v>
      </c>
      <c r="L11322">
        <v>0</v>
      </c>
      <c r="M11322">
        <v>0</v>
      </c>
      <c r="N11322">
        <v>0</v>
      </c>
      <c r="O11322">
        <v>0</v>
      </c>
      <c r="P11322">
        <v>0</v>
      </c>
      <c r="Q11322">
        <v>72965.259999999995</v>
      </c>
      <c r="R11322" t="s">
        <v>758</v>
      </c>
      <c r="S11322" t="s">
        <v>198</v>
      </c>
      <c r="T11322" t="s">
        <v>942</v>
      </c>
      <c r="U11322" t="str">
        <f>UPPER(TRIM(SUBSTITUTE(SUBSTITUTE(Cash_Flow[[#This Row],[Deal]],CHAR(160)," "),CHAR(9),"")))</f>
        <v>S&amp;K BUILDING SERVICES</v>
      </c>
      <c r="V11322" t="str">
        <f>UPPER(TRIM(SUBSTITUTE(SUBSTITUTE(Cash_Flow[[#This Row],[Fund Name]],CHAR(160)," "),CHAR(9),"")))</f>
        <v>FUND V</v>
      </c>
      <c r="W11322" t="str">
        <f>UPPER(TRIM(SUBSTITUTE(SUBSTITUTE(Cash_Flow[[#This Row],[Security Type]],CHAR(160)," "),CHAR(9),"")))</f>
        <v>LOAN</v>
      </c>
      <c r="X1132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2965.259999999995</v>
      </c>
      <c r="Y11322" s="2">
        <f>_xlfn.LET(
  _xlpm.x, Cash_Flow[[#This Row],[Date]],
  IF(ISNUMBER(_xlpm.x), _xlpm.x, IFERROR(DATEVALUE(SUBSTITUTE(SUBSTITUTE(_xlpm.x,CHAR(160)," "),CHAR(9),"" )), ""))
)</f>
        <v>45657</v>
      </c>
    </row>
    <row r="11323" spans="1:25" hidden="1" x14ac:dyDescent="0.35">
      <c r="A11323" s="2">
        <v>45657</v>
      </c>
      <c r="B11323" t="s">
        <v>198</v>
      </c>
      <c r="C11323" t="s">
        <v>61</v>
      </c>
      <c r="D11323" t="s">
        <v>51</v>
      </c>
      <c r="E11323" t="s">
        <v>22</v>
      </c>
      <c r="F11323" t="s">
        <v>25</v>
      </c>
      <c r="G11323">
        <v>78252</v>
      </c>
      <c r="H11323">
        <v>0</v>
      </c>
      <c r="I11323">
        <v>0</v>
      </c>
      <c r="J11323">
        <v>78252</v>
      </c>
      <c r="K11323">
        <v>0</v>
      </c>
      <c r="L11323">
        <v>0</v>
      </c>
      <c r="M11323">
        <v>0</v>
      </c>
      <c r="N11323">
        <v>0</v>
      </c>
      <c r="O11323">
        <v>0</v>
      </c>
      <c r="P11323">
        <v>0</v>
      </c>
      <c r="Q11323">
        <v>78252</v>
      </c>
      <c r="R11323" t="s">
        <v>761</v>
      </c>
      <c r="S11323" t="s">
        <v>198</v>
      </c>
      <c r="T11323" t="s">
        <v>942</v>
      </c>
      <c r="U11323" t="str">
        <f>UPPER(TRIM(SUBSTITUTE(SUBSTITUTE(Cash_Flow[[#This Row],[Deal]],CHAR(160)," "),CHAR(9),"")))</f>
        <v>S&amp;K BUILDING SERVICES</v>
      </c>
      <c r="V11323" t="str">
        <f>UPPER(TRIM(SUBSTITUTE(SUBSTITUTE(Cash_Flow[[#This Row],[Fund Name]],CHAR(160)," "),CHAR(9),"")))</f>
        <v>FUND VI</v>
      </c>
      <c r="W11323" t="str">
        <f>UPPER(TRIM(SUBSTITUTE(SUBSTITUTE(Cash_Flow[[#This Row],[Security Type]],CHAR(160)," "),CHAR(9),"")))</f>
        <v>DEBT SECURITY</v>
      </c>
      <c r="X1132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8252</v>
      </c>
      <c r="Y11323" s="2">
        <f>_xlfn.LET(
  _xlpm.x, Cash_Flow[[#This Row],[Date]],
  IF(ISNUMBER(_xlpm.x), _xlpm.x, IFERROR(DATEVALUE(SUBSTITUTE(SUBSTITUTE(_xlpm.x,CHAR(160)," "),CHAR(9),"" )), ""))
)</f>
        <v>45657</v>
      </c>
    </row>
    <row r="11324" spans="1:25" hidden="1" x14ac:dyDescent="0.35">
      <c r="A11324" s="2">
        <v>45657</v>
      </c>
      <c r="B11324" t="s">
        <v>198</v>
      </c>
      <c r="C11324" t="s">
        <v>50</v>
      </c>
      <c r="D11324" t="s">
        <v>51</v>
      </c>
      <c r="E11324" t="s">
        <v>22</v>
      </c>
      <c r="F11324" t="s">
        <v>25</v>
      </c>
      <c r="G11324">
        <v>53828.62</v>
      </c>
      <c r="H11324">
        <v>0</v>
      </c>
      <c r="I11324">
        <v>0</v>
      </c>
      <c r="J11324">
        <v>53828.62</v>
      </c>
      <c r="K11324">
        <v>0</v>
      </c>
      <c r="L11324">
        <v>0</v>
      </c>
      <c r="M11324">
        <v>0</v>
      </c>
      <c r="N11324">
        <v>0</v>
      </c>
      <c r="O11324">
        <v>0</v>
      </c>
      <c r="P11324">
        <v>0</v>
      </c>
      <c r="Q11324">
        <v>53828.62</v>
      </c>
      <c r="R11324" t="s">
        <v>758</v>
      </c>
      <c r="S11324" t="s">
        <v>198</v>
      </c>
      <c r="T11324" t="s">
        <v>942</v>
      </c>
      <c r="U11324" t="str">
        <f>UPPER(TRIM(SUBSTITUTE(SUBSTITUTE(Cash_Flow[[#This Row],[Deal]],CHAR(160)," "),CHAR(9),"")))</f>
        <v>S&amp;K BUILDING SERVICES</v>
      </c>
      <c r="V11324" t="str">
        <f>UPPER(TRIM(SUBSTITUTE(SUBSTITUTE(Cash_Flow[[#This Row],[Fund Name]],CHAR(160)," "),CHAR(9),"")))</f>
        <v>FUND V</v>
      </c>
      <c r="W11324" t="str">
        <f>UPPER(TRIM(SUBSTITUTE(SUBSTITUTE(Cash_Flow[[#This Row],[Security Type]],CHAR(160)," "),CHAR(9),"")))</f>
        <v>DEBT SECURITY</v>
      </c>
      <c r="X1132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3828.62</v>
      </c>
      <c r="Y11324" s="2">
        <f>_xlfn.LET(
  _xlpm.x, Cash_Flow[[#This Row],[Date]],
  IF(ISNUMBER(_xlpm.x), _xlpm.x, IFERROR(DATEVALUE(SUBSTITUTE(SUBSTITUTE(_xlpm.x,CHAR(160)," "),CHAR(9),"" )), ""))
)</f>
        <v>45657</v>
      </c>
    </row>
    <row r="11325" spans="1:25" hidden="1" x14ac:dyDescent="0.35">
      <c r="A11325" s="2">
        <v>45657</v>
      </c>
      <c r="B11325" t="s">
        <v>198</v>
      </c>
      <c r="C11325" t="s">
        <v>61</v>
      </c>
      <c r="D11325" t="s">
        <v>51</v>
      </c>
      <c r="E11325" t="s">
        <v>28</v>
      </c>
      <c r="F11325" t="s">
        <v>25</v>
      </c>
      <c r="G11325">
        <v>47775.91</v>
      </c>
      <c r="H11325">
        <v>0</v>
      </c>
      <c r="I11325">
        <v>0</v>
      </c>
      <c r="J11325">
        <v>47775.91</v>
      </c>
      <c r="K11325">
        <v>0</v>
      </c>
      <c r="L11325">
        <v>0</v>
      </c>
      <c r="M11325">
        <v>0</v>
      </c>
      <c r="N11325">
        <v>0</v>
      </c>
      <c r="O11325">
        <v>0</v>
      </c>
      <c r="P11325">
        <v>0</v>
      </c>
      <c r="Q11325">
        <v>47775.91</v>
      </c>
      <c r="R11325" t="s">
        <v>761</v>
      </c>
      <c r="S11325" t="s">
        <v>198</v>
      </c>
      <c r="T11325" t="s">
        <v>942</v>
      </c>
      <c r="U11325" t="str">
        <f>UPPER(TRIM(SUBSTITUTE(SUBSTITUTE(Cash_Flow[[#This Row],[Deal]],CHAR(160)," "),CHAR(9),"")))</f>
        <v>S&amp;K BUILDING SERVICES</v>
      </c>
      <c r="V11325" t="str">
        <f>UPPER(TRIM(SUBSTITUTE(SUBSTITUTE(Cash_Flow[[#This Row],[Fund Name]],CHAR(160)," "),CHAR(9),"")))</f>
        <v>FUND VI</v>
      </c>
      <c r="W11325" t="str">
        <f>UPPER(TRIM(SUBSTITUTE(SUBSTITUTE(Cash_Flow[[#This Row],[Security Type]],CHAR(160)," "),CHAR(9),"")))</f>
        <v>LOAN</v>
      </c>
      <c r="X1132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7775.91</v>
      </c>
      <c r="Y11325" s="2">
        <f>_xlfn.LET(
  _xlpm.x, Cash_Flow[[#This Row],[Date]],
  IF(ISNUMBER(_xlpm.x), _xlpm.x, IFERROR(DATEVALUE(SUBSTITUTE(SUBSTITUTE(_xlpm.x,CHAR(160)," "),CHAR(9),"" )), ""))
)</f>
        <v>45657</v>
      </c>
    </row>
    <row r="11326" spans="1:25" hidden="1" x14ac:dyDescent="0.35">
      <c r="A11326" s="2">
        <v>45657</v>
      </c>
      <c r="B11326" t="s">
        <v>198</v>
      </c>
      <c r="C11326" t="s">
        <v>50</v>
      </c>
      <c r="D11326" t="s">
        <v>51</v>
      </c>
      <c r="E11326" t="s">
        <v>28</v>
      </c>
      <c r="F11326" t="s">
        <v>25</v>
      </c>
      <c r="G11326">
        <v>47371.519999999997</v>
      </c>
      <c r="H11326">
        <v>0</v>
      </c>
      <c r="I11326">
        <v>0</v>
      </c>
      <c r="J11326">
        <v>47371.519999999997</v>
      </c>
      <c r="K11326">
        <v>0</v>
      </c>
      <c r="L11326">
        <v>0</v>
      </c>
      <c r="M11326">
        <v>0</v>
      </c>
      <c r="N11326">
        <v>0</v>
      </c>
      <c r="O11326">
        <v>0</v>
      </c>
      <c r="P11326">
        <v>0</v>
      </c>
      <c r="Q11326">
        <v>47371.519999999997</v>
      </c>
      <c r="R11326" t="s">
        <v>758</v>
      </c>
      <c r="S11326" t="s">
        <v>198</v>
      </c>
      <c r="T11326" t="s">
        <v>942</v>
      </c>
      <c r="U11326" t="str">
        <f>UPPER(TRIM(SUBSTITUTE(SUBSTITUTE(Cash_Flow[[#This Row],[Deal]],CHAR(160)," "),CHAR(9),"")))</f>
        <v>S&amp;K BUILDING SERVICES</v>
      </c>
      <c r="V11326" t="str">
        <f>UPPER(TRIM(SUBSTITUTE(SUBSTITUTE(Cash_Flow[[#This Row],[Fund Name]],CHAR(160)," "),CHAR(9),"")))</f>
        <v>FUND V</v>
      </c>
      <c r="W11326" t="str">
        <f>UPPER(TRIM(SUBSTITUTE(SUBSTITUTE(Cash_Flow[[#This Row],[Security Type]],CHAR(160)," "),CHAR(9),"")))</f>
        <v>LOAN</v>
      </c>
      <c r="X1132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7371.519999999997</v>
      </c>
      <c r="Y11326" s="2">
        <f>_xlfn.LET(
  _xlpm.x, Cash_Flow[[#This Row],[Date]],
  IF(ISNUMBER(_xlpm.x), _xlpm.x, IFERROR(DATEVALUE(SUBSTITUTE(SUBSTITUTE(_xlpm.x,CHAR(160)," "),CHAR(9),"" )), ""))
)</f>
        <v>45657</v>
      </c>
    </row>
    <row r="11327" spans="1:25" hidden="1" x14ac:dyDescent="0.35">
      <c r="A11327" s="2">
        <v>45657</v>
      </c>
      <c r="B11327" t="s">
        <v>198</v>
      </c>
      <c r="C11327" t="s">
        <v>50</v>
      </c>
      <c r="D11327" t="s">
        <v>51</v>
      </c>
      <c r="E11327" t="s">
        <v>22</v>
      </c>
      <c r="F11327" t="s">
        <v>25</v>
      </c>
      <c r="G11327">
        <v>78355</v>
      </c>
      <c r="H11327">
        <v>0</v>
      </c>
      <c r="I11327">
        <v>0</v>
      </c>
      <c r="J11327">
        <v>78355</v>
      </c>
      <c r="K11327">
        <v>0</v>
      </c>
      <c r="L11327">
        <v>0</v>
      </c>
      <c r="M11327">
        <v>0</v>
      </c>
      <c r="N11327">
        <v>0</v>
      </c>
      <c r="O11327">
        <v>0</v>
      </c>
      <c r="P11327">
        <v>0</v>
      </c>
      <c r="Q11327">
        <v>78355</v>
      </c>
      <c r="R11327" t="s">
        <v>758</v>
      </c>
      <c r="S11327" t="s">
        <v>198</v>
      </c>
      <c r="T11327" t="s">
        <v>942</v>
      </c>
      <c r="U11327" t="str">
        <f>UPPER(TRIM(SUBSTITUTE(SUBSTITUTE(Cash_Flow[[#This Row],[Deal]],CHAR(160)," "),CHAR(9),"")))</f>
        <v>S&amp;K BUILDING SERVICES</v>
      </c>
      <c r="V11327" t="str">
        <f>UPPER(TRIM(SUBSTITUTE(SUBSTITUTE(Cash_Flow[[#This Row],[Fund Name]],CHAR(160)," "),CHAR(9),"")))</f>
        <v>FUND V</v>
      </c>
      <c r="W11327" t="str">
        <f>UPPER(TRIM(SUBSTITUTE(SUBSTITUTE(Cash_Flow[[#This Row],[Security Type]],CHAR(160)," "),CHAR(9),"")))</f>
        <v>DEBT SECURITY</v>
      </c>
      <c r="X1132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8355</v>
      </c>
      <c r="Y11327" s="2">
        <f>_xlfn.LET(
  _xlpm.x, Cash_Flow[[#This Row],[Date]],
  IF(ISNUMBER(_xlpm.x), _xlpm.x, IFERROR(DATEVALUE(SUBSTITUTE(SUBSTITUTE(_xlpm.x,CHAR(160)," "),CHAR(9),"" )), ""))
)</f>
        <v>45657</v>
      </c>
    </row>
    <row r="11328" spans="1:25" hidden="1" x14ac:dyDescent="0.35">
      <c r="A11328" s="2">
        <v>45657</v>
      </c>
      <c r="B11328" t="s">
        <v>198</v>
      </c>
      <c r="C11328" t="s">
        <v>61</v>
      </c>
      <c r="D11328" t="s">
        <v>51</v>
      </c>
      <c r="E11328" t="s">
        <v>28</v>
      </c>
      <c r="F11328" t="s">
        <v>65</v>
      </c>
      <c r="G11328">
        <v>72560.88</v>
      </c>
      <c r="H11328">
        <v>0</v>
      </c>
      <c r="I11328">
        <v>0</v>
      </c>
      <c r="J11328">
        <v>72560.88</v>
      </c>
      <c r="K11328">
        <v>0</v>
      </c>
      <c r="L11328">
        <v>0</v>
      </c>
      <c r="M11328">
        <v>0</v>
      </c>
      <c r="N11328">
        <v>0</v>
      </c>
      <c r="O11328">
        <v>0</v>
      </c>
      <c r="P11328">
        <v>0</v>
      </c>
      <c r="Q11328">
        <v>72560.88</v>
      </c>
      <c r="R11328" t="s">
        <v>761</v>
      </c>
      <c r="S11328" t="s">
        <v>198</v>
      </c>
      <c r="T11328" t="s">
        <v>942</v>
      </c>
      <c r="U11328" t="str">
        <f>UPPER(TRIM(SUBSTITUTE(SUBSTITUTE(Cash_Flow[[#This Row],[Deal]],CHAR(160)," "),CHAR(9),"")))</f>
        <v>S&amp;K BUILDING SERVICES</v>
      </c>
      <c r="V11328" t="str">
        <f>UPPER(TRIM(SUBSTITUTE(SUBSTITUTE(Cash_Flow[[#This Row],[Fund Name]],CHAR(160)," "),CHAR(9),"")))</f>
        <v>FUND VI</v>
      </c>
      <c r="W11328" t="str">
        <f>UPPER(TRIM(SUBSTITUTE(SUBSTITUTE(Cash_Flow[[#This Row],[Security Type]],CHAR(160)," "),CHAR(9),"")))</f>
        <v>LOAN</v>
      </c>
      <c r="X1132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2560.88</v>
      </c>
      <c r="Y11328" s="2">
        <f>_xlfn.LET(
  _xlpm.x, Cash_Flow[[#This Row],[Date]],
  IF(ISNUMBER(_xlpm.x), _xlpm.x, IFERROR(DATEVALUE(SUBSTITUTE(SUBSTITUTE(_xlpm.x,CHAR(160)," "),CHAR(9),"" )), ""))
)</f>
        <v>45657</v>
      </c>
    </row>
    <row r="11329" spans="1:25" hidden="1" x14ac:dyDescent="0.35">
      <c r="A11329" s="2">
        <v>45657</v>
      </c>
      <c r="B11329" t="s">
        <v>198</v>
      </c>
      <c r="C11329" t="s">
        <v>61</v>
      </c>
      <c r="D11329" t="s">
        <v>51</v>
      </c>
      <c r="E11329" t="s">
        <v>22</v>
      </c>
      <c r="F11329" t="s">
        <v>25</v>
      </c>
      <c r="G11329">
        <v>53828.67</v>
      </c>
      <c r="H11329">
        <v>0</v>
      </c>
      <c r="I11329">
        <v>0</v>
      </c>
      <c r="J11329">
        <v>53828.67</v>
      </c>
      <c r="K11329">
        <v>0</v>
      </c>
      <c r="L11329">
        <v>0</v>
      </c>
      <c r="M11329">
        <v>0</v>
      </c>
      <c r="N11329">
        <v>0</v>
      </c>
      <c r="O11329">
        <v>0</v>
      </c>
      <c r="P11329">
        <v>0</v>
      </c>
      <c r="Q11329">
        <v>53828.67</v>
      </c>
      <c r="R11329" t="s">
        <v>761</v>
      </c>
      <c r="S11329" t="s">
        <v>198</v>
      </c>
      <c r="T11329" t="s">
        <v>942</v>
      </c>
      <c r="U11329" t="str">
        <f>UPPER(TRIM(SUBSTITUTE(SUBSTITUTE(Cash_Flow[[#This Row],[Deal]],CHAR(160)," "),CHAR(9),"")))</f>
        <v>S&amp;K BUILDING SERVICES</v>
      </c>
      <c r="V11329" t="str">
        <f>UPPER(TRIM(SUBSTITUTE(SUBSTITUTE(Cash_Flow[[#This Row],[Fund Name]],CHAR(160)," "),CHAR(9),"")))</f>
        <v>FUND VI</v>
      </c>
      <c r="W11329" t="str">
        <f>UPPER(TRIM(SUBSTITUTE(SUBSTITUTE(Cash_Flow[[#This Row],[Security Type]],CHAR(160)," "),CHAR(9),"")))</f>
        <v>DEBT SECURITY</v>
      </c>
      <c r="X1132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3828.67</v>
      </c>
      <c r="Y11329" s="2">
        <f>_xlfn.LET(
  _xlpm.x, Cash_Flow[[#This Row],[Date]],
  IF(ISNUMBER(_xlpm.x), _xlpm.x, IFERROR(DATEVALUE(SUBSTITUTE(SUBSTITUTE(_xlpm.x,CHAR(160)," "),CHAR(9),"" )), ""))
)</f>
        <v>45657</v>
      </c>
    </row>
    <row r="11330" spans="1:25" hidden="1" x14ac:dyDescent="0.35">
      <c r="A11330" s="2">
        <v>45657</v>
      </c>
      <c r="B11330" t="s">
        <v>198</v>
      </c>
      <c r="C11330" t="s">
        <v>50</v>
      </c>
      <c r="D11330" t="s">
        <v>51</v>
      </c>
      <c r="E11330" t="s">
        <v>22</v>
      </c>
      <c r="F11330" t="s">
        <v>30</v>
      </c>
      <c r="G11330">
        <v>150580.31</v>
      </c>
      <c r="H11330">
        <v>0</v>
      </c>
      <c r="I11330">
        <v>0</v>
      </c>
      <c r="J11330">
        <v>150580.31</v>
      </c>
      <c r="K11330">
        <v>0</v>
      </c>
      <c r="L11330">
        <v>0</v>
      </c>
      <c r="M11330">
        <v>0</v>
      </c>
      <c r="N11330">
        <v>0</v>
      </c>
      <c r="O11330">
        <v>0</v>
      </c>
      <c r="P11330">
        <v>0</v>
      </c>
      <c r="Q11330">
        <v>150580.31</v>
      </c>
      <c r="R11330" t="s">
        <v>758</v>
      </c>
      <c r="S11330" t="s">
        <v>198</v>
      </c>
      <c r="T11330" t="s">
        <v>942</v>
      </c>
      <c r="U11330" t="str">
        <f>UPPER(TRIM(SUBSTITUTE(SUBSTITUTE(Cash_Flow[[#This Row],[Deal]],CHAR(160)," "),CHAR(9),"")))</f>
        <v>S&amp;K BUILDING SERVICES</v>
      </c>
      <c r="V11330" t="str">
        <f>UPPER(TRIM(SUBSTITUTE(SUBSTITUTE(Cash_Flow[[#This Row],[Fund Name]],CHAR(160)," "),CHAR(9),"")))</f>
        <v>FUND V</v>
      </c>
      <c r="W11330" t="str">
        <f>UPPER(TRIM(SUBSTITUTE(SUBSTITUTE(Cash_Flow[[#This Row],[Security Type]],CHAR(160)," "),CHAR(9),"")))</f>
        <v>DEBT SECURITY</v>
      </c>
      <c r="X1133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50580.31</v>
      </c>
      <c r="Y11330" s="2">
        <f>_xlfn.LET(
  _xlpm.x, Cash_Flow[[#This Row],[Date]],
  IF(ISNUMBER(_xlpm.x), _xlpm.x, IFERROR(DATEVALUE(SUBSTITUTE(SUBSTITUTE(_xlpm.x,CHAR(160)," "),CHAR(9),"" )), ""))
)</f>
        <v>45657</v>
      </c>
    </row>
    <row r="11331" spans="1:25" hidden="1" x14ac:dyDescent="0.35">
      <c r="A11331" s="2">
        <v>45657</v>
      </c>
      <c r="B11331" t="s">
        <v>198</v>
      </c>
      <c r="C11331" t="s">
        <v>61</v>
      </c>
      <c r="D11331" t="s">
        <v>51</v>
      </c>
      <c r="E11331" t="s">
        <v>22</v>
      </c>
      <c r="F11331" t="s">
        <v>29</v>
      </c>
      <c r="G11331">
        <v>142661</v>
      </c>
      <c r="H11331">
        <v>0</v>
      </c>
      <c r="I11331">
        <v>0</v>
      </c>
      <c r="J11331">
        <v>142661</v>
      </c>
      <c r="K11331">
        <v>0</v>
      </c>
      <c r="L11331">
        <v>0</v>
      </c>
      <c r="M11331">
        <v>0</v>
      </c>
      <c r="N11331">
        <v>0</v>
      </c>
      <c r="O11331">
        <v>0</v>
      </c>
      <c r="P11331">
        <v>0</v>
      </c>
      <c r="Q11331">
        <v>142661</v>
      </c>
      <c r="R11331" t="s">
        <v>761</v>
      </c>
      <c r="S11331" t="s">
        <v>198</v>
      </c>
      <c r="T11331" t="s">
        <v>942</v>
      </c>
      <c r="U11331" t="str">
        <f>UPPER(TRIM(SUBSTITUTE(SUBSTITUTE(Cash_Flow[[#This Row],[Deal]],CHAR(160)," "),CHAR(9),"")))</f>
        <v>S&amp;K BUILDING SERVICES</v>
      </c>
      <c r="V11331" t="str">
        <f>UPPER(TRIM(SUBSTITUTE(SUBSTITUTE(Cash_Flow[[#This Row],[Fund Name]],CHAR(160)," "),CHAR(9),"")))</f>
        <v>FUND VI</v>
      </c>
      <c r="W11331" t="str">
        <f>UPPER(TRIM(SUBSTITUTE(SUBSTITUTE(Cash_Flow[[#This Row],[Security Type]],CHAR(160)," "),CHAR(9),"")))</f>
        <v>DEBT SECURITY</v>
      </c>
      <c r="X1133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42661</v>
      </c>
      <c r="Y11331" s="2">
        <f>_xlfn.LET(
  _xlpm.x, Cash_Flow[[#This Row],[Date]],
  IF(ISNUMBER(_xlpm.x), _xlpm.x, IFERROR(DATEVALUE(SUBSTITUTE(SUBSTITUTE(_xlpm.x,CHAR(160)," "),CHAR(9),"" )), ""))
)</f>
        <v>45657</v>
      </c>
    </row>
    <row r="11332" spans="1:25" hidden="1" x14ac:dyDescent="0.35">
      <c r="A11332" s="2">
        <v>45657</v>
      </c>
      <c r="B11332" t="s">
        <v>198</v>
      </c>
      <c r="C11332" t="s">
        <v>61</v>
      </c>
      <c r="D11332" t="s">
        <v>51</v>
      </c>
      <c r="E11332" t="s">
        <v>28</v>
      </c>
      <c r="F11332" t="s">
        <v>25</v>
      </c>
      <c r="G11332">
        <v>16935.240000000002</v>
      </c>
      <c r="H11332">
        <v>0</v>
      </c>
      <c r="I11332">
        <v>0</v>
      </c>
      <c r="J11332">
        <v>16935.240000000002</v>
      </c>
      <c r="K11332">
        <v>0</v>
      </c>
      <c r="L11332">
        <v>0</v>
      </c>
      <c r="M11332">
        <v>0</v>
      </c>
      <c r="N11332">
        <v>0</v>
      </c>
      <c r="O11332">
        <v>0</v>
      </c>
      <c r="P11332">
        <v>0</v>
      </c>
      <c r="Q11332">
        <v>16935.240000000002</v>
      </c>
      <c r="R11332" t="s">
        <v>761</v>
      </c>
      <c r="S11332" t="s">
        <v>198</v>
      </c>
      <c r="T11332" t="s">
        <v>942</v>
      </c>
      <c r="U11332" t="str">
        <f>UPPER(TRIM(SUBSTITUTE(SUBSTITUTE(Cash_Flow[[#This Row],[Deal]],CHAR(160)," "),CHAR(9),"")))</f>
        <v>S&amp;K BUILDING SERVICES</v>
      </c>
      <c r="V11332" t="str">
        <f>UPPER(TRIM(SUBSTITUTE(SUBSTITUTE(Cash_Flow[[#This Row],[Fund Name]],CHAR(160)," "),CHAR(9),"")))</f>
        <v>FUND VI</v>
      </c>
      <c r="W11332" t="str">
        <f>UPPER(TRIM(SUBSTITUTE(SUBSTITUTE(Cash_Flow[[#This Row],[Security Type]],CHAR(160)," "),CHAR(9),"")))</f>
        <v>LOAN</v>
      </c>
      <c r="X1133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6935.240000000002</v>
      </c>
      <c r="Y11332" s="2">
        <f>_xlfn.LET(
  _xlpm.x, Cash_Flow[[#This Row],[Date]],
  IF(ISNUMBER(_xlpm.x), _xlpm.x, IFERROR(DATEVALUE(SUBSTITUTE(SUBSTITUTE(_xlpm.x,CHAR(160)," "),CHAR(9),"" )), ""))
)</f>
        <v>45657</v>
      </c>
    </row>
    <row r="11333" spans="1:25" hidden="1" x14ac:dyDescent="0.35">
      <c r="A11333" s="2">
        <v>45657</v>
      </c>
      <c r="B11333" t="s">
        <v>198</v>
      </c>
      <c r="C11333" t="s">
        <v>50</v>
      </c>
      <c r="D11333" t="s">
        <v>51</v>
      </c>
      <c r="E11333" t="s">
        <v>28</v>
      </c>
      <c r="F11333" t="s">
        <v>25</v>
      </c>
      <c r="G11333">
        <v>16935.2</v>
      </c>
      <c r="H11333">
        <v>0</v>
      </c>
      <c r="I11333">
        <v>0</v>
      </c>
      <c r="J11333">
        <v>16935.2</v>
      </c>
      <c r="K11333">
        <v>0</v>
      </c>
      <c r="L11333">
        <v>0</v>
      </c>
      <c r="M11333">
        <v>0</v>
      </c>
      <c r="N11333">
        <v>0</v>
      </c>
      <c r="O11333">
        <v>0</v>
      </c>
      <c r="P11333">
        <v>0</v>
      </c>
      <c r="Q11333">
        <v>16935.2</v>
      </c>
      <c r="R11333" t="s">
        <v>758</v>
      </c>
      <c r="S11333" t="s">
        <v>198</v>
      </c>
      <c r="T11333" t="s">
        <v>942</v>
      </c>
      <c r="U11333" t="str">
        <f>UPPER(TRIM(SUBSTITUTE(SUBSTITUTE(Cash_Flow[[#This Row],[Deal]],CHAR(160)," "),CHAR(9),"")))</f>
        <v>S&amp;K BUILDING SERVICES</v>
      </c>
      <c r="V11333" t="str">
        <f>UPPER(TRIM(SUBSTITUTE(SUBSTITUTE(Cash_Flow[[#This Row],[Fund Name]],CHAR(160)," "),CHAR(9),"")))</f>
        <v>FUND V</v>
      </c>
      <c r="W11333" t="str">
        <f>UPPER(TRIM(SUBSTITUTE(SUBSTITUTE(Cash_Flow[[#This Row],[Security Type]],CHAR(160)," "),CHAR(9),"")))</f>
        <v>LOAN</v>
      </c>
      <c r="X1133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6935.2</v>
      </c>
      <c r="Y11333" s="2">
        <f>_xlfn.LET(
  _xlpm.x, Cash_Flow[[#This Row],[Date]],
  IF(ISNUMBER(_xlpm.x), _xlpm.x, IFERROR(DATEVALUE(SUBSTITUTE(SUBSTITUTE(_xlpm.x,CHAR(160)," "),CHAR(9),"" )), ""))
)</f>
        <v>45657</v>
      </c>
    </row>
    <row r="11334" spans="1:25" hidden="1" x14ac:dyDescent="0.35">
      <c r="A11334" s="2">
        <v>45657</v>
      </c>
      <c r="B11334" t="s">
        <v>198</v>
      </c>
      <c r="C11334" t="s">
        <v>61</v>
      </c>
      <c r="D11334" t="s">
        <v>51</v>
      </c>
      <c r="E11334" t="s">
        <v>22</v>
      </c>
      <c r="F11334" t="s">
        <v>30</v>
      </c>
      <c r="G11334">
        <v>151855.65</v>
      </c>
      <c r="H11334">
        <v>0</v>
      </c>
      <c r="I11334">
        <v>0</v>
      </c>
      <c r="J11334">
        <v>151855.65</v>
      </c>
      <c r="K11334">
        <v>0</v>
      </c>
      <c r="L11334">
        <v>0</v>
      </c>
      <c r="M11334">
        <v>0</v>
      </c>
      <c r="N11334">
        <v>0</v>
      </c>
      <c r="O11334">
        <v>0</v>
      </c>
      <c r="P11334">
        <v>0</v>
      </c>
      <c r="Q11334">
        <v>151855.65</v>
      </c>
      <c r="R11334" t="s">
        <v>761</v>
      </c>
      <c r="S11334" t="s">
        <v>198</v>
      </c>
      <c r="T11334" t="s">
        <v>942</v>
      </c>
      <c r="U11334" t="str">
        <f>UPPER(TRIM(SUBSTITUTE(SUBSTITUTE(Cash_Flow[[#This Row],[Deal]],CHAR(160)," "),CHAR(9),"")))</f>
        <v>S&amp;K BUILDING SERVICES</v>
      </c>
      <c r="V11334" t="str">
        <f>UPPER(TRIM(SUBSTITUTE(SUBSTITUTE(Cash_Flow[[#This Row],[Fund Name]],CHAR(160)," "),CHAR(9),"")))</f>
        <v>FUND VI</v>
      </c>
      <c r="W11334" t="str">
        <f>UPPER(TRIM(SUBSTITUTE(SUBSTITUTE(Cash_Flow[[#This Row],[Security Type]],CHAR(160)," "),CHAR(9),"")))</f>
        <v>DEBT SECURITY</v>
      </c>
      <c r="X1133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51855.65</v>
      </c>
      <c r="Y11334" s="2">
        <f>_xlfn.LET(
  _xlpm.x, Cash_Flow[[#This Row],[Date]],
  IF(ISNUMBER(_xlpm.x), _xlpm.x, IFERROR(DATEVALUE(SUBSTITUTE(SUBSTITUTE(_xlpm.x,CHAR(160)," "),CHAR(9),"" )), ""))
)</f>
        <v>45657</v>
      </c>
    </row>
    <row r="11335" spans="1:25" hidden="1" x14ac:dyDescent="0.35">
      <c r="A11335" s="2">
        <v>45657</v>
      </c>
      <c r="B11335" t="s">
        <v>198</v>
      </c>
      <c r="C11335" t="s">
        <v>61</v>
      </c>
      <c r="D11335" t="s">
        <v>51</v>
      </c>
      <c r="E11335" t="s">
        <v>22</v>
      </c>
      <c r="F11335" t="s">
        <v>65</v>
      </c>
      <c r="G11335">
        <v>235855.38</v>
      </c>
      <c r="H11335">
        <v>0</v>
      </c>
      <c r="I11335">
        <v>0</v>
      </c>
      <c r="J11335">
        <v>235855.38</v>
      </c>
      <c r="K11335">
        <v>0</v>
      </c>
      <c r="L11335">
        <v>0</v>
      </c>
      <c r="M11335">
        <v>0</v>
      </c>
      <c r="N11335">
        <v>0</v>
      </c>
      <c r="O11335">
        <v>0</v>
      </c>
      <c r="P11335">
        <v>0</v>
      </c>
      <c r="Q11335">
        <v>235855.38</v>
      </c>
      <c r="R11335" t="s">
        <v>761</v>
      </c>
      <c r="S11335" t="s">
        <v>198</v>
      </c>
      <c r="T11335" t="s">
        <v>942</v>
      </c>
      <c r="U11335" t="str">
        <f>UPPER(TRIM(SUBSTITUTE(SUBSTITUTE(Cash_Flow[[#This Row],[Deal]],CHAR(160)," "),CHAR(9),"")))</f>
        <v>S&amp;K BUILDING SERVICES</v>
      </c>
      <c r="V11335" t="str">
        <f>UPPER(TRIM(SUBSTITUTE(SUBSTITUTE(Cash_Flow[[#This Row],[Fund Name]],CHAR(160)," "),CHAR(9),"")))</f>
        <v>FUND VI</v>
      </c>
      <c r="W11335" t="str">
        <f>UPPER(TRIM(SUBSTITUTE(SUBSTITUTE(Cash_Flow[[#This Row],[Security Type]],CHAR(160)," "),CHAR(9),"")))</f>
        <v>DEBT SECURITY</v>
      </c>
      <c r="X1133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35855.38</v>
      </c>
      <c r="Y11335" s="2">
        <f>_xlfn.LET(
  _xlpm.x, Cash_Flow[[#This Row],[Date]],
  IF(ISNUMBER(_xlpm.x), _xlpm.x, IFERROR(DATEVALUE(SUBSTITUTE(SUBSTITUTE(_xlpm.x,CHAR(160)," "),CHAR(9),"" )), ""))
)</f>
        <v>45657</v>
      </c>
    </row>
    <row r="11336" spans="1:25" hidden="1" x14ac:dyDescent="0.35">
      <c r="A11336" s="2">
        <v>45657</v>
      </c>
      <c r="B11336" t="s">
        <v>198</v>
      </c>
      <c r="C11336" t="s">
        <v>50</v>
      </c>
      <c r="D11336" t="s">
        <v>51</v>
      </c>
      <c r="E11336" t="s">
        <v>22</v>
      </c>
      <c r="F11336" t="s">
        <v>65</v>
      </c>
      <c r="G11336">
        <v>237140.79</v>
      </c>
      <c r="H11336">
        <v>0</v>
      </c>
      <c r="I11336">
        <v>0</v>
      </c>
      <c r="J11336">
        <v>237140.79</v>
      </c>
      <c r="K11336">
        <v>0</v>
      </c>
      <c r="L11336">
        <v>0</v>
      </c>
      <c r="M11336">
        <v>0</v>
      </c>
      <c r="N11336">
        <v>0</v>
      </c>
      <c r="O11336">
        <v>0</v>
      </c>
      <c r="P11336">
        <v>0</v>
      </c>
      <c r="Q11336">
        <v>237140.79</v>
      </c>
      <c r="R11336" t="s">
        <v>758</v>
      </c>
      <c r="S11336" t="s">
        <v>198</v>
      </c>
      <c r="T11336" t="s">
        <v>942</v>
      </c>
      <c r="U11336" t="str">
        <f>UPPER(TRIM(SUBSTITUTE(SUBSTITUTE(Cash_Flow[[#This Row],[Deal]],CHAR(160)," "),CHAR(9),"")))</f>
        <v>S&amp;K BUILDING SERVICES</v>
      </c>
      <c r="V11336" t="str">
        <f>UPPER(TRIM(SUBSTITUTE(SUBSTITUTE(Cash_Flow[[#This Row],[Fund Name]],CHAR(160)," "),CHAR(9),"")))</f>
        <v>FUND V</v>
      </c>
      <c r="W11336" t="str">
        <f>UPPER(TRIM(SUBSTITUTE(SUBSTITUTE(Cash_Flow[[#This Row],[Security Type]],CHAR(160)," "),CHAR(9),"")))</f>
        <v>DEBT SECURITY</v>
      </c>
      <c r="X1133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37140.79</v>
      </c>
      <c r="Y11336" s="2">
        <f>_xlfn.LET(
  _xlpm.x, Cash_Flow[[#This Row],[Date]],
  IF(ISNUMBER(_xlpm.x), _xlpm.x, IFERROR(DATEVALUE(SUBSTITUTE(SUBSTITUTE(_xlpm.x,CHAR(160)," "),CHAR(9),"" )), ""))
)</f>
        <v>45657</v>
      </c>
    </row>
    <row r="11337" spans="1:25" hidden="1" x14ac:dyDescent="0.35">
      <c r="A11337" s="2">
        <v>45657</v>
      </c>
      <c r="B11337" t="s">
        <v>198</v>
      </c>
      <c r="C11337" t="s">
        <v>61</v>
      </c>
      <c r="D11337" t="s">
        <v>51</v>
      </c>
      <c r="E11337" t="s">
        <v>28</v>
      </c>
      <c r="F11337" t="s">
        <v>31</v>
      </c>
      <c r="G11337">
        <v>837592</v>
      </c>
      <c r="H11337">
        <v>0</v>
      </c>
      <c r="I11337">
        <v>0</v>
      </c>
      <c r="J11337">
        <v>837592</v>
      </c>
      <c r="K11337">
        <v>0</v>
      </c>
      <c r="L11337">
        <v>0</v>
      </c>
      <c r="M11337">
        <v>0</v>
      </c>
      <c r="N11337">
        <v>0</v>
      </c>
      <c r="O11337">
        <v>0</v>
      </c>
      <c r="P11337">
        <v>0</v>
      </c>
      <c r="Q11337">
        <v>837592</v>
      </c>
      <c r="R11337" t="s">
        <v>761</v>
      </c>
      <c r="S11337" t="s">
        <v>198</v>
      </c>
      <c r="T11337" t="s">
        <v>942</v>
      </c>
      <c r="U11337" t="str">
        <f>UPPER(TRIM(SUBSTITUTE(SUBSTITUTE(Cash_Flow[[#This Row],[Deal]],CHAR(160)," "),CHAR(9),"")))</f>
        <v>S&amp;K BUILDING SERVICES</v>
      </c>
      <c r="V11337" t="str">
        <f>UPPER(TRIM(SUBSTITUTE(SUBSTITUTE(Cash_Flow[[#This Row],[Fund Name]],CHAR(160)," "),CHAR(9),"")))</f>
        <v>FUND VI</v>
      </c>
      <c r="W11337" t="str">
        <f>UPPER(TRIM(SUBSTITUTE(SUBSTITUTE(Cash_Flow[[#This Row],[Security Type]],CHAR(160)," "),CHAR(9),"")))</f>
        <v>LOAN</v>
      </c>
      <c r="X1133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37592</v>
      </c>
      <c r="Y11337" s="2">
        <f>_xlfn.LET(
  _xlpm.x, Cash_Flow[[#This Row],[Date]],
  IF(ISNUMBER(_xlpm.x), _xlpm.x, IFERROR(DATEVALUE(SUBSTITUTE(SUBSTITUTE(_xlpm.x,CHAR(160)," "),CHAR(9),"" )), ""))
)</f>
        <v>45657</v>
      </c>
    </row>
    <row r="11338" spans="1:25" hidden="1" x14ac:dyDescent="0.35">
      <c r="A11338" s="2">
        <v>45657</v>
      </c>
      <c r="B11338" t="s">
        <v>198</v>
      </c>
      <c r="C11338" t="s">
        <v>50</v>
      </c>
      <c r="D11338" t="s">
        <v>51</v>
      </c>
      <c r="E11338" t="s">
        <v>28</v>
      </c>
      <c r="F11338" t="s">
        <v>31</v>
      </c>
      <c r="G11338">
        <v>839711</v>
      </c>
      <c r="H11338">
        <v>0</v>
      </c>
      <c r="I11338">
        <v>0</v>
      </c>
      <c r="J11338">
        <v>839711</v>
      </c>
      <c r="K11338">
        <v>0</v>
      </c>
      <c r="L11338">
        <v>0</v>
      </c>
      <c r="M11338">
        <v>0</v>
      </c>
      <c r="N11338">
        <v>0</v>
      </c>
      <c r="O11338">
        <v>0</v>
      </c>
      <c r="P11338">
        <v>0</v>
      </c>
      <c r="Q11338">
        <v>839711</v>
      </c>
      <c r="R11338" t="s">
        <v>758</v>
      </c>
      <c r="S11338" t="s">
        <v>198</v>
      </c>
      <c r="T11338" t="s">
        <v>942</v>
      </c>
      <c r="U11338" t="str">
        <f>UPPER(TRIM(SUBSTITUTE(SUBSTITUTE(Cash_Flow[[#This Row],[Deal]],CHAR(160)," "),CHAR(9),"")))</f>
        <v>S&amp;K BUILDING SERVICES</v>
      </c>
      <c r="V11338" t="str">
        <f>UPPER(TRIM(SUBSTITUTE(SUBSTITUTE(Cash_Flow[[#This Row],[Fund Name]],CHAR(160)," "),CHAR(9),"")))</f>
        <v>FUND V</v>
      </c>
      <c r="W11338" t="str">
        <f>UPPER(TRIM(SUBSTITUTE(SUBSTITUTE(Cash_Flow[[#This Row],[Security Type]],CHAR(160)," "),CHAR(9),"")))</f>
        <v>LOAN</v>
      </c>
      <c r="X1133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39711</v>
      </c>
      <c r="Y11338" s="2">
        <f>_xlfn.LET(
  _xlpm.x, Cash_Flow[[#This Row],[Date]],
  IF(ISNUMBER(_xlpm.x), _xlpm.x, IFERROR(DATEVALUE(SUBSTITUTE(SUBSTITUTE(_xlpm.x,CHAR(160)," "),CHAR(9),"" )), ""))
)</f>
        <v>45657</v>
      </c>
    </row>
    <row r="11339" spans="1:25" hidden="1" x14ac:dyDescent="0.35">
      <c r="A11339" s="2">
        <v>45657</v>
      </c>
      <c r="B11339" t="s">
        <v>198</v>
      </c>
      <c r="C11339" t="s">
        <v>50</v>
      </c>
      <c r="D11339" t="s">
        <v>51</v>
      </c>
      <c r="E11339" t="s">
        <v>22</v>
      </c>
      <c r="F11339" t="s">
        <v>31</v>
      </c>
      <c r="G11339">
        <v>2431432</v>
      </c>
      <c r="H11339">
        <v>0</v>
      </c>
      <c r="I11339">
        <v>0</v>
      </c>
      <c r="J11339">
        <v>2431432</v>
      </c>
      <c r="K11339">
        <v>0</v>
      </c>
      <c r="L11339">
        <v>0</v>
      </c>
      <c r="M11339">
        <v>0</v>
      </c>
      <c r="N11339">
        <v>0</v>
      </c>
      <c r="O11339">
        <v>0</v>
      </c>
      <c r="P11339">
        <v>0</v>
      </c>
      <c r="Q11339">
        <v>2431432</v>
      </c>
      <c r="R11339" t="s">
        <v>758</v>
      </c>
      <c r="S11339" t="s">
        <v>198</v>
      </c>
      <c r="T11339" t="s">
        <v>942</v>
      </c>
      <c r="U11339" t="str">
        <f>UPPER(TRIM(SUBSTITUTE(SUBSTITUTE(Cash_Flow[[#This Row],[Deal]],CHAR(160)," "),CHAR(9),"")))</f>
        <v>S&amp;K BUILDING SERVICES</v>
      </c>
      <c r="V11339" t="str">
        <f>UPPER(TRIM(SUBSTITUTE(SUBSTITUTE(Cash_Flow[[#This Row],[Fund Name]],CHAR(160)," "),CHAR(9),"")))</f>
        <v>FUND V</v>
      </c>
      <c r="W11339" t="str">
        <f>UPPER(TRIM(SUBSTITUTE(SUBSTITUTE(Cash_Flow[[#This Row],[Security Type]],CHAR(160)," "),CHAR(9),"")))</f>
        <v>DEBT SECURITY</v>
      </c>
      <c r="X1133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431432</v>
      </c>
      <c r="Y11339" s="2">
        <f>_xlfn.LET(
  _xlpm.x, Cash_Flow[[#This Row],[Date]],
  IF(ISNUMBER(_xlpm.x), _xlpm.x, IFERROR(DATEVALUE(SUBSTITUTE(SUBSTITUTE(_xlpm.x,CHAR(160)," "),CHAR(9),"" )), ""))
)</f>
        <v>45657</v>
      </c>
    </row>
    <row r="11340" spans="1:25" hidden="1" x14ac:dyDescent="0.35">
      <c r="A11340" s="2">
        <v>45657</v>
      </c>
      <c r="B11340" t="s">
        <v>198</v>
      </c>
      <c r="C11340" t="s">
        <v>61</v>
      </c>
      <c r="D11340" t="s">
        <v>51</v>
      </c>
      <c r="E11340" t="s">
        <v>22</v>
      </c>
      <c r="F11340" t="s">
        <v>31</v>
      </c>
      <c r="G11340">
        <v>2433455</v>
      </c>
      <c r="H11340">
        <v>0</v>
      </c>
      <c r="I11340">
        <v>0</v>
      </c>
      <c r="J11340">
        <v>2433455</v>
      </c>
      <c r="K11340">
        <v>0</v>
      </c>
      <c r="L11340">
        <v>0</v>
      </c>
      <c r="M11340">
        <v>0</v>
      </c>
      <c r="N11340">
        <v>0</v>
      </c>
      <c r="O11340">
        <v>0</v>
      </c>
      <c r="P11340">
        <v>0</v>
      </c>
      <c r="Q11340">
        <v>2433455</v>
      </c>
      <c r="R11340" t="s">
        <v>761</v>
      </c>
      <c r="S11340" t="s">
        <v>198</v>
      </c>
      <c r="T11340" t="s">
        <v>942</v>
      </c>
      <c r="U11340" t="str">
        <f>UPPER(TRIM(SUBSTITUTE(SUBSTITUTE(Cash_Flow[[#This Row],[Deal]],CHAR(160)," "),CHAR(9),"")))</f>
        <v>S&amp;K BUILDING SERVICES</v>
      </c>
      <c r="V11340" t="str">
        <f>UPPER(TRIM(SUBSTITUTE(SUBSTITUTE(Cash_Flow[[#This Row],[Fund Name]],CHAR(160)," "),CHAR(9),"")))</f>
        <v>FUND VI</v>
      </c>
      <c r="W11340" t="str">
        <f>UPPER(TRIM(SUBSTITUTE(SUBSTITUTE(Cash_Flow[[#This Row],[Security Type]],CHAR(160)," "),CHAR(9),"")))</f>
        <v>DEBT SECURITY</v>
      </c>
      <c r="X1134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433455</v>
      </c>
      <c r="Y11340" s="2">
        <f>_xlfn.LET(
  _xlpm.x, Cash_Flow[[#This Row],[Date]],
  IF(ISNUMBER(_xlpm.x), _xlpm.x, IFERROR(DATEVALUE(SUBSTITUTE(SUBSTITUTE(_xlpm.x,CHAR(160)," "),CHAR(9),"" )), ""))
)</f>
        <v>45657</v>
      </c>
    </row>
    <row r="11341" spans="1:25" hidden="1" x14ac:dyDescent="0.35">
      <c r="A11341" s="2">
        <v>45657</v>
      </c>
      <c r="B11341" t="s">
        <v>198</v>
      </c>
      <c r="C11341" t="s">
        <v>50</v>
      </c>
      <c r="D11341" t="s">
        <v>51</v>
      </c>
      <c r="E11341" t="s">
        <v>22</v>
      </c>
      <c r="F11341" t="s">
        <v>29</v>
      </c>
      <c r="G11341">
        <v>142453.34</v>
      </c>
      <c r="H11341">
        <v>0</v>
      </c>
      <c r="I11341">
        <v>0</v>
      </c>
      <c r="J11341">
        <v>142453.34</v>
      </c>
      <c r="K11341">
        <v>0</v>
      </c>
      <c r="L11341">
        <v>0</v>
      </c>
      <c r="M11341">
        <v>0</v>
      </c>
      <c r="N11341">
        <v>0</v>
      </c>
      <c r="O11341">
        <v>0</v>
      </c>
      <c r="P11341">
        <v>0</v>
      </c>
      <c r="Q11341">
        <v>142453.34</v>
      </c>
      <c r="R11341" t="s">
        <v>758</v>
      </c>
      <c r="S11341" t="s">
        <v>198</v>
      </c>
      <c r="T11341" t="s">
        <v>942</v>
      </c>
      <c r="U11341" t="str">
        <f>UPPER(TRIM(SUBSTITUTE(SUBSTITUTE(Cash_Flow[[#This Row],[Deal]],CHAR(160)," "),CHAR(9),"")))</f>
        <v>S&amp;K BUILDING SERVICES</v>
      </c>
      <c r="V11341" t="str">
        <f>UPPER(TRIM(SUBSTITUTE(SUBSTITUTE(Cash_Flow[[#This Row],[Fund Name]],CHAR(160)," "),CHAR(9),"")))</f>
        <v>FUND V</v>
      </c>
      <c r="W11341" t="str">
        <f>UPPER(TRIM(SUBSTITUTE(SUBSTITUTE(Cash_Flow[[#This Row],[Security Type]],CHAR(160)," "),CHAR(9),"")))</f>
        <v>DEBT SECURITY</v>
      </c>
      <c r="X1134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42453.34</v>
      </c>
      <c r="Y11341" s="2">
        <f>_xlfn.LET(
  _xlpm.x, Cash_Flow[[#This Row],[Date]],
  IF(ISNUMBER(_xlpm.x), _xlpm.x, IFERROR(DATEVALUE(SUBSTITUTE(SUBSTITUTE(_xlpm.x,CHAR(160)," "),CHAR(9),"" )), ""))
)</f>
        <v>45657</v>
      </c>
    </row>
    <row r="11342" spans="1:25" hidden="1" x14ac:dyDescent="0.35">
      <c r="A11342" s="2">
        <v>45838</v>
      </c>
      <c r="B11342" t="s">
        <v>198</v>
      </c>
      <c r="C11342" t="s">
        <v>50</v>
      </c>
      <c r="D11342" t="s">
        <v>109</v>
      </c>
      <c r="E11342" t="s">
        <v>34</v>
      </c>
      <c r="F11342" t="s">
        <v>228</v>
      </c>
      <c r="G11342">
        <v>314237.93999999994</v>
      </c>
      <c r="H11342">
        <v>0</v>
      </c>
      <c r="I11342">
        <v>0</v>
      </c>
      <c r="J11342">
        <v>0</v>
      </c>
      <c r="K11342">
        <v>0</v>
      </c>
      <c r="L11342">
        <v>0</v>
      </c>
      <c r="M11342">
        <v>314238</v>
      </c>
      <c r="N11342">
        <v>0</v>
      </c>
      <c r="O11342">
        <v>0</v>
      </c>
      <c r="P11342">
        <v>314238</v>
      </c>
      <c r="Q11342">
        <v>0</v>
      </c>
      <c r="R11342" t="s">
        <v>758</v>
      </c>
      <c r="S11342" t="s">
        <v>198</v>
      </c>
      <c r="T11342" t="s">
        <v>34</v>
      </c>
      <c r="U11342" t="str">
        <f>UPPER(TRIM(SUBSTITUTE(SUBSTITUTE(Cash_Flow[[#This Row],[Deal]],CHAR(160)," "),CHAR(9),"")))</f>
        <v>S&amp;K BUILDING SERVICES</v>
      </c>
      <c r="V11342" t="str">
        <f>UPPER(TRIM(SUBSTITUTE(SUBSTITUTE(Cash_Flow[[#This Row],[Fund Name]],CHAR(160)," "),CHAR(9),"")))</f>
        <v>FUND V</v>
      </c>
      <c r="W11342" t="str">
        <f>UPPER(TRIM(SUBSTITUTE(SUBSTITUTE(Cash_Flow[[#This Row],[Security Type]],CHAR(160)," "),CHAR(9),"")))</f>
        <v>EQUITY</v>
      </c>
      <c r="X1134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14237.93999999994</v>
      </c>
      <c r="Y11342" s="2">
        <f>_xlfn.LET(
  _xlpm.x, Cash_Flow[[#This Row],[Date]],
  IF(ISNUMBER(_xlpm.x), _xlpm.x, IFERROR(DATEVALUE(SUBSTITUTE(SUBSTITUTE(_xlpm.x,CHAR(160)," "),CHAR(9),"" )), ""))
)</f>
        <v>45838</v>
      </c>
    </row>
    <row r="11343" spans="1:25" hidden="1" x14ac:dyDescent="0.35">
      <c r="A11343" s="2">
        <v>45838</v>
      </c>
      <c r="B11343" t="s">
        <v>198</v>
      </c>
      <c r="C11343" t="s">
        <v>61</v>
      </c>
      <c r="D11343" t="s">
        <v>109</v>
      </c>
      <c r="E11343" t="s">
        <v>34</v>
      </c>
      <c r="F11343" t="s">
        <v>228</v>
      </c>
      <c r="G11343">
        <v>314238.34000000003</v>
      </c>
      <c r="H11343">
        <v>0</v>
      </c>
      <c r="I11343">
        <v>0</v>
      </c>
      <c r="J11343">
        <v>0</v>
      </c>
      <c r="K11343">
        <v>0</v>
      </c>
      <c r="L11343">
        <v>0</v>
      </c>
      <c r="M11343">
        <v>314238</v>
      </c>
      <c r="N11343">
        <v>0</v>
      </c>
      <c r="O11343">
        <v>0</v>
      </c>
      <c r="P11343">
        <v>314238</v>
      </c>
      <c r="Q11343">
        <v>0</v>
      </c>
      <c r="R11343" t="s">
        <v>761</v>
      </c>
      <c r="S11343" t="s">
        <v>198</v>
      </c>
      <c r="T11343" t="s">
        <v>34</v>
      </c>
      <c r="U11343" t="str">
        <f>UPPER(TRIM(SUBSTITUTE(SUBSTITUTE(Cash_Flow[[#This Row],[Deal]],CHAR(160)," "),CHAR(9),"")))</f>
        <v>S&amp;K BUILDING SERVICES</v>
      </c>
      <c r="V11343" t="str">
        <f>UPPER(TRIM(SUBSTITUTE(SUBSTITUTE(Cash_Flow[[#This Row],[Fund Name]],CHAR(160)," "),CHAR(9),"")))</f>
        <v>FUND VI</v>
      </c>
      <c r="W11343" t="str">
        <f>UPPER(TRIM(SUBSTITUTE(SUBSTITUTE(Cash_Flow[[#This Row],[Security Type]],CHAR(160)," "),CHAR(9),"")))</f>
        <v>EQUITY</v>
      </c>
      <c r="X1134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14238.34000000003</v>
      </c>
      <c r="Y11343" s="2">
        <f>_xlfn.LET(
  _xlpm.x, Cash_Flow[[#This Row],[Date]],
  IF(ISNUMBER(_xlpm.x), _xlpm.x, IFERROR(DATEVALUE(SUBSTITUTE(SUBSTITUTE(_xlpm.x,CHAR(160)," "),CHAR(9),"" )), ""))
)</f>
        <v>45838</v>
      </c>
    </row>
    <row r="11344" spans="1:25" hidden="1" x14ac:dyDescent="0.35">
      <c r="A11344" s="2">
        <v>45838</v>
      </c>
      <c r="B11344" t="s">
        <v>198</v>
      </c>
      <c r="C11344" t="s">
        <v>61</v>
      </c>
      <c r="D11344" t="s">
        <v>109</v>
      </c>
      <c r="E11344" t="s">
        <v>28</v>
      </c>
      <c r="F11344" t="s">
        <v>228</v>
      </c>
      <c r="G11344">
        <v>807952.12999999954</v>
      </c>
      <c r="H11344">
        <v>0</v>
      </c>
      <c r="I11344">
        <v>807952</v>
      </c>
      <c r="J11344">
        <v>0</v>
      </c>
      <c r="K11344">
        <v>0</v>
      </c>
      <c r="L11344">
        <v>0</v>
      </c>
      <c r="M11344">
        <v>0</v>
      </c>
      <c r="N11344">
        <v>0</v>
      </c>
      <c r="O11344">
        <v>0</v>
      </c>
      <c r="P11344">
        <v>807952</v>
      </c>
      <c r="Q11344">
        <v>0</v>
      </c>
      <c r="R11344" t="s">
        <v>761</v>
      </c>
      <c r="S11344" t="s">
        <v>198</v>
      </c>
      <c r="T11344" t="s">
        <v>942</v>
      </c>
      <c r="U11344" t="str">
        <f>UPPER(TRIM(SUBSTITUTE(SUBSTITUTE(Cash_Flow[[#This Row],[Deal]],CHAR(160)," "),CHAR(9),"")))</f>
        <v>S&amp;K BUILDING SERVICES</v>
      </c>
      <c r="V11344" t="str">
        <f>UPPER(TRIM(SUBSTITUTE(SUBSTITUTE(Cash_Flow[[#This Row],[Fund Name]],CHAR(160)," "),CHAR(9),"")))</f>
        <v>FUND VI</v>
      </c>
      <c r="W11344" t="str">
        <f>UPPER(TRIM(SUBSTITUTE(SUBSTITUTE(Cash_Flow[[#This Row],[Security Type]],CHAR(160)," "),CHAR(9),"")))</f>
        <v>LOAN</v>
      </c>
      <c r="X1134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07952.12999999954</v>
      </c>
      <c r="Y11344" s="2">
        <f>_xlfn.LET(
  _xlpm.x, Cash_Flow[[#This Row],[Date]],
  IF(ISNUMBER(_xlpm.x), _xlpm.x, IFERROR(DATEVALUE(SUBSTITUTE(SUBSTITUTE(_xlpm.x,CHAR(160)," "),CHAR(9),"" )), ""))
)</f>
        <v>45838</v>
      </c>
    </row>
    <row r="11345" spans="1:25" hidden="1" x14ac:dyDescent="0.35">
      <c r="A11345" s="2">
        <v>45838</v>
      </c>
      <c r="B11345" t="s">
        <v>198</v>
      </c>
      <c r="C11345" t="s">
        <v>50</v>
      </c>
      <c r="D11345" t="s">
        <v>109</v>
      </c>
      <c r="E11345" t="s">
        <v>28</v>
      </c>
      <c r="F11345" t="s">
        <v>228</v>
      </c>
      <c r="G11345">
        <v>807960.40000000037</v>
      </c>
      <c r="H11345">
        <v>0</v>
      </c>
      <c r="I11345">
        <v>807960</v>
      </c>
      <c r="J11345">
        <v>0</v>
      </c>
      <c r="K11345">
        <v>0</v>
      </c>
      <c r="L11345">
        <v>0</v>
      </c>
      <c r="M11345">
        <v>0</v>
      </c>
      <c r="N11345">
        <v>0</v>
      </c>
      <c r="O11345">
        <v>0</v>
      </c>
      <c r="P11345">
        <v>807960</v>
      </c>
      <c r="Q11345">
        <v>0</v>
      </c>
      <c r="R11345" t="s">
        <v>758</v>
      </c>
      <c r="S11345" t="s">
        <v>198</v>
      </c>
      <c r="T11345" t="s">
        <v>942</v>
      </c>
      <c r="U11345" t="str">
        <f>UPPER(TRIM(SUBSTITUTE(SUBSTITUTE(Cash_Flow[[#This Row],[Deal]],CHAR(160)," "),CHAR(9),"")))</f>
        <v>S&amp;K BUILDING SERVICES</v>
      </c>
      <c r="V11345" t="str">
        <f>UPPER(TRIM(SUBSTITUTE(SUBSTITUTE(Cash_Flow[[#This Row],[Fund Name]],CHAR(160)," "),CHAR(9),"")))</f>
        <v>FUND V</v>
      </c>
      <c r="W11345" t="str">
        <f>UPPER(TRIM(SUBSTITUTE(SUBSTITUTE(Cash_Flow[[#This Row],[Security Type]],CHAR(160)," "),CHAR(9),"")))</f>
        <v>LOAN</v>
      </c>
      <c r="X1134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07960.40000000037</v>
      </c>
      <c r="Y11345" s="2">
        <f>_xlfn.LET(
  _xlpm.x, Cash_Flow[[#This Row],[Date]],
  IF(ISNUMBER(_xlpm.x), _xlpm.x, IFERROR(DATEVALUE(SUBSTITUTE(SUBSTITUTE(_xlpm.x,CHAR(160)," "),CHAR(9),"" )), ""))
)</f>
        <v>45838</v>
      </c>
    </row>
    <row r="11346" spans="1:25" hidden="1" x14ac:dyDescent="0.35">
      <c r="A11346" s="2">
        <v>39857</v>
      </c>
      <c r="B11346" t="s">
        <v>66</v>
      </c>
      <c r="C11346" t="s">
        <v>20</v>
      </c>
      <c r="D11346" t="s">
        <v>21</v>
      </c>
      <c r="E11346" t="s">
        <v>28</v>
      </c>
      <c r="F11346" t="s">
        <v>23</v>
      </c>
      <c r="G11346">
        <v>90000</v>
      </c>
      <c r="H11346">
        <v>0</v>
      </c>
      <c r="I11346">
        <v>0</v>
      </c>
      <c r="J11346">
        <v>90000</v>
      </c>
      <c r="K11346">
        <v>0</v>
      </c>
      <c r="L11346">
        <v>0</v>
      </c>
      <c r="M11346">
        <v>0</v>
      </c>
      <c r="N11346">
        <v>0</v>
      </c>
      <c r="O11346">
        <v>0</v>
      </c>
      <c r="P11346">
        <v>0</v>
      </c>
      <c r="Q11346">
        <v>90000</v>
      </c>
      <c r="R11346" t="s">
        <v>764</v>
      </c>
      <c r="S11346" t="s">
        <v>66</v>
      </c>
      <c r="T11346" t="s">
        <v>942</v>
      </c>
      <c r="U11346" t="str">
        <f>UPPER(TRIM(SUBSTITUTE(SUBSTITUTE(Cash_Flow[[#This Row],[Deal]],CHAR(160)," "),CHAR(9),"")))</f>
        <v>SAF-T-NET</v>
      </c>
      <c r="V11346" t="str">
        <f>UPPER(TRIM(SUBSTITUTE(SUBSTITUTE(Cash_Flow[[#This Row],[Fund Name]],CHAR(160)," "),CHAR(9),"")))</f>
        <v>FUND I</v>
      </c>
      <c r="W11346" t="str">
        <f>UPPER(TRIM(SUBSTITUTE(SUBSTITUTE(Cash_Flow[[#This Row],[Security Type]],CHAR(160)," "),CHAR(9),"")))</f>
        <v>LOAN</v>
      </c>
      <c r="X1134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0000</v>
      </c>
      <c r="Y11346" s="2">
        <f>_xlfn.LET(
  _xlpm.x, Cash_Flow[[#This Row],[Date]],
  IF(ISNUMBER(_xlpm.x), _xlpm.x, IFERROR(DATEVALUE(SUBSTITUTE(SUBSTITUTE(_xlpm.x,CHAR(160)," "),CHAR(9),"" )), ""))
)</f>
        <v>39857</v>
      </c>
    </row>
    <row r="11347" spans="1:25" hidden="1" x14ac:dyDescent="0.35">
      <c r="A11347" s="2">
        <v>39857</v>
      </c>
      <c r="B11347" t="s">
        <v>66</v>
      </c>
      <c r="C11347" t="s">
        <v>20</v>
      </c>
      <c r="D11347" t="s">
        <v>21</v>
      </c>
      <c r="E11347" t="s">
        <v>28</v>
      </c>
      <c r="F11347" t="s">
        <v>24</v>
      </c>
      <c r="G11347">
        <v>-3000000</v>
      </c>
      <c r="H11347">
        <v>3000000</v>
      </c>
      <c r="I11347">
        <v>0</v>
      </c>
      <c r="J11347">
        <v>0</v>
      </c>
      <c r="K11347">
        <v>0</v>
      </c>
      <c r="L11347">
        <v>0</v>
      </c>
      <c r="M11347">
        <v>0</v>
      </c>
      <c r="N11347">
        <v>0</v>
      </c>
      <c r="O11347">
        <v>3000000</v>
      </c>
      <c r="P11347">
        <v>0</v>
      </c>
      <c r="Q11347">
        <v>0</v>
      </c>
      <c r="R11347" t="s">
        <v>764</v>
      </c>
      <c r="S11347" t="s">
        <v>66</v>
      </c>
      <c r="T11347" t="s">
        <v>942</v>
      </c>
      <c r="U11347" t="str">
        <f>UPPER(TRIM(SUBSTITUTE(SUBSTITUTE(Cash_Flow[[#This Row],[Deal]],CHAR(160)," "),CHAR(9),"")))</f>
        <v>SAF-T-NET</v>
      </c>
      <c r="V11347" t="str">
        <f>UPPER(TRIM(SUBSTITUTE(SUBSTITUTE(Cash_Flow[[#This Row],[Fund Name]],CHAR(160)," "),CHAR(9),"")))</f>
        <v>FUND I</v>
      </c>
      <c r="W11347" t="str">
        <f>UPPER(TRIM(SUBSTITUTE(SUBSTITUTE(Cash_Flow[[#This Row],[Security Type]],CHAR(160)," "),CHAR(9),"")))</f>
        <v>LOAN</v>
      </c>
      <c r="X1134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3000000</v>
      </c>
      <c r="Y11347" s="2">
        <f>_xlfn.LET(
  _xlpm.x, Cash_Flow[[#This Row],[Date]],
  IF(ISNUMBER(_xlpm.x), _xlpm.x, IFERROR(DATEVALUE(SUBSTITUTE(SUBSTITUTE(_xlpm.x,CHAR(160)," "),CHAR(9),"" )), ""))
)</f>
        <v>39857</v>
      </c>
    </row>
    <row r="11348" spans="1:25" hidden="1" x14ac:dyDescent="0.35">
      <c r="A11348" s="2">
        <v>39872</v>
      </c>
      <c r="B11348" t="s">
        <v>66</v>
      </c>
      <c r="C11348" t="s">
        <v>20</v>
      </c>
      <c r="D11348" t="s">
        <v>21</v>
      </c>
      <c r="E11348" t="s">
        <v>28</v>
      </c>
      <c r="F11348" t="s">
        <v>25</v>
      </c>
      <c r="G11348">
        <v>21333</v>
      </c>
      <c r="H11348">
        <v>0</v>
      </c>
      <c r="I11348">
        <v>0</v>
      </c>
      <c r="J11348">
        <v>21333</v>
      </c>
      <c r="K11348">
        <v>0</v>
      </c>
      <c r="L11348">
        <v>0</v>
      </c>
      <c r="M11348">
        <v>0</v>
      </c>
      <c r="N11348">
        <v>0</v>
      </c>
      <c r="O11348">
        <v>0</v>
      </c>
      <c r="P11348">
        <v>0</v>
      </c>
      <c r="Q11348">
        <v>21333</v>
      </c>
      <c r="R11348" t="s">
        <v>764</v>
      </c>
      <c r="S11348" t="s">
        <v>66</v>
      </c>
      <c r="T11348" t="s">
        <v>942</v>
      </c>
      <c r="U11348" t="str">
        <f>UPPER(TRIM(SUBSTITUTE(SUBSTITUTE(Cash_Flow[[#This Row],[Deal]],CHAR(160)," "),CHAR(9),"")))</f>
        <v>SAF-T-NET</v>
      </c>
      <c r="V11348" t="str">
        <f>UPPER(TRIM(SUBSTITUTE(SUBSTITUTE(Cash_Flow[[#This Row],[Fund Name]],CHAR(160)," "),CHAR(9),"")))</f>
        <v>FUND I</v>
      </c>
      <c r="W11348" t="str">
        <f>UPPER(TRIM(SUBSTITUTE(SUBSTITUTE(Cash_Flow[[#This Row],[Security Type]],CHAR(160)," "),CHAR(9),"")))</f>
        <v>LOAN</v>
      </c>
      <c r="X1134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1333</v>
      </c>
      <c r="Y11348" s="2">
        <f>_xlfn.LET(
  _xlpm.x, Cash_Flow[[#This Row],[Date]],
  IF(ISNUMBER(_xlpm.x), _xlpm.x, IFERROR(DATEVALUE(SUBSTITUTE(SUBSTITUTE(_xlpm.x,CHAR(160)," "),CHAR(9),"" )), ""))
)</f>
        <v>39872</v>
      </c>
    </row>
    <row r="11349" spans="1:25" hidden="1" x14ac:dyDescent="0.35">
      <c r="A11349" s="2">
        <v>39903</v>
      </c>
      <c r="B11349" t="s">
        <v>66</v>
      </c>
      <c r="C11349" t="s">
        <v>20</v>
      </c>
      <c r="D11349" t="s">
        <v>21</v>
      </c>
      <c r="E11349" t="s">
        <v>28</v>
      </c>
      <c r="F11349" t="s">
        <v>25</v>
      </c>
      <c r="G11349">
        <v>41388</v>
      </c>
      <c r="H11349">
        <v>0</v>
      </c>
      <c r="I11349">
        <v>0</v>
      </c>
      <c r="J11349">
        <v>41388</v>
      </c>
      <c r="K11349">
        <v>0</v>
      </c>
      <c r="L11349">
        <v>0</v>
      </c>
      <c r="M11349">
        <v>0</v>
      </c>
      <c r="N11349">
        <v>0</v>
      </c>
      <c r="O11349">
        <v>0</v>
      </c>
      <c r="P11349">
        <v>0</v>
      </c>
      <c r="Q11349">
        <v>41388</v>
      </c>
      <c r="R11349" t="s">
        <v>764</v>
      </c>
      <c r="S11349" t="s">
        <v>66</v>
      </c>
      <c r="T11349" t="s">
        <v>942</v>
      </c>
      <c r="U11349" t="str">
        <f>UPPER(TRIM(SUBSTITUTE(SUBSTITUTE(Cash_Flow[[#This Row],[Deal]],CHAR(160)," "),CHAR(9),"")))</f>
        <v>SAF-T-NET</v>
      </c>
      <c r="V11349" t="str">
        <f>UPPER(TRIM(SUBSTITUTE(SUBSTITUTE(Cash_Flow[[#This Row],[Fund Name]],CHAR(160)," "),CHAR(9),"")))</f>
        <v>FUND I</v>
      </c>
      <c r="W11349" t="str">
        <f>UPPER(TRIM(SUBSTITUTE(SUBSTITUTE(Cash_Flow[[#This Row],[Security Type]],CHAR(160)," "),CHAR(9),"")))</f>
        <v>LOAN</v>
      </c>
      <c r="X1134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1388</v>
      </c>
      <c r="Y11349" s="2">
        <f>_xlfn.LET(
  _xlpm.x, Cash_Flow[[#This Row],[Date]],
  IF(ISNUMBER(_xlpm.x), _xlpm.x, IFERROR(DATEVALUE(SUBSTITUTE(SUBSTITUTE(_xlpm.x,CHAR(160)," "),CHAR(9),"" )), ""))
)</f>
        <v>39903</v>
      </c>
    </row>
    <row r="11350" spans="1:25" hidden="1" x14ac:dyDescent="0.35">
      <c r="A11350" s="2">
        <v>39933</v>
      </c>
      <c r="B11350" t="s">
        <v>66</v>
      </c>
      <c r="C11350" t="s">
        <v>20</v>
      </c>
      <c r="D11350" t="s">
        <v>21</v>
      </c>
      <c r="E11350" t="s">
        <v>28</v>
      </c>
      <c r="F11350" t="s">
        <v>25</v>
      </c>
      <c r="G11350">
        <v>40157</v>
      </c>
      <c r="H11350">
        <v>0</v>
      </c>
      <c r="I11350">
        <v>0</v>
      </c>
      <c r="J11350">
        <v>40157</v>
      </c>
      <c r="K11350">
        <v>0</v>
      </c>
      <c r="L11350">
        <v>0</v>
      </c>
      <c r="M11350">
        <v>0</v>
      </c>
      <c r="N11350">
        <v>0</v>
      </c>
      <c r="O11350">
        <v>0</v>
      </c>
      <c r="P11350">
        <v>0</v>
      </c>
      <c r="Q11350">
        <v>40157</v>
      </c>
      <c r="R11350" t="s">
        <v>764</v>
      </c>
      <c r="S11350" t="s">
        <v>66</v>
      </c>
      <c r="T11350" t="s">
        <v>942</v>
      </c>
      <c r="U11350" t="str">
        <f>UPPER(TRIM(SUBSTITUTE(SUBSTITUTE(Cash_Flow[[#This Row],[Deal]],CHAR(160)," "),CHAR(9),"")))</f>
        <v>SAF-T-NET</v>
      </c>
      <c r="V11350" t="str">
        <f>UPPER(TRIM(SUBSTITUTE(SUBSTITUTE(Cash_Flow[[#This Row],[Fund Name]],CHAR(160)," "),CHAR(9),"")))</f>
        <v>FUND I</v>
      </c>
      <c r="W11350" t="str">
        <f>UPPER(TRIM(SUBSTITUTE(SUBSTITUTE(Cash_Flow[[#This Row],[Security Type]],CHAR(160)," "),CHAR(9),"")))</f>
        <v>LOAN</v>
      </c>
      <c r="X1135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0157</v>
      </c>
      <c r="Y11350" s="2">
        <f>_xlfn.LET(
  _xlpm.x, Cash_Flow[[#This Row],[Date]],
  IF(ISNUMBER(_xlpm.x), _xlpm.x, IFERROR(DATEVALUE(SUBSTITUTE(SUBSTITUTE(_xlpm.x,CHAR(160)," "),CHAR(9),"" )), ""))
)</f>
        <v>39933</v>
      </c>
    </row>
    <row r="11351" spans="1:25" hidden="1" x14ac:dyDescent="0.35">
      <c r="A11351" s="2">
        <v>39964</v>
      </c>
      <c r="B11351" t="s">
        <v>66</v>
      </c>
      <c r="C11351" t="s">
        <v>20</v>
      </c>
      <c r="D11351" t="s">
        <v>21</v>
      </c>
      <c r="E11351" t="s">
        <v>28</v>
      </c>
      <c r="F11351" t="s">
        <v>25</v>
      </c>
      <c r="G11351">
        <v>41599</v>
      </c>
      <c r="H11351">
        <v>0</v>
      </c>
      <c r="I11351">
        <v>0</v>
      </c>
      <c r="J11351">
        <v>41599</v>
      </c>
      <c r="K11351">
        <v>0</v>
      </c>
      <c r="L11351">
        <v>0</v>
      </c>
      <c r="M11351">
        <v>0</v>
      </c>
      <c r="N11351">
        <v>0</v>
      </c>
      <c r="O11351">
        <v>0</v>
      </c>
      <c r="P11351">
        <v>0</v>
      </c>
      <c r="Q11351">
        <v>41599</v>
      </c>
      <c r="R11351" t="s">
        <v>764</v>
      </c>
      <c r="S11351" t="s">
        <v>66</v>
      </c>
      <c r="T11351" t="s">
        <v>942</v>
      </c>
      <c r="U11351" t="str">
        <f>UPPER(TRIM(SUBSTITUTE(SUBSTITUTE(Cash_Flow[[#This Row],[Deal]],CHAR(160)," "),CHAR(9),"")))</f>
        <v>SAF-T-NET</v>
      </c>
      <c r="V11351" t="str">
        <f>UPPER(TRIM(SUBSTITUTE(SUBSTITUTE(Cash_Flow[[#This Row],[Fund Name]],CHAR(160)," "),CHAR(9),"")))</f>
        <v>FUND I</v>
      </c>
      <c r="W11351" t="str">
        <f>UPPER(TRIM(SUBSTITUTE(SUBSTITUTE(Cash_Flow[[#This Row],[Security Type]],CHAR(160)," "),CHAR(9),"")))</f>
        <v>LOAN</v>
      </c>
      <c r="X1135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1599</v>
      </c>
      <c r="Y11351" s="2">
        <f>_xlfn.LET(
  _xlpm.x, Cash_Flow[[#This Row],[Date]],
  IF(ISNUMBER(_xlpm.x), _xlpm.x, IFERROR(DATEVALUE(SUBSTITUTE(SUBSTITUTE(_xlpm.x,CHAR(160)," "),CHAR(9),"" )), ""))
)</f>
        <v>39964</v>
      </c>
    </row>
    <row r="11352" spans="1:25" hidden="1" x14ac:dyDescent="0.35">
      <c r="A11352" s="2">
        <v>39994</v>
      </c>
      <c r="B11352" t="s">
        <v>66</v>
      </c>
      <c r="C11352" t="s">
        <v>20</v>
      </c>
      <c r="D11352" t="s">
        <v>21</v>
      </c>
      <c r="E11352" t="s">
        <v>28</v>
      </c>
      <c r="F11352" t="s">
        <v>25</v>
      </c>
      <c r="G11352">
        <v>40361</v>
      </c>
      <c r="H11352">
        <v>0</v>
      </c>
      <c r="I11352">
        <v>0</v>
      </c>
      <c r="J11352">
        <v>40361</v>
      </c>
      <c r="K11352">
        <v>0</v>
      </c>
      <c r="L11352">
        <v>0</v>
      </c>
      <c r="M11352">
        <v>0</v>
      </c>
      <c r="N11352">
        <v>0</v>
      </c>
      <c r="O11352">
        <v>0</v>
      </c>
      <c r="P11352">
        <v>0</v>
      </c>
      <c r="Q11352">
        <v>40361</v>
      </c>
      <c r="R11352" t="s">
        <v>764</v>
      </c>
      <c r="S11352" t="s">
        <v>66</v>
      </c>
      <c r="T11352" t="s">
        <v>942</v>
      </c>
      <c r="U11352" t="str">
        <f>UPPER(TRIM(SUBSTITUTE(SUBSTITUTE(Cash_Flow[[#This Row],[Deal]],CHAR(160)," "),CHAR(9),"")))</f>
        <v>SAF-T-NET</v>
      </c>
      <c r="V11352" t="str">
        <f>UPPER(TRIM(SUBSTITUTE(SUBSTITUTE(Cash_Flow[[#This Row],[Fund Name]],CHAR(160)," "),CHAR(9),"")))</f>
        <v>FUND I</v>
      </c>
      <c r="W11352" t="str">
        <f>UPPER(TRIM(SUBSTITUTE(SUBSTITUTE(Cash_Flow[[#This Row],[Security Type]],CHAR(160)," "),CHAR(9),"")))</f>
        <v>LOAN</v>
      </c>
      <c r="X1135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0361</v>
      </c>
      <c r="Y11352" s="2">
        <f>_xlfn.LET(
  _xlpm.x, Cash_Flow[[#This Row],[Date]],
  IF(ISNUMBER(_xlpm.x), _xlpm.x, IFERROR(DATEVALUE(SUBSTITUTE(SUBSTITUTE(_xlpm.x,CHAR(160)," "),CHAR(9),"" )), ""))
)</f>
        <v>39994</v>
      </c>
    </row>
    <row r="11353" spans="1:25" hidden="1" x14ac:dyDescent="0.35">
      <c r="A11353" s="2">
        <v>40025</v>
      </c>
      <c r="B11353" t="s">
        <v>66</v>
      </c>
      <c r="C11353" t="s">
        <v>20</v>
      </c>
      <c r="D11353" t="s">
        <v>21</v>
      </c>
      <c r="E11353" t="s">
        <v>28</v>
      </c>
      <c r="F11353" t="s">
        <v>25</v>
      </c>
      <c r="G11353">
        <v>41811</v>
      </c>
      <c r="H11353">
        <v>0</v>
      </c>
      <c r="I11353">
        <v>0</v>
      </c>
      <c r="J11353">
        <v>41811</v>
      </c>
      <c r="K11353">
        <v>0</v>
      </c>
      <c r="L11353">
        <v>0</v>
      </c>
      <c r="M11353">
        <v>0</v>
      </c>
      <c r="N11353">
        <v>0</v>
      </c>
      <c r="O11353">
        <v>0</v>
      </c>
      <c r="P11353">
        <v>0</v>
      </c>
      <c r="Q11353">
        <v>41811</v>
      </c>
      <c r="R11353" t="s">
        <v>764</v>
      </c>
      <c r="S11353" t="s">
        <v>66</v>
      </c>
      <c r="T11353" t="s">
        <v>942</v>
      </c>
      <c r="U11353" t="str">
        <f>UPPER(TRIM(SUBSTITUTE(SUBSTITUTE(Cash_Flow[[#This Row],[Deal]],CHAR(160)," "),CHAR(9),"")))</f>
        <v>SAF-T-NET</v>
      </c>
      <c r="V11353" t="str">
        <f>UPPER(TRIM(SUBSTITUTE(SUBSTITUTE(Cash_Flow[[#This Row],[Fund Name]],CHAR(160)," "),CHAR(9),"")))</f>
        <v>FUND I</v>
      </c>
      <c r="W11353" t="str">
        <f>UPPER(TRIM(SUBSTITUTE(SUBSTITUTE(Cash_Flow[[#This Row],[Security Type]],CHAR(160)," "),CHAR(9),"")))</f>
        <v>LOAN</v>
      </c>
      <c r="X1135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1811</v>
      </c>
      <c r="Y11353" s="2">
        <f>_xlfn.LET(
  _xlpm.x, Cash_Flow[[#This Row],[Date]],
  IF(ISNUMBER(_xlpm.x), _xlpm.x, IFERROR(DATEVALUE(SUBSTITUTE(SUBSTITUTE(_xlpm.x,CHAR(160)," "),CHAR(9),"" )), ""))
)</f>
        <v>40025</v>
      </c>
    </row>
    <row r="11354" spans="1:25" hidden="1" x14ac:dyDescent="0.35">
      <c r="A11354" s="2">
        <v>40056</v>
      </c>
      <c r="B11354" t="s">
        <v>66</v>
      </c>
      <c r="C11354" t="s">
        <v>20</v>
      </c>
      <c r="D11354" t="s">
        <v>21</v>
      </c>
      <c r="E11354" t="s">
        <v>28</v>
      </c>
      <c r="F11354" t="s">
        <v>25</v>
      </c>
      <c r="G11354">
        <v>49778.63</v>
      </c>
      <c r="H11354">
        <v>0</v>
      </c>
      <c r="I11354">
        <v>0</v>
      </c>
      <c r="J11354">
        <v>49778.63</v>
      </c>
      <c r="K11354">
        <v>0</v>
      </c>
      <c r="L11354">
        <v>0</v>
      </c>
      <c r="M11354">
        <v>0</v>
      </c>
      <c r="N11354">
        <v>0</v>
      </c>
      <c r="O11354">
        <v>0</v>
      </c>
      <c r="P11354">
        <v>0</v>
      </c>
      <c r="Q11354">
        <v>49778.63</v>
      </c>
      <c r="R11354" t="s">
        <v>764</v>
      </c>
      <c r="S11354" t="s">
        <v>66</v>
      </c>
      <c r="T11354" t="s">
        <v>942</v>
      </c>
      <c r="U11354" t="str">
        <f>UPPER(TRIM(SUBSTITUTE(SUBSTITUTE(Cash_Flow[[#This Row],[Deal]],CHAR(160)," "),CHAR(9),"")))</f>
        <v>SAF-T-NET</v>
      </c>
      <c r="V11354" t="str">
        <f>UPPER(TRIM(SUBSTITUTE(SUBSTITUTE(Cash_Flow[[#This Row],[Fund Name]],CHAR(160)," "),CHAR(9),"")))</f>
        <v>FUND I</v>
      </c>
      <c r="W11354" t="str">
        <f>UPPER(TRIM(SUBSTITUTE(SUBSTITUTE(Cash_Flow[[#This Row],[Security Type]],CHAR(160)," "),CHAR(9),"")))</f>
        <v>LOAN</v>
      </c>
      <c r="X1135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9778.63</v>
      </c>
      <c r="Y11354" s="2">
        <f>_xlfn.LET(
  _xlpm.x, Cash_Flow[[#This Row],[Date]],
  IF(ISNUMBER(_xlpm.x), _xlpm.x, IFERROR(DATEVALUE(SUBSTITUTE(SUBSTITUTE(_xlpm.x,CHAR(160)," "),CHAR(9),"" )), ""))
)</f>
        <v>40056</v>
      </c>
    </row>
    <row r="11355" spans="1:25" hidden="1" x14ac:dyDescent="0.35">
      <c r="A11355" s="2">
        <v>40056</v>
      </c>
      <c r="B11355" t="s">
        <v>66</v>
      </c>
      <c r="C11355" t="s">
        <v>20</v>
      </c>
      <c r="D11355" t="s">
        <v>21</v>
      </c>
      <c r="E11355" t="s">
        <v>28</v>
      </c>
      <c r="F11355" t="s">
        <v>65</v>
      </c>
      <c r="G11355">
        <v>42496.82</v>
      </c>
      <c r="H11355">
        <v>0</v>
      </c>
      <c r="I11355">
        <v>0</v>
      </c>
      <c r="J11355">
        <v>42496.82</v>
      </c>
      <c r="K11355">
        <v>0</v>
      </c>
      <c r="L11355">
        <v>0</v>
      </c>
      <c r="M11355">
        <v>0</v>
      </c>
      <c r="N11355">
        <v>0</v>
      </c>
      <c r="O11355">
        <v>0</v>
      </c>
      <c r="P11355">
        <v>0</v>
      </c>
      <c r="Q11355">
        <v>42496.82</v>
      </c>
      <c r="R11355" t="s">
        <v>764</v>
      </c>
      <c r="S11355" t="s">
        <v>66</v>
      </c>
      <c r="T11355" t="s">
        <v>942</v>
      </c>
      <c r="U11355" t="str">
        <f>UPPER(TRIM(SUBSTITUTE(SUBSTITUTE(Cash_Flow[[#This Row],[Deal]],CHAR(160)," "),CHAR(9),"")))</f>
        <v>SAF-T-NET</v>
      </c>
      <c r="V11355" t="str">
        <f>UPPER(TRIM(SUBSTITUTE(SUBSTITUTE(Cash_Flow[[#This Row],[Fund Name]],CHAR(160)," "),CHAR(9),"")))</f>
        <v>FUND I</v>
      </c>
      <c r="W11355" t="str">
        <f>UPPER(TRIM(SUBSTITUTE(SUBSTITUTE(Cash_Flow[[#This Row],[Security Type]],CHAR(160)," "),CHAR(9),"")))</f>
        <v>LOAN</v>
      </c>
      <c r="X1135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2496.82</v>
      </c>
      <c r="Y11355" s="2">
        <f>_xlfn.LET(
  _xlpm.x, Cash_Flow[[#This Row],[Date]],
  IF(ISNUMBER(_xlpm.x), _xlpm.x, IFERROR(DATEVALUE(SUBSTITUTE(SUBSTITUTE(_xlpm.x,CHAR(160)," "),CHAR(9),"" )), ""))
)</f>
        <v>40056</v>
      </c>
    </row>
    <row r="11356" spans="1:25" hidden="1" x14ac:dyDescent="0.35">
      <c r="A11356" s="2">
        <v>40086</v>
      </c>
      <c r="B11356" t="s">
        <v>66</v>
      </c>
      <c r="C11356" t="s">
        <v>20</v>
      </c>
      <c r="D11356" t="s">
        <v>21</v>
      </c>
      <c r="E11356" t="s">
        <v>28</v>
      </c>
      <c r="F11356" t="s">
        <v>25</v>
      </c>
      <c r="G11356">
        <v>47500</v>
      </c>
      <c r="H11356">
        <v>0</v>
      </c>
      <c r="I11356">
        <v>0</v>
      </c>
      <c r="J11356">
        <v>47500</v>
      </c>
      <c r="K11356">
        <v>0</v>
      </c>
      <c r="L11356">
        <v>0</v>
      </c>
      <c r="M11356">
        <v>0</v>
      </c>
      <c r="N11356">
        <v>0</v>
      </c>
      <c r="O11356">
        <v>0</v>
      </c>
      <c r="P11356">
        <v>0</v>
      </c>
      <c r="Q11356">
        <v>47500</v>
      </c>
      <c r="R11356" t="s">
        <v>764</v>
      </c>
      <c r="S11356" t="s">
        <v>66</v>
      </c>
      <c r="T11356" t="s">
        <v>942</v>
      </c>
      <c r="U11356" t="str">
        <f>UPPER(TRIM(SUBSTITUTE(SUBSTITUTE(Cash_Flow[[#This Row],[Deal]],CHAR(160)," "),CHAR(9),"")))</f>
        <v>SAF-T-NET</v>
      </c>
      <c r="V11356" t="str">
        <f>UPPER(TRIM(SUBSTITUTE(SUBSTITUTE(Cash_Flow[[#This Row],[Fund Name]],CHAR(160)," "),CHAR(9),"")))</f>
        <v>FUND I</v>
      </c>
      <c r="W11356" t="str">
        <f>UPPER(TRIM(SUBSTITUTE(SUBSTITUTE(Cash_Flow[[#This Row],[Security Type]],CHAR(160)," "),CHAR(9),"")))</f>
        <v>LOAN</v>
      </c>
      <c r="X1135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7500</v>
      </c>
      <c r="Y11356" s="2">
        <f>_xlfn.LET(
  _xlpm.x, Cash_Flow[[#This Row],[Date]],
  IF(ISNUMBER(_xlpm.x), _xlpm.x, IFERROR(DATEVALUE(SUBSTITUTE(SUBSTITUTE(_xlpm.x,CHAR(160)," "),CHAR(9),"" )), ""))
)</f>
        <v>40086</v>
      </c>
    </row>
    <row r="11357" spans="1:25" hidden="1" x14ac:dyDescent="0.35">
      <c r="A11357" s="2">
        <v>40117</v>
      </c>
      <c r="B11357" t="s">
        <v>66</v>
      </c>
      <c r="C11357" t="s">
        <v>20</v>
      </c>
      <c r="D11357" t="s">
        <v>21</v>
      </c>
      <c r="E11357" t="s">
        <v>28</v>
      </c>
      <c r="F11357" t="s">
        <v>25</v>
      </c>
      <c r="G11357">
        <v>49083.33</v>
      </c>
      <c r="H11357">
        <v>0</v>
      </c>
      <c r="I11357">
        <v>0</v>
      </c>
      <c r="J11357">
        <v>49083.33</v>
      </c>
      <c r="K11357">
        <v>0</v>
      </c>
      <c r="L11357">
        <v>0</v>
      </c>
      <c r="M11357">
        <v>0</v>
      </c>
      <c r="N11357">
        <v>0</v>
      </c>
      <c r="O11357">
        <v>0</v>
      </c>
      <c r="P11357">
        <v>0</v>
      </c>
      <c r="Q11357">
        <v>49083.33</v>
      </c>
      <c r="R11357" t="s">
        <v>764</v>
      </c>
      <c r="S11357" t="s">
        <v>66</v>
      </c>
      <c r="T11357" t="s">
        <v>942</v>
      </c>
      <c r="U11357" t="str">
        <f>UPPER(TRIM(SUBSTITUTE(SUBSTITUTE(Cash_Flow[[#This Row],[Deal]],CHAR(160)," "),CHAR(9),"")))</f>
        <v>SAF-T-NET</v>
      </c>
      <c r="V11357" t="str">
        <f>UPPER(TRIM(SUBSTITUTE(SUBSTITUTE(Cash_Flow[[#This Row],[Fund Name]],CHAR(160)," "),CHAR(9),"")))</f>
        <v>FUND I</v>
      </c>
      <c r="W11357" t="str">
        <f>UPPER(TRIM(SUBSTITUTE(SUBSTITUTE(Cash_Flow[[#This Row],[Security Type]],CHAR(160)," "),CHAR(9),"")))</f>
        <v>LOAN</v>
      </c>
      <c r="X1135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9083.33</v>
      </c>
      <c r="Y11357" s="2">
        <f>_xlfn.LET(
  _xlpm.x, Cash_Flow[[#This Row],[Date]],
  IF(ISNUMBER(_xlpm.x), _xlpm.x, IFERROR(DATEVALUE(SUBSTITUTE(SUBSTITUTE(_xlpm.x,CHAR(160)," "),CHAR(9),"" )), ""))
)</f>
        <v>40117</v>
      </c>
    </row>
    <row r="11358" spans="1:25" hidden="1" x14ac:dyDescent="0.35">
      <c r="A11358" s="2">
        <v>40147</v>
      </c>
      <c r="B11358" t="s">
        <v>66</v>
      </c>
      <c r="C11358" t="s">
        <v>20</v>
      </c>
      <c r="D11358" t="s">
        <v>21</v>
      </c>
      <c r="E11358" t="s">
        <v>28</v>
      </c>
      <c r="F11358" t="s">
        <v>25</v>
      </c>
      <c r="G11358">
        <v>47500</v>
      </c>
      <c r="H11358">
        <v>0</v>
      </c>
      <c r="I11358">
        <v>0</v>
      </c>
      <c r="J11358">
        <v>47500</v>
      </c>
      <c r="K11358">
        <v>0</v>
      </c>
      <c r="L11358">
        <v>0</v>
      </c>
      <c r="M11358">
        <v>0</v>
      </c>
      <c r="N11358">
        <v>0</v>
      </c>
      <c r="O11358">
        <v>0</v>
      </c>
      <c r="P11358">
        <v>0</v>
      </c>
      <c r="Q11358">
        <v>47500</v>
      </c>
      <c r="R11358" t="s">
        <v>764</v>
      </c>
      <c r="S11358" t="s">
        <v>66</v>
      </c>
      <c r="T11358" t="s">
        <v>942</v>
      </c>
      <c r="U11358" t="str">
        <f>UPPER(TRIM(SUBSTITUTE(SUBSTITUTE(Cash_Flow[[#This Row],[Deal]],CHAR(160)," "),CHAR(9),"")))</f>
        <v>SAF-T-NET</v>
      </c>
      <c r="V11358" t="str">
        <f>UPPER(TRIM(SUBSTITUTE(SUBSTITUTE(Cash_Flow[[#This Row],[Fund Name]],CHAR(160)," "),CHAR(9),"")))</f>
        <v>FUND I</v>
      </c>
      <c r="W11358" t="str">
        <f>UPPER(TRIM(SUBSTITUTE(SUBSTITUTE(Cash_Flow[[#This Row],[Security Type]],CHAR(160)," "),CHAR(9),"")))</f>
        <v>LOAN</v>
      </c>
      <c r="X1135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7500</v>
      </c>
      <c r="Y11358" s="2">
        <f>_xlfn.LET(
  _xlpm.x, Cash_Flow[[#This Row],[Date]],
  IF(ISNUMBER(_xlpm.x), _xlpm.x, IFERROR(DATEVALUE(SUBSTITUTE(SUBSTITUTE(_xlpm.x,CHAR(160)," "),CHAR(9),"" )), ""))
)</f>
        <v>40147</v>
      </c>
    </row>
    <row r="11359" spans="1:25" hidden="1" x14ac:dyDescent="0.35">
      <c r="A11359" s="2">
        <v>40178</v>
      </c>
      <c r="B11359" t="s">
        <v>66</v>
      </c>
      <c r="C11359" t="s">
        <v>20</v>
      </c>
      <c r="D11359" t="s">
        <v>21</v>
      </c>
      <c r="E11359" t="s">
        <v>28</v>
      </c>
      <c r="F11359" t="s">
        <v>25</v>
      </c>
      <c r="G11359">
        <v>49083.33</v>
      </c>
      <c r="H11359">
        <v>0</v>
      </c>
      <c r="I11359">
        <v>0</v>
      </c>
      <c r="J11359">
        <v>49083.33</v>
      </c>
      <c r="K11359">
        <v>0</v>
      </c>
      <c r="L11359">
        <v>0</v>
      </c>
      <c r="M11359">
        <v>0</v>
      </c>
      <c r="N11359">
        <v>0</v>
      </c>
      <c r="O11359">
        <v>0</v>
      </c>
      <c r="P11359">
        <v>0</v>
      </c>
      <c r="Q11359">
        <v>49083.33</v>
      </c>
      <c r="R11359" t="s">
        <v>764</v>
      </c>
      <c r="S11359" t="s">
        <v>66</v>
      </c>
      <c r="T11359" t="s">
        <v>942</v>
      </c>
      <c r="U11359" t="str">
        <f>UPPER(TRIM(SUBSTITUTE(SUBSTITUTE(Cash_Flow[[#This Row],[Deal]],CHAR(160)," "),CHAR(9),"")))</f>
        <v>SAF-T-NET</v>
      </c>
      <c r="V11359" t="str">
        <f>UPPER(TRIM(SUBSTITUTE(SUBSTITUTE(Cash_Flow[[#This Row],[Fund Name]],CHAR(160)," "),CHAR(9),"")))</f>
        <v>FUND I</v>
      </c>
      <c r="W11359" t="str">
        <f>UPPER(TRIM(SUBSTITUTE(SUBSTITUTE(Cash_Flow[[#This Row],[Security Type]],CHAR(160)," "),CHAR(9),"")))</f>
        <v>LOAN</v>
      </c>
      <c r="X1135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9083.33</v>
      </c>
      <c r="Y11359" s="2">
        <f>_xlfn.LET(
  _xlpm.x, Cash_Flow[[#This Row],[Date]],
  IF(ISNUMBER(_xlpm.x), _xlpm.x, IFERROR(DATEVALUE(SUBSTITUTE(SUBSTITUTE(_xlpm.x,CHAR(160)," "),CHAR(9),"" )), ""))
)</f>
        <v>40178</v>
      </c>
    </row>
    <row r="11360" spans="1:25" hidden="1" x14ac:dyDescent="0.35">
      <c r="A11360" s="2">
        <v>40209</v>
      </c>
      <c r="B11360" t="s">
        <v>66</v>
      </c>
      <c r="C11360" t="s">
        <v>20</v>
      </c>
      <c r="D11360" t="s">
        <v>21</v>
      </c>
      <c r="E11360" t="s">
        <v>28</v>
      </c>
      <c r="F11360" t="s">
        <v>25</v>
      </c>
      <c r="G11360">
        <v>49083.33</v>
      </c>
      <c r="H11360">
        <v>0</v>
      </c>
      <c r="I11360">
        <v>0</v>
      </c>
      <c r="J11360">
        <v>49083.33</v>
      </c>
      <c r="K11360">
        <v>0</v>
      </c>
      <c r="L11360">
        <v>0</v>
      </c>
      <c r="M11360">
        <v>0</v>
      </c>
      <c r="N11360">
        <v>0</v>
      </c>
      <c r="O11360">
        <v>0</v>
      </c>
      <c r="P11360">
        <v>0</v>
      </c>
      <c r="Q11360">
        <v>49083.33</v>
      </c>
      <c r="R11360" t="s">
        <v>764</v>
      </c>
      <c r="S11360" t="s">
        <v>66</v>
      </c>
      <c r="T11360" t="s">
        <v>942</v>
      </c>
      <c r="U11360" t="str">
        <f>UPPER(TRIM(SUBSTITUTE(SUBSTITUTE(Cash_Flow[[#This Row],[Deal]],CHAR(160)," "),CHAR(9),"")))</f>
        <v>SAF-T-NET</v>
      </c>
      <c r="V11360" t="str">
        <f>UPPER(TRIM(SUBSTITUTE(SUBSTITUTE(Cash_Flow[[#This Row],[Fund Name]],CHAR(160)," "),CHAR(9),"")))</f>
        <v>FUND I</v>
      </c>
      <c r="W11360" t="str">
        <f>UPPER(TRIM(SUBSTITUTE(SUBSTITUTE(Cash_Flow[[#This Row],[Security Type]],CHAR(160)," "),CHAR(9),"")))</f>
        <v>LOAN</v>
      </c>
      <c r="X1136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9083.33</v>
      </c>
      <c r="Y11360" s="2">
        <f>_xlfn.LET(
  _xlpm.x, Cash_Flow[[#This Row],[Date]],
  IF(ISNUMBER(_xlpm.x), _xlpm.x, IFERROR(DATEVALUE(SUBSTITUTE(SUBSTITUTE(_xlpm.x,CHAR(160)," "),CHAR(9),"" )), ""))
)</f>
        <v>40209</v>
      </c>
    </row>
    <row r="11361" spans="1:25" hidden="1" x14ac:dyDescent="0.35">
      <c r="A11361" s="2">
        <v>40237</v>
      </c>
      <c r="B11361" t="s">
        <v>66</v>
      </c>
      <c r="C11361" t="s">
        <v>20</v>
      </c>
      <c r="D11361" t="s">
        <v>21</v>
      </c>
      <c r="E11361" t="s">
        <v>28</v>
      </c>
      <c r="F11361" t="s">
        <v>25</v>
      </c>
      <c r="G11361">
        <v>44333.33</v>
      </c>
      <c r="H11361">
        <v>0</v>
      </c>
      <c r="I11361">
        <v>0</v>
      </c>
      <c r="J11361">
        <v>44333.33</v>
      </c>
      <c r="K11361">
        <v>0</v>
      </c>
      <c r="L11361">
        <v>0</v>
      </c>
      <c r="M11361">
        <v>0</v>
      </c>
      <c r="N11361">
        <v>0</v>
      </c>
      <c r="O11361">
        <v>0</v>
      </c>
      <c r="P11361">
        <v>0</v>
      </c>
      <c r="Q11361">
        <v>44333.33</v>
      </c>
      <c r="R11361" t="s">
        <v>764</v>
      </c>
      <c r="S11361" t="s">
        <v>66</v>
      </c>
      <c r="T11361" t="s">
        <v>942</v>
      </c>
      <c r="U11361" t="str">
        <f>UPPER(TRIM(SUBSTITUTE(SUBSTITUTE(Cash_Flow[[#This Row],[Deal]],CHAR(160)," "),CHAR(9),"")))</f>
        <v>SAF-T-NET</v>
      </c>
      <c r="V11361" t="str">
        <f>UPPER(TRIM(SUBSTITUTE(SUBSTITUTE(Cash_Flow[[#This Row],[Fund Name]],CHAR(160)," "),CHAR(9),"")))</f>
        <v>FUND I</v>
      </c>
      <c r="W11361" t="str">
        <f>UPPER(TRIM(SUBSTITUTE(SUBSTITUTE(Cash_Flow[[#This Row],[Security Type]],CHAR(160)," "),CHAR(9),"")))</f>
        <v>LOAN</v>
      </c>
      <c r="X1136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4333.33</v>
      </c>
      <c r="Y11361" s="2">
        <f>_xlfn.LET(
  _xlpm.x, Cash_Flow[[#This Row],[Date]],
  IF(ISNUMBER(_xlpm.x), _xlpm.x, IFERROR(DATEVALUE(SUBSTITUTE(SUBSTITUTE(_xlpm.x,CHAR(160)," "),CHAR(9),"" )), ""))
)</f>
        <v>40237</v>
      </c>
    </row>
    <row r="11362" spans="1:25" hidden="1" x14ac:dyDescent="0.35">
      <c r="A11362" s="2">
        <v>40256</v>
      </c>
      <c r="B11362" t="s">
        <v>66</v>
      </c>
      <c r="C11362" t="s">
        <v>20</v>
      </c>
      <c r="D11362" t="s">
        <v>21</v>
      </c>
      <c r="E11362" t="s">
        <v>28</v>
      </c>
      <c r="F11362" t="s">
        <v>31</v>
      </c>
      <c r="G11362">
        <v>3000000</v>
      </c>
      <c r="H11362">
        <v>0</v>
      </c>
      <c r="I11362">
        <v>0</v>
      </c>
      <c r="J11362">
        <v>3000000</v>
      </c>
      <c r="K11362">
        <v>0</v>
      </c>
      <c r="L11362">
        <v>0</v>
      </c>
      <c r="M11362">
        <v>0</v>
      </c>
      <c r="N11362">
        <v>0</v>
      </c>
      <c r="O11362">
        <v>0</v>
      </c>
      <c r="P11362">
        <v>0</v>
      </c>
      <c r="Q11362">
        <v>3000000</v>
      </c>
      <c r="R11362" t="s">
        <v>764</v>
      </c>
      <c r="S11362" t="s">
        <v>66</v>
      </c>
      <c r="T11362" t="s">
        <v>942</v>
      </c>
      <c r="U11362" t="str">
        <f>UPPER(TRIM(SUBSTITUTE(SUBSTITUTE(Cash_Flow[[#This Row],[Deal]],CHAR(160)," "),CHAR(9),"")))</f>
        <v>SAF-T-NET</v>
      </c>
      <c r="V11362" t="str">
        <f>UPPER(TRIM(SUBSTITUTE(SUBSTITUTE(Cash_Flow[[#This Row],[Fund Name]],CHAR(160)," "),CHAR(9),"")))</f>
        <v>FUND I</v>
      </c>
      <c r="W11362" t="str">
        <f>UPPER(TRIM(SUBSTITUTE(SUBSTITUTE(Cash_Flow[[#This Row],[Security Type]],CHAR(160)," "),CHAR(9),"")))</f>
        <v>LOAN</v>
      </c>
      <c r="X1136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000000</v>
      </c>
      <c r="Y11362" s="2">
        <f>_xlfn.LET(
  _xlpm.x, Cash_Flow[[#This Row],[Date]],
  IF(ISNUMBER(_xlpm.x), _xlpm.x, IFERROR(DATEVALUE(SUBSTITUTE(SUBSTITUTE(_xlpm.x,CHAR(160)," "),CHAR(9),"" )), ""))
)</f>
        <v>40256</v>
      </c>
    </row>
    <row r="11363" spans="1:25" hidden="1" x14ac:dyDescent="0.35">
      <c r="A11363" s="2">
        <v>40256</v>
      </c>
      <c r="B11363" t="s">
        <v>66</v>
      </c>
      <c r="C11363" t="s">
        <v>20</v>
      </c>
      <c r="D11363" t="s">
        <v>21</v>
      </c>
      <c r="E11363" t="s">
        <v>28</v>
      </c>
      <c r="F11363" t="s">
        <v>23</v>
      </c>
      <c r="G11363">
        <v>30000</v>
      </c>
      <c r="H11363">
        <v>0</v>
      </c>
      <c r="I11363">
        <v>0</v>
      </c>
      <c r="J11363">
        <v>30000</v>
      </c>
      <c r="K11363">
        <v>0</v>
      </c>
      <c r="L11363">
        <v>0</v>
      </c>
      <c r="M11363">
        <v>0</v>
      </c>
      <c r="N11363">
        <v>0</v>
      </c>
      <c r="O11363">
        <v>0</v>
      </c>
      <c r="P11363">
        <v>0</v>
      </c>
      <c r="Q11363">
        <v>30000</v>
      </c>
      <c r="R11363" t="s">
        <v>764</v>
      </c>
      <c r="S11363" t="s">
        <v>66</v>
      </c>
      <c r="T11363" t="s">
        <v>942</v>
      </c>
      <c r="U11363" t="str">
        <f>UPPER(TRIM(SUBSTITUTE(SUBSTITUTE(Cash_Flow[[#This Row],[Deal]],CHAR(160)," "),CHAR(9),"")))</f>
        <v>SAF-T-NET</v>
      </c>
      <c r="V11363" t="str">
        <f>UPPER(TRIM(SUBSTITUTE(SUBSTITUTE(Cash_Flow[[#This Row],[Fund Name]],CHAR(160)," "),CHAR(9),"")))</f>
        <v>FUND I</v>
      </c>
      <c r="W11363" t="str">
        <f>UPPER(TRIM(SUBSTITUTE(SUBSTITUTE(Cash_Flow[[#This Row],[Security Type]],CHAR(160)," "),CHAR(9),"")))</f>
        <v>LOAN</v>
      </c>
      <c r="X1136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0000</v>
      </c>
      <c r="Y11363" s="2">
        <f>_xlfn.LET(
  _xlpm.x, Cash_Flow[[#This Row],[Date]],
  IF(ISNUMBER(_xlpm.x), _xlpm.x, IFERROR(DATEVALUE(SUBSTITUTE(SUBSTITUTE(_xlpm.x,CHAR(160)," "),CHAR(9),"" )), ""))
)</f>
        <v>40256</v>
      </c>
    </row>
    <row r="11364" spans="1:25" hidden="1" x14ac:dyDescent="0.35">
      <c r="A11364" s="2">
        <v>40256</v>
      </c>
      <c r="B11364" t="s">
        <v>66</v>
      </c>
      <c r="C11364" t="s">
        <v>20</v>
      </c>
      <c r="D11364" t="s">
        <v>21</v>
      </c>
      <c r="E11364" t="s">
        <v>28</v>
      </c>
      <c r="F11364" t="s">
        <v>23</v>
      </c>
      <c r="G11364">
        <v>120000</v>
      </c>
      <c r="H11364">
        <v>0</v>
      </c>
      <c r="I11364">
        <v>0</v>
      </c>
      <c r="J11364">
        <v>120000</v>
      </c>
      <c r="K11364">
        <v>0</v>
      </c>
      <c r="L11364">
        <v>0</v>
      </c>
      <c r="M11364">
        <v>0</v>
      </c>
      <c r="N11364">
        <v>0</v>
      </c>
      <c r="O11364">
        <v>0</v>
      </c>
      <c r="P11364">
        <v>0</v>
      </c>
      <c r="Q11364">
        <v>120000</v>
      </c>
      <c r="R11364" t="s">
        <v>764</v>
      </c>
      <c r="S11364" t="s">
        <v>66</v>
      </c>
      <c r="T11364" t="s">
        <v>942</v>
      </c>
      <c r="U11364" t="str">
        <f>UPPER(TRIM(SUBSTITUTE(SUBSTITUTE(Cash_Flow[[#This Row],[Deal]],CHAR(160)," "),CHAR(9),"")))</f>
        <v>SAF-T-NET</v>
      </c>
      <c r="V11364" t="str">
        <f>UPPER(TRIM(SUBSTITUTE(SUBSTITUTE(Cash_Flow[[#This Row],[Fund Name]],CHAR(160)," "),CHAR(9),"")))</f>
        <v>FUND I</v>
      </c>
      <c r="W11364" t="str">
        <f>UPPER(TRIM(SUBSTITUTE(SUBSTITUTE(Cash_Flow[[#This Row],[Security Type]],CHAR(160)," "),CHAR(9),"")))</f>
        <v>LOAN</v>
      </c>
      <c r="X1136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20000</v>
      </c>
      <c r="Y11364" s="2">
        <f>_xlfn.LET(
  _xlpm.x, Cash_Flow[[#This Row],[Date]],
  IF(ISNUMBER(_xlpm.x), _xlpm.x, IFERROR(DATEVALUE(SUBSTITUTE(SUBSTITUTE(_xlpm.x,CHAR(160)," "),CHAR(9),"" )), ""))
)</f>
        <v>40256</v>
      </c>
    </row>
    <row r="11365" spans="1:25" hidden="1" x14ac:dyDescent="0.35">
      <c r="A11365" s="2">
        <v>40256</v>
      </c>
      <c r="B11365" t="s">
        <v>66</v>
      </c>
      <c r="C11365" t="s">
        <v>20</v>
      </c>
      <c r="D11365" t="s">
        <v>21</v>
      </c>
      <c r="E11365" t="s">
        <v>28</v>
      </c>
      <c r="F11365" t="s">
        <v>25</v>
      </c>
      <c r="G11365">
        <v>34833.33</v>
      </c>
      <c r="H11365">
        <v>0</v>
      </c>
      <c r="I11365">
        <v>0</v>
      </c>
      <c r="J11365">
        <v>34833.33</v>
      </c>
      <c r="K11365">
        <v>0</v>
      </c>
      <c r="L11365">
        <v>0</v>
      </c>
      <c r="M11365">
        <v>0</v>
      </c>
      <c r="N11365">
        <v>0</v>
      </c>
      <c r="O11365">
        <v>0</v>
      </c>
      <c r="P11365">
        <v>0</v>
      </c>
      <c r="Q11365">
        <v>34833.33</v>
      </c>
      <c r="R11365" t="s">
        <v>764</v>
      </c>
      <c r="S11365" t="s">
        <v>66</v>
      </c>
      <c r="T11365" t="s">
        <v>942</v>
      </c>
      <c r="U11365" t="str">
        <f>UPPER(TRIM(SUBSTITUTE(SUBSTITUTE(Cash_Flow[[#This Row],[Deal]],CHAR(160)," "),CHAR(9),"")))</f>
        <v>SAF-T-NET</v>
      </c>
      <c r="V11365" t="str">
        <f>UPPER(TRIM(SUBSTITUTE(SUBSTITUTE(Cash_Flow[[#This Row],[Fund Name]],CHAR(160)," "),CHAR(9),"")))</f>
        <v>FUND I</v>
      </c>
      <c r="W11365" t="str">
        <f>UPPER(TRIM(SUBSTITUTE(SUBSTITUTE(Cash_Flow[[#This Row],[Security Type]],CHAR(160)," "),CHAR(9),"")))</f>
        <v>LOAN</v>
      </c>
      <c r="X1136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4833.33</v>
      </c>
      <c r="Y11365" s="2">
        <f>_xlfn.LET(
  _xlpm.x, Cash_Flow[[#This Row],[Date]],
  IF(ISNUMBER(_xlpm.x), _xlpm.x, IFERROR(DATEVALUE(SUBSTITUTE(SUBSTITUTE(_xlpm.x,CHAR(160)," "),CHAR(9),"" )), ""))
)</f>
        <v>40256</v>
      </c>
    </row>
    <row r="11366" spans="1:25" hidden="1" x14ac:dyDescent="0.35">
      <c r="A11366" s="2">
        <v>39371</v>
      </c>
      <c r="B11366" t="s">
        <v>41</v>
      </c>
      <c r="C11366" t="s">
        <v>20</v>
      </c>
      <c r="D11366" t="s">
        <v>21</v>
      </c>
      <c r="E11366" t="s">
        <v>22</v>
      </c>
      <c r="F11366" t="s">
        <v>24</v>
      </c>
      <c r="G11366">
        <v>-1875000</v>
      </c>
      <c r="H11366">
        <v>1875000</v>
      </c>
      <c r="I11366">
        <v>0</v>
      </c>
      <c r="J11366">
        <v>0</v>
      </c>
      <c r="K11366">
        <v>0</v>
      </c>
      <c r="L11366">
        <v>0</v>
      </c>
      <c r="M11366">
        <v>0</v>
      </c>
      <c r="N11366">
        <v>0</v>
      </c>
      <c r="O11366">
        <v>1875000</v>
      </c>
      <c r="P11366">
        <v>0</v>
      </c>
      <c r="Q11366">
        <v>0</v>
      </c>
      <c r="R11366" t="s">
        <v>766</v>
      </c>
      <c r="S11366" t="s">
        <v>41</v>
      </c>
      <c r="T11366" t="s">
        <v>942</v>
      </c>
      <c r="U11366" t="str">
        <f>UPPER(TRIM(SUBSTITUTE(SUBSTITUTE(Cash_Flow[[#This Row],[Deal]],CHAR(160)," "),CHAR(9),"")))</f>
        <v>SALEM ONE</v>
      </c>
      <c r="V11366" t="str">
        <f>UPPER(TRIM(SUBSTITUTE(SUBSTITUTE(Cash_Flow[[#This Row],[Fund Name]],CHAR(160)," "),CHAR(9),"")))</f>
        <v>FUND I</v>
      </c>
      <c r="W11366" t="str">
        <f>UPPER(TRIM(SUBSTITUTE(SUBSTITUTE(Cash_Flow[[#This Row],[Security Type]],CHAR(160)," "),CHAR(9),"")))</f>
        <v>DEBT SECURITY</v>
      </c>
      <c r="X1136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1875000</v>
      </c>
      <c r="Y11366" s="2">
        <f>_xlfn.LET(
  _xlpm.x, Cash_Flow[[#This Row],[Date]],
  IF(ISNUMBER(_xlpm.x), _xlpm.x, IFERROR(DATEVALUE(SUBSTITUTE(SUBSTITUTE(_xlpm.x,CHAR(160)," "),CHAR(9),"" )), ""))
)</f>
        <v>39371</v>
      </c>
    </row>
    <row r="11367" spans="1:25" hidden="1" x14ac:dyDescent="0.35">
      <c r="A11367" s="2">
        <v>39371</v>
      </c>
      <c r="B11367" t="s">
        <v>41</v>
      </c>
      <c r="C11367" t="s">
        <v>20</v>
      </c>
      <c r="D11367" t="s">
        <v>21</v>
      </c>
      <c r="E11367" t="s">
        <v>34</v>
      </c>
      <c r="F11367" t="s">
        <v>24</v>
      </c>
      <c r="G11367">
        <v>-250000</v>
      </c>
      <c r="H11367">
        <v>0</v>
      </c>
      <c r="I11367">
        <v>0</v>
      </c>
      <c r="J11367">
        <v>0</v>
      </c>
      <c r="K11367">
        <v>0</v>
      </c>
      <c r="L11367">
        <v>250000</v>
      </c>
      <c r="M11367">
        <v>0</v>
      </c>
      <c r="N11367">
        <v>0</v>
      </c>
      <c r="O11367">
        <v>250000</v>
      </c>
      <c r="P11367">
        <v>0</v>
      </c>
      <c r="Q11367">
        <v>0</v>
      </c>
      <c r="R11367" t="s">
        <v>766</v>
      </c>
      <c r="S11367" t="s">
        <v>41</v>
      </c>
      <c r="T11367" t="s">
        <v>34</v>
      </c>
      <c r="U11367" t="str">
        <f>UPPER(TRIM(SUBSTITUTE(SUBSTITUTE(Cash_Flow[[#This Row],[Deal]],CHAR(160)," "),CHAR(9),"")))</f>
        <v>SALEM ONE</v>
      </c>
      <c r="V11367" t="str">
        <f>UPPER(TRIM(SUBSTITUTE(SUBSTITUTE(Cash_Flow[[#This Row],[Fund Name]],CHAR(160)," "),CHAR(9),"")))</f>
        <v>FUND I</v>
      </c>
      <c r="W11367" t="str">
        <f>UPPER(TRIM(SUBSTITUTE(SUBSTITUTE(Cash_Flow[[#This Row],[Security Type]],CHAR(160)," "),CHAR(9),"")))</f>
        <v>EQUITY</v>
      </c>
      <c r="X1136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250000</v>
      </c>
      <c r="Y11367" s="2">
        <f>_xlfn.LET(
  _xlpm.x, Cash_Flow[[#This Row],[Date]],
  IF(ISNUMBER(_xlpm.x), _xlpm.x, IFERROR(DATEVALUE(SUBSTITUTE(SUBSTITUTE(_xlpm.x,CHAR(160)," "),CHAR(9),"" )), ""))
)</f>
        <v>39371</v>
      </c>
    </row>
    <row r="11368" spans="1:25" hidden="1" x14ac:dyDescent="0.35">
      <c r="A11368" s="2">
        <v>39371</v>
      </c>
      <c r="B11368" t="s">
        <v>41</v>
      </c>
      <c r="C11368" t="s">
        <v>20</v>
      </c>
      <c r="D11368" t="s">
        <v>21</v>
      </c>
      <c r="E11368" t="s">
        <v>22</v>
      </c>
      <c r="F11368" t="s">
        <v>23</v>
      </c>
      <c r="G11368">
        <v>37500</v>
      </c>
      <c r="H11368">
        <v>0</v>
      </c>
      <c r="I11368">
        <v>0</v>
      </c>
      <c r="J11368">
        <v>37500</v>
      </c>
      <c r="K11368">
        <v>0</v>
      </c>
      <c r="L11368">
        <v>0</v>
      </c>
      <c r="M11368">
        <v>0</v>
      </c>
      <c r="N11368">
        <v>0</v>
      </c>
      <c r="O11368">
        <v>0</v>
      </c>
      <c r="P11368">
        <v>0</v>
      </c>
      <c r="Q11368">
        <v>37500</v>
      </c>
      <c r="R11368" t="s">
        <v>766</v>
      </c>
      <c r="S11368" t="s">
        <v>41</v>
      </c>
      <c r="T11368" t="s">
        <v>942</v>
      </c>
      <c r="U11368" t="str">
        <f>UPPER(TRIM(SUBSTITUTE(SUBSTITUTE(Cash_Flow[[#This Row],[Deal]],CHAR(160)," "),CHAR(9),"")))</f>
        <v>SALEM ONE</v>
      </c>
      <c r="V11368" t="str">
        <f>UPPER(TRIM(SUBSTITUTE(SUBSTITUTE(Cash_Flow[[#This Row],[Fund Name]],CHAR(160)," "),CHAR(9),"")))</f>
        <v>FUND I</v>
      </c>
      <c r="W11368" t="str">
        <f>UPPER(TRIM(SUBSTITUTE(SUBSTITUTE(Cash_Flow[[#This Row],[Security Type]],CHAR(160)," "),CHAR(9),"")))</f>
        <v>DEBT SECURITY</v>
      </c>
      <c r="X1136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7500</v>
      </c>
      <c r="Y11368" s="2">
        <f>_xlfn.LET(
  _xlpm.x, Cash_Flow[[#This Row],[Date]],
  IF(ISNUMBER(_xlpm.x), _xlpm.x, IFERROR(DATEVALUE(SUBSTITUTE(SUBSTITUTE(_xlpm.x,CHAR(160)," "),CHAR(9),"" )), ""))
)</f>
        <v>39371</v>
      </c>
    </row>
    <row r="11369" spans="1:25" hidden="1" x14ac:dyDescent="0.35">
      <c r="A11369" s="2">
        <v>39386</v>
      </c>
      <c r="B11369" t="s">
        <v>41</v>
      </c>
      <c r="C11369" t="s">
        <v>20</v>
      </c>
      <c r="D11369" t="s">
        <v>21</v>
      </c>
      <c r="E11369" t="s">
        <v>22</v>
      </c>
      <c r="F11369" t="s">
        <v>25</v>
      </c>
      <c r="G11369">
        <v>18750</v>
      </c>
      <c r="H11369">
        <v>0</v>
      </c>
      <c r="I11369">
        <v>0</v>
      </c>
      <c r="J11369">
        <v>18750</v>
      </c>
      <c r="K11369">
        <v>0</v>
      </c>
      <c r="L11369">
        <v>0</v>
      </c>
      <c r="M11369">
        <v>0</v>
      </c>
      <c r="N11369">
        <v>0</v>
      </c>
      <c r="O11369">
        <v>0</v>
      </c>
      <c r="P11369">
        <v>0</v>
      </c>
      <c r="Q11369">
        <v>18750</v>
      </c>
      <c r="R11369" t="s">
        <v>766</v>
      </c>
      <c r="S11369" t="s">
        <v>41</v>
      </c>
      <c r="T11369" t="s">
        <v>942</v>
      </c>
      <c r="U11369" t="str">
        <f>UPPER(TRIM(SUBSTITUTE(SUBSTITUTE(Cash_Flow[[#This Row],[Deal]],CHAR(160)," "),CHAR(9),"")))</f>
        <v>SALEM ONE</v>
      </c>
      <c r="V11369" t="str">
        <f>UPPER(TRIM(SUBSTITUTE(SUBSTITUTE(Cash_Flow[[#This Row],[Fund Name]],CHAR(160)," "),CHAR(9),"")))</f>
        <v>FUND I</v>
      </c>
      <c r="W11369" t="str">
        <f>UPPER(TRIM(SUBSTITUTE(SUBSTITUTE(Cash_Flow[[#This Row],[Security Type]],CHAR(160)," "),CHAR(9),"")))</f>
        <v>DEBT SECURITY</v>
      </c>
      <c r="X1136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8750</v>
      </c>
      <c r="Y11369" s="2">
        <f>_xlfn.LET(
  _xlpm.x, Cash_Flow[[#This Row],[Date]],
  IF(ISNUMBER(_xlpm.x), _xlpm.x, IFERROR(DATEVALUE(SUBSTITUTE(SUBSTITUTE(_xlpm.x,CHAR(160)," "),CHAR(9),"" )), ""))
)</f>
        <v>39386</v>
      </c>
    </row>
    <row r="11370" spans="1:25" hidden="1" x14ac:dyDescent="0.35">
      <c r="A11370" s="2">
        <v>39416</v>
      </c>
      <c r="B11370" t="s">
        <v>41</v>
      </c>
      <c r="C11370" t="s">
        <v>20</v>
      </c>
      <c r="D11370" t="s">
        <v>21</v>
      </c>
      <c r="E11370" t="s">
        <v>22</v>
      </c>
      <c r="F11370" t="s">
        <v>25</v>
      </c>
      <c r="G11370">
        <v>9375</v>
      </c>
      <c r="H11370">
        <v>0</v>
      </c>
      <c r="I11370">
        <v>0</v>
      </c>
      <c r="J11370">
        <v>9375</v>
      </c>
      <c r="K11370">
        <v>0</v>
      </c>
      <c r="L11370">
        <v>0</v>
      </c>
      <c r="M11370">
        <v>0</v>
      </c>
      <c r="N11370">
        <v>0</v>
      </c>
      <c r="O11370">
        <v>0</v>
      </c>
      <c r="P11370">
        <v>0</v>
      </c>
      <c r="Q11370">
        <v>9375</v>
      </c>
      <c r="R11370" t="s">
        <v>766</v>
      </c>
      <c r="S11370" t="s">
        <v>41</v>
      </c>
      <c r="T11370" t="s">
        <v>942</v>
      </c>
      <c r="U11370" t="str">
        <f>UPPER(TRIM(SUBSTITUTE(SUBSTITUTE(Cash_Flow[[#This Row],[Deal]],CHAR(160)," "),CHAR(9),"")))</f>
        <v>SALEM ONE</v>
      </c>
      <c r="V11370" t="str">
        <f>UPPER(TRIM(SUBSTITUTE(SUBSTITUTE(Cash_Flow[[#This Row],[Fund Name]],CHAR(160)," "),CHAR(9),"")))</f>
        <v>FUND I</v>
      </c>
      <c r="W11370" t="str">
        <f>UPPER(TRIM(SUBSTITUTE(SUBSTITUTE(Cash_Flow[[#This Row],[Security Type]],CHAR(160)," "),CHAR(9),"")))</f>
        <v>DEBT SECURITY</v>
      </c>
      <c r="X1137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375</v>
      </c>
      <c r="Y11370" s="2">
        <f>_xlfn.LET(
  _xlpm.x, Cash_Flow[[#This Row],[Date]],
  IF(ISNUMBER(_xlpm.x), _xlpm.x, IFERROR(DATEVALUE(SUBSTITUTE(SUBSTITUTE(_xlpm.x,CHAR(160)," "),CHAR(9),"" )), ""))
)</f>
        <v>39416</v>
      </c>
    </row>
    <row r="11371" spans="1:25" hidden="1" x14ac:dyDescent="0.35">
      <c r="A11371" s="2">
        <v>39447</v>
      </c>
      <c r="B11371" t="s">
        <v>41</v>
      </c>
      <c r="C11371" t="s">
        <v>20</v>
      </c>
      <c r="D11371" t="s">
        <v>21</v>
      </c>
      <c r="E11371" t="s">
        <v>22</v>
      </c>
      <c r="F11371" t="s">
        <v>25</v>
      </c>
      <c r="G11371">
        <v>18750</v>
      </c>
      <c r="H11371">
        <v>0</v>
      </c>
      <c r="I11371">
        <v>0</v>
      </c>
      <c r="J11371">
        <v>18750</v>
      </c>
      <c r="K11371">
        <v>0</v>
      </c>
      <c r="L11371">
        <v>0</v>
      </c>
      <c r="M11371">
        <v>0</v>
      </c>
      <c r="N11371">
        <v>0</v>
      </c>
      <c r="O11371">
        <v>0</v>
      </c>
      <c r="P11371">
        <v>0</v>
      </c>
      <c r="Q11371">
        <v>18750</v>
      </c>
      <c r="R11371" t="s">
        <v>766</v>
      </c>
      <c r="S11371" t="s">
        <v>41</v>
      </c>
      <c r="T11371" t="s">
        <v>942</v>
      </c>
      <c r="U11371" t="str">
        <f>UPPER(TRIM(SUBSTITUTE(SUBSTITUTE(Cash_Flow[[#This Row],[Deal]],CHAR(160)," "),CHAR(9),"")))</f>
        <v>SALEM ONE</v>
      </c>
      <c r="V11371" t="str">
        <f>UPPER(TRIM(SUBSTITUTE(SUBSTITUTE(Cash_Flow[[#This Row],[Fund Name]],CHAR(160)," "),CHAR(9),"")))</f>
        <v>FUND I</v>
      </c>
      <c r="W11371" t="str">
        <f>UPPER(TRIM(SUBSTITUTE(SUBSTITUTE(Cash_Flow[[#This Row],[Security Type]],CHAR(160)," "),CHAR(9),"")))</f>
        <v>DEBT SECURITY</v>
      </c>
      <c r="X1137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8750</v>
      </c>
      <c r="Y11371" s="2">
        <f>_xlfn.LET(
  _xlpm.x, Cash_Flow[[#This Row],[Date]],
  IF(ISNUMBER(_xlpm.x), _xlpm.x, IFERROR(DATEVALUE(SUBSTITUTE(SUBSTITUTE(_xlpm.x,CHAR(160)," "),CHAR(9),"" )), ""))
)</f>
        <v>39447</v>
      </c>
    </row>
    <row r="11372" spans="1:25" hidden="1" x14ac:dyDescent="0.35">
      <c r="A11372" s="2">
        <v>39478</v>
      </c>
      <c r="B11372" t="s">
        <v>41</v>
      </c>
      <c r="C11372" t="s">
        <v>20</v>
      </c>
      <c r="D11372" t="s">
        <v>21</v>
      </c>
      <c r="E11372" t="s">
        <v>22</v>
      </c>
      <c r="F11372" t="s">
        <v>25</v>
      </c>
      <c r="G11372">
        <v>18750</v>
      </c>
      <c r="H11372">
        <v>0</v>
      </c>
      <c r="I11372">
        <v>0</v>
      </c>
      <c r="J11372">
        <v>18750</v>
      </c>
      <c r="K11372">
        <v>0</v>
      </c>
      <c r="L11372">
        <v>0</v>
      </c>
      <c r="M11372">
        <v>0</v>
      </c>
      <c r="N11372">
        <v>0</v>
      </c>
      <c r="O11372">
        <v>0</v>
      </c>
      <c r="P11372">
        <v>0</v>
      </c>
      <c r="Q11372">
        <v>18750</v>
      </c>
      <c r="R11372" t="s">
        <v>766</v>
      </c>
      <c r="S11372" t="s">
        <v>41</v>
      </c>
      <c r="T11372" t="s">
        <v>942</v>
      </c>
      <c r="U11372" t="str">
        <f>UPPER(TRIM(SUBSTITUTE(SUBSTITUTE(Cash_Flow[[#This Row],[Deal]],CHAR(160)," "),CHAR(9),"")))</f>
        <v>SALEM ONE</v>
      </c>
      <c r="V11372" t="str">
        <f>UPPER(TRIM(SUBSTITUTE(SUBSTITUTE(Cash_Flow[[#This Row],[Fund Name]],CHAR(160)," "),CHAR(9),"")))</f>
        <v>FUND I</v>
      </c>
      <c r="W11372" t="str">
        <f>UPPER(TRIM(SUBSTITUTE(SUBSTITUTE(Cash_Flow[[#This Row],[Security Type]],CHAR(160)," "),CHAR(9),"")))</f>
        <v>DEBT SECURITY</v>
      </c>
      <c r="X1137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8750</v>
      </c>
      <c r="Y11372" s="2">
        <f>_xlfn.LET(
  _xlpm.x, Cash_Flow[[#This Row],[Date]],
  IF(ISNUMBER(_xlpm.x), _xlpm.x, IFERROR(DATEVALUE(SUBSTITUTE(SUBSTITUTE(_xlpm.x,CHAR(160)," "),CHAR(9),"" )), ""))
)</f>
        <v>39478</v>
      </c>
    </row>
    <row r="11373" spans="1:25" hidden="1" x14ac:dyDescent="0.35">
      <c r="A11373" s="2">
        <v>39507</v>
      </c>
      <c r="B11373" t="s">
        <v>41</v>
      </c>
      <c r="C11373" t="s">
        <v>20</v>
      </c>
      <c r="D11373" t="s">
        <v>21</v>
      </c>
      <c r="E11373" t="s">
        <v>22</v>
      </c>
      <c r="F11373" t="s">
        <v>25</v>
      </c>
      <c r="G11373">
        <v>18750</v>
      </c>
      <c r="H11373">
        <v>0</v>
      </c>
      <c r="I11373">
        <v>0</v>
      </c>
      <c r="J11373">
        <v>18750</v>
      </c>
      <c r="K11373">
        <v>0</v>
      </c>
      <c r="L11373">
        <v>0</v>
      </c>
      <c r="M11373">
        <v>0</v>
      </c>
      <c r="N11373">
        <v>0</v>
      </c>
      <c r="O11373">
        <v>0</v>
      </c>
      <c r="P11373">
        <v>0</v>
      </c>
      <c r="Q11373">
        <v>18750</v>
      </c>
      <c r="R11373" t="s">
        <v>766</v>
      </c>
      <c r="S11373" t="s">
        <v>41</v>
      </c>
      <c r="T11373" t="s">
        <v>942</v>
      </c>
      <c r="U11373" t="str">
        <f>UPPER(TRIM(SUBSTITUTE(SUBSTITUTE(Cash_Flow[[#This Row],[Deal]],CHAR(160)," "),CHAR(9),"")))</f>
        <v>SALEM ONE</v>
      </c>
      <c r="V11373" t="str">
        <f>UPPER(TRIM(SUBSTITUTE(SUBSTITUTE(Cash_Flow[[#This Row],[Fund Name]],CHAR(160)," "),CHAR(9),"")))</f>
        <v>FUND I</v>
      </c>
      <c r="W11373" t="str">
        <f>UPPER(TRIM(SUBSTITUTE(SUBSTITUTE(Cash_Flow[[#This Row],[Security Type]],CHAR(160)," "),CHAR(9),"")))</f>
        <v>DEBT SECURITY</v>
      </c>
      <c r="X1137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8750</v>
      </c>
      <c r="Y11373" s="2">
        <f>_xlfn.LET(
  _xlpm.x, Cash_Flow[[#This Row],[Date]],
  IF(ISNUMBER(_xlpm.x), _xlpm.x, IFERROR(DATEVALUE(SUBSTITUTE(SUBSTITUTE(_xlpm.x,CHAR(160)," "),CHAR(9),"" )), ""))
)</f>
        <v>39507</v>
      </c>
    </row>
    <row r="11374" spans="1:25" hidden="1" x14ac:dyDescent="0.35">
      <c r="A11374" s="2">
        <v>39538</v>
      </c>
      <c r="B11374" t="s">
        <v>41</v>
      </c>
      <c r="C11374" t="s">
        <v>20</v>
      </c>
      <c r="D11374" t="s">
        <v>21</v>
      </c>
      <c r="E11374" t="s">
        <v>22</v>
      </c>
      <c r="F11374" t="s">
        <v>25</v>
      </c>
      <c r="G11374">
        <v>18750</v>
      </c>
      <c r="H11374">
        <v>0</v>
      </c>
      <c r="I11374">
        <v>0</v>
      </c>
      <c r="J11374">
        <v>18750</v>
      </c>
      <c r="K11374">
        <v>0</v>
      </c>
      <c r="L11374">
        <v>0</v>
      </c>
      <c r="M11374">
        <v>0</v>
      </c>
      <c r="N11374">
        <v>0</v>
      </c>
      <c r="O11374">
        <v>0</v>
      </c>
      <c r="P11374">
        <v>0</v>
      </c>
      <c r="Q11374">
        <v>18750</v>
      </c>
      <c r="R11374" t="s">
        <v>766</v>
      </c>
      <c r="S11374" t="s">
        <v>41</v>
      </c>
      <c r="T11374" t="s">
        <v>942</v>
      </c>
      <c r="U11374" t="str">
        <f>UPPER(TRIM(SUBSTITUTE(SUBSTITUTE(Cash_Flow[[#This Row],[Deal]],CHAR(160)," "),CHAR(9),"")))</f>
        <v>SALEM ONE</v>
      </c>
      <c r="V11374" t="str">
        <f>UPPER(TRIM(SUBSTITUTE(SUBSTITUTE(Cash_Flow[[#This Row],[Fund Name]],CHAR(160)," "),CHAR(9),"")))</f>
        <v>FUND I</v>
      </c>
      <c r="W11374" t="str">
        <f>UPPER(TRIM(SUBSTITUTE(SUBSTITUTE(Cash_Flow[[#This Row],[Security Type]],CHAR(160)," "),CHAR(9),"")))</f>
        <v>DEBT SECURITY</v>
      </c>
      <c r="X1137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8750</v>
      </c>
      <c r="Y11374" s="2">
        <f>_xlfn.LET(
  _xlpm.x, Cash_Flow[[#This Row],[Date]],
  IF(ISNUMBER(_xlpm.x), _xlpm.x, IFERROR(DATEVALUE(SUBSTITUTE(SUBSTITUTE(_xlpm.x,CHAR(160)," "),CHAR(9),"" )), ""))
)</f>
        <v>39538</v>
      </c>
    </row>
    <row r="11375" spans="1:25" hidden="1" x14ac:dyDescent="0.35">
      <c r="A11375" s="2">
        <v>39568</v>
      </c>
      <c r="B11375" t="s">
        <v>41</v>
      </c>
      <c r="C11375" t="s">
        <v>20</v>
      </c>
      <c r="D11375" t="s">
        <v>21</v>
      </c>
      <c r="E11375" t="s">
        <v>22</v>
      </c>
      <c r="F11375" t="s">
        <v>25</v>
      </c>
      <c r="G11375">
        <v>18750</v>
      </c>
      <c r="H11375">
        <v>0</v>
      </c>
      <c r="I11375">
        <v>0</v>
      </c>
      <c r="J11375">
        <v>18750</v>
      </c>
      <c r="K11375">
        <v>0</v>
      </c>
      <c r="L11375">
        <v>0</v>
      </c>
      <c r="M11375">
        <v>0</v>
      </c>
      <c r="N11375">
        <v>0</v>
      </c>
      <c r="O11375">
        <v>0</v>
      </c>
      <c r="P11375">
        <v>0</v>
      </c>
      <c r="Q11375">
        <v>18750</v>
      </c>
      <c r="R11375" t="s">
        <v>766</v>
      </c>
      <c r="S11375" t="s">
        <v>41</v>
      </c>
      <c r="T11375" t="s">
        <v>942</v>
      </c>
      <c r="U11375" t="str">
        <f>UPPER(TRIM(SUBSTITUTE(SUBSTITUTE(Cash_Flow[[#This Row],[Deal]],CHAR(160)," "),CHAR(9),"")))</f>
        <v>SALEM ONE</v>
      </c>
      <c r="V11375" t="str">
        <f>UPPER(TRIM(SUBSTITUTE(SUBSTITUTE(Cash_Flow[[#This Row],[Fund Name]],CHAR(160)," "),CHAR(9),"")))</f>
        <v>FUND I</v>
      </c>
      <c r="W11375" t="str">
        <f>UPPER(TRIM(SUBSTITUTE(SUBSTITUTE(Cash_Flow[[#This Row],[Security Type]],CHAR(160)," "),CHAR(9),"")))</f>
        <v>DEBT SECURITY</v>
      </c>
      <c r="X1137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8750</v>
      </c>
      <c r="Y11375" s="2">
        <f>_xlfn.LET(
  _xlpm.x, Cash_Flow[[#This Row],[Date]],
  IF(ISNUMBER(_xlpm.x), _xlpm.x, IFERROR(DATEVALUE(SUBSTITUTE(SUBSTITUTE(_xlpm.x,CHAR(160)," "),CHAR(9),"" )), ""))
)</f>
        <v>39568</v>
      </c>
    </row>
    <row r="11376" spans="1:25" hidden="1" x14ac:dyDescent="0.35">
      <c r="A11376" s="2">
        <v>39599</v>
      </c>
      <c r="B11376" t="s">
        <v>41</v>
      </c>
      <c r="C11376" t="s">
        <v>20</v>
      </c>
      <c r="D11376" t="s">
        <v>21</v>
      </c>
      <c r="E11376" t="s">
        <v>22</v>
      </c>
      <c r="F11376" t="s">
        <v>25</v>
      </c>
      <c r="G11376">
        <v>18750</v>
      </c>
      <c r="H11376">
        <v>0</v>
      </c>
      <c r="I11376">
        <v>0</v>
      </c>
      <c r="J11376">
        <v>18750</v>
      </c>
      <c r="K11376">
        <v>0</v>
      </c>
      <c r="L11376">
        <v>0</v>
      </c>
      <c r="M11376">
        <v>0</v>
      </c>
      <c r="N11376">
        <v>0</v>
      </c>
      <c r="O11376">
        <v>0</v>
      </c>
      <c r="P11376">
        <v>0</v>
      </c>
      <c r="Q11376">
        <v>18750</v>
      </c>
      <c r="R11376" t="s">
        <v>766</v>
      </c>
      <c r="S11376" t="s">
        <v>41</v>
      </c>
      <c r="T11376" t="s">
        <v>942</v>
      </c>
      <c r="U11376" t="str">
        <f>UPPER(TRIM(SUBSTITUTE(SUBSTITUTE(Cash_Flow[[#This Row],[Deal]],CHAR(160)," "),CHAR(9),"")))</f>
        <v>SALEM ONE</v>
      </c>
      <c r="V11376" t="str">
        <f>UPPER(TRIM(SUBSTITUTE(SUBSTITUTE(Cash_Flow[[#This Row],[Fund Name]],CHAR(160)," "),CHAR(9),"")))</f>
        <v>FUND I</v>
      </c>
      <c r="W11376" t="str">
        <f>UPPER(TRIM(SUBSTITUTE(SUBSTITUTE(Cash_Flow[[#This Row],[Security Type]],CHAR(160)," "),CHAR(9),"")))</f>
        <v>DEBT SECURITY</v>
      </c>
      <c r="X1137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8750</v>
      </c>
      <c r="Y11376" s="2">
        <f>_xlfn.LET(
  _xlpm.x, Cash_Flow[[#This Row],[Date]],
  IF(ISNUMBER(_xlpm.x), _xlpm.x, IFERROR(DATEVALUE(SUBSTITUTE(SUBSTITUTE(_xlpm.x,CHAR(160)," "),CHAR(9),"" )), ""))
)</f>
        <v>39599</v>
      </c>
    </row>
    <row r="11377" spans="1:25" hidden="1" x14ac:dyDescent="0.35">
      <c r="A11377" s="2">
        <v>39629</v>
      </c>
      <c r="B11377" t="s">
        <v>41</v>
      </c>
      <c r="C11377" t="s">
        <v>20</v>
      </c>
      <c r="D11377" t="s">
        <v>21</v>
      </c>
      <c r="E11377" t="s">
        <v>22</v>
      </c>
      <c r="F11377" t="s">
        <v>25</v>
      </c>
      <c r="G11377">
        <v>18750</v>
      </c>
      <c r="H11377">
        <v>0</v>
      </c>
      <c r="I11377">
        <v>0</v>
      </c>
      <c r="J11377">
        <v>18750</v>
      </c>
      <c r="K11377">
        <v>0</v>
      </c>
      <c r="L11377">
        <v>0</v>
      </c>
      <c r="M11377">
        <v>0</v>
      </c>
      <c r="N11377">
        <v>0</v>
      </c>
      <c r="O11377">
        <v>0</v>
      </c>
      <c r="P11377">
        <v>0</v>
      </c>
      <c r="Q11377">
        <v>18750</v>
      </c>
      <c r="R11377" t="s">
        <v>766</v>
      </c>
      <c r="S11377" t="s">
        <v>41</v>
      </c>
      <c r="T11377" t="s">
        <v>942</v>
      </c>
      <c r="U11377" t="str">
        <f>UPPER(TRIM(SUBSTITUTE(SUBSTITUTE(Cash_Flow[[#This Row],[Deal]],CHAR(160)," "),CHAR(9),"")))</f>
        <v>SALEM ONE</v>
      </c>
      <c r="V11377" t="str">
        <f>UPPER(TRIM(SUBSTITUTE(SUBSTITUTE(Cash_Flow[[#This Row],[Fund Name]],CHAR(160)," "),CHAR(9),"")))</f>
        <v>FUND I</v>
      </c>
      <c r="W11377" t="str">
        <f>UPPER(TRIM(SUBSTITUTE(SUBSTITUTE(Cash_Flow[[#This Row],[Security Type]],CHAR(160)," "),CHAR(9),"")))</f>
        <v>DEBT SECURITY</v>
      </c>
      <c r="X1137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8750</v>
      </c>
      <c r="Y11377" s="2">
        <f>_xlfn.LET(
  _xlpm.x, Cash_Flow[[#This Row],[Date]],
  IF(ISNUMBER(_xlpm.x), _xlpm.x, IFERROR(DATEVALUE(SUBSTITUTE(SUBSTITUTE(_xlpm.x,CHAR(160)," "),CHAR(9),"" )), ""))
)</f>
        <v>39629</v>
      </c>
    </row>
    <row r="11378" spans="1:25" hidden="1" x14ac:dyDescent="0.35">
      <c r="A11378" s="2">
        <v>39660</v>
      </c>
      <c r="B11378" t="s">
        <v>41</v>
      </c>
      <c r="C11378" t="s">
        <v>20</v>
      </c>
      <c r="D11378" t="s">
        <v>21</v>
      </c>
      <c r="E11378" t="s">
        <v>22</v>
      </c>
      <c r="F11378" t="s">
        <v>25</v>
      </c>
      <c r="G11378">
        <v>18750</v>
      </c>
      <c r="H11378">
        <v>0</v>
      </c>
      <c r="I11378">
        <v>0</v>
      </c>
      <c r="J11378">
        <v>18750</v>
      </c>
      <c r="K11378">
        <v>0</v>
      </c>
      <c r="L11378">
        <v>0</v>
      </c>
      <c r="M11378">
        <v>0</v>
      </c>
      <c r="N11378">
        <v>0</v>
      </c>
      <c r="O11378">
        <v>0</v>
      </c>
      <c r="P11378">
        <v>0</v>
      </c>
      <c r="Q11378">
        <v>18750</v>
      </c>
      <c r="R11378" t="s">
        <v>766</v>
      </c>
      <c r="S11378" t="s">
        <v>41</v>
      </c>
      <c r="T11378" t="s">
        <v>942</v>
      </c>
      <c r="U11378" t="str">
        <f>UPPER(TRIM(SUBSTITUTE(SUBSTITUTE(Cash_Flow[[#This Row],[Deal]],CHAR(160)," "),CHAR(9),"")))</f>
        <v>SALEM ONE</v>
      </c>
      <c r="V11378" t="str">
        <f>UPPER(TRIM(SUBSTITUTE(SUBSTITUTE(Cash_Flow[[#This Row],[Fund Name]],CHAR(160)," "),CHAR(9),"")))</f>
        <v>FUND I</v>
      </c>
      <c r="W11378" t="str">
        <f>UPPER(TRIM(SUBSTITUTE(SUBSTITUTE(Cash_Flow[[#This Row],[Security Type]],CHAR(160)," "),CHAR(9),"")))</f>
        <v>DEBT SECURITY</v>
      </c>
      <c r="X1137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8750</v>
      </c>
      <c r="Y11378" s="2">
        <f>_xlfn.LET(
  _xlpm.x, Cash_Flow[[#This Row],[Date]],
  IF(ISNUMBER(_xlpm.x), _xlpm.x, IFERROR(DATEVALUE(SUBSTITUTE(SUBSTITUTE(_xlpm.x,CHAR(160)," "),CHAR(9),"" )), ""))
)</f>
        <v>39660</v>
      </c>
    </row>
    <row r="11379" spans="1:25" hidden="1" x14ac:dyDescent="0.35">
      <c r="A11379" s="2">
        <v>39691</v>
      </c>
      <c r="B11379" t="s">
        <v>41</v>
      </c>
      <c r="C11379" t="s">
        <v>20</v>
      </c>
      <c r="D11379" t="s">
        <v>21</v>
      </c>
      <c r="E11379" t="s">
        <v>22</v>
      </c>
      <c r="F11379" t="s">
        <v>25</v>
      </c>
      <c r="G11379">
        <v>18750</v>
      </c>
      <c r="H11379">
        <v>0</v>
      </c>
      <c r="I11379">
        <v>0</v>
      </c>
      <c r="J11379">
        <v>18750</v>
      </c>
      <c r="K11379">
        <v>0</v>
      </c>
      <c r="L11379">
        <v>0</v>
      </c>
      <c r="M11379">
        <v>0</v>
      </c>
      <c r="N11379">
        <v>0</v>
      </c>
      <c r="O11379">
        <v>0</v>
      </c>
      <c r="P11379">
        <v>0</v>
      </c>
      <c r="Q11379">
        <v>18750</v>
      </c>
      <c r="R11379" t="s">
        <v>766</v>
      </c>
      <c r="S11379" t="s">
        <v>41</v>
      </c>
      <c r="T11379" t="s">
        <v>942</v>
      </c>
      <c r="U11379" t="str">
        <f>UPPER(TRIM(SUBSTITUTE(SUBSTITUTE(Cash_Flow[[#This Row],[Deal]],CHAR(160)," "),CHAR(9),"")))</f>
        <v>SALEM ONE</v>
      </c>
      <c r="V11379" t="str">
        <f>UPPER(TRIM(SUBSTITUTE(SUBSTITUTE(Cash_Flow[[#This Row],[Fund Name]],CHAR(160)," "),CHAR(9),"")))</f>
        <v>FUND I</v>
      </c>
      <c r="W11379" t="str">
        <f>UPPER(TRIM(SUBSTITUTE(SUBSTITUTE(Cash_Flow[[#This Row],[Security Type]],CHAR(160)," "),CHAR(9),"")))</f>
        <v>DEBT SECURITY</v>
      </c>
      <c r="X1137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8750</v>
      </c>
      <c r="Y11379" s="2">
        <f>_xlfn.LET(
  _xlpm.x, Cash_Flow[[#This Row],[Date]],
  IF(ISNUMBER(_xlpm.x), _xlpm.x, IFERROR(DATEVALUE(SUBSTITUTE(SUBSTITUTE(_xlpm.x,CHAR(160)," "),CHAR(9),"" )), ""))
)</f>
        <v>39691</v>
      </c>
    </row>
    <row r="11380" spans="1:25" hidden="1" x14ac:dyDescent="0.35">
      <c r="A11380" s="2">
        <v>39721</v>
      </c>
      <c r="B11380" t="s">
        <v>41</v>
      </c>
      <c r="C11380" t="s">
        <v>20</v>
      </c>
      <c r="D11380" t="s">
        <v>21</v>
      </c>
      <c r="E11380" t="s">
        <v>22</v>
      </c>
      <c r="F11380" t="s">
        <v>25</v>
      </c>
      <c r="G11380">
        <v>18750</v>
      </c>
      <c r="H11380">
        <v>0</v>
      </c>
      <c r="I11380">
        <v>0</v>
      </c>
      <c r="J11380">
        <v>18750</v>
      </c>
      <c r="K11380">
        <v>0</v>
      </c>
      <c r="L11380">
        <v>0</v>
      </c>
      <c r="M11380">
        <v>0</v>
      </c>
      <c r="N11380">
        <v>0</v>
      </c>
      <c r="O11380">
        <v>0</v>
      </c>
      <c r="P11380">
        <v>0</v>
      </c>
      <c r="Q11380">
        <v>18750</v>
      </c>
      <c r="R11380" t="s">
        <v>766</v>
      </c>
      <c r="S11380" t="s">
        <v>41</v>
      </c>
      <c r="T11380" t="s">
        <v>942</v>
      </c>
      <c r="U11380" t="str">
        <f>UPPER(TRIM(SUBSTITUTE(SUBSTITUTE(Cash_Flow[[#This Row],[Deal]],CHAR(160)," "),CHAR(9),"")))</f>
        <v>SALEM ONE</v>
      </c>
      <c r="V11380" t="str">
        <f>UPPER(TRIM(SUBSTITUTE(SUBSTITUTE(Cash_Flow[[#This Row],[Fund Name]],CHAR(160)," "),CHAR(9),"")))</f>
        <v>FUND I</v>
      </c>
      <c r="W11380" t="str">
        <f>UPPER(TRIM(SUBSTITUTE(SUBSTITUTE(Cash_Flow[[#This Row],[Security Type]],CHAR(160)," "),CHAR(9),"")))</f>
        <v>DEBT SECURITY</v>
      </c>
      <c r="X1138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8750</v>
      </c>
      <c r="Y11380" s="2">
        <f>_xlfn.LET(
  _xlpm.x, Cash_Flow[[#This Row],[Date]],
  IF(ISNUMBER(_xlpm.x), _xlpm.x, IFERROR(DATEVALUE(SUBSTITUTE(SUBSTITUTE(_xlpm.x,CHAR(160)," "),CHAR(9),"" )), ""))
)</f>
        <v>39721</v>
      </c>
    </row>
    <row r="11381" spans="1:25" hidden="1" x14ac:dyDescent="0.35">
      <c r="A11381" s="2">
        <v>39752</v>
      </c>
      <c r="B11381" t="s">
        <v>41</v>
      </c>
      <c r="C11381" t="s">
        <v>20</v>
      </c>
      <c r="D11381" t="s">
        <v>21</v>
      </c>
      <c r="E11381" t="s">
        <v>22</v>
      </c>
      <c r="F11381" t="s">
        <v>25</v>
      </c>
      <c r="G11381">
        <v>18750</v>
      </c>
      <c r="H11381">
        <v>0</v>
      </c>
      <c r="I11381">
        <v>0</v>
      </c>
      <c r="J11381">
        <v>18750</v>
      </c>
      <c r="K11381">
        <v>0</v>
      </c>
      <c r="L11381">
        <v>0</v>
      </c>
      <c r="M11381">
        <v>0</v>
      </c>
      <c r="N11381">
        <v>0</v>
      </c>
      <c r="O11381">
        <v>0</v>
      </c>
      <c r="P11381">
        <v>0</v>
      </c>
      <c r="Q11381">
        <v>18750</v>
      </c>
      <c r="R11381" t="s">
        <v>766</v>
      </c>
      <c r="S11381" t="s">
        <v>41</v>
      </c>
      <c r="T11381" t="s">
        <v>942</v>
      </c>
      <c r="U11381" t="str">
        <f>UPPER(TRIM(SUBSTITUTE(SUBSTITUTE(Cash_Flow[[#This Row],[Deal]],CHAR(160)," "),CHAR(9),"")))</f>
        <v>SALEM ONE</v>
      </c>
      <c r="V11381" t="str">
        <f>UPPER(TRIM(SUBSTITUTE(SUBSTITUTE(Cash_Flow[[#This Row],[Fund Name]],CHAR(160)," "),CHAR(9),"")))</f>
        <v>FUND I</v>
      </c>
      <c r="W11381" t="str">
        <f>UPPER(TRIM(SUBSTITUTE(SUBSTITUTE(Cash_Flow[[#This Row],[Security Type]],CHAR(160)," "),CHAR(9),"")))</f>
        <v>DEBT SECURITY</v>
      </c>
      <c r="X1138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8750</v>
      </c>
      <c r="Y11381" s="2">
        <f>_xlfn.LET(
  _xlpm.x, Cash_Flow[[#This Row],[Date]],
  IF(ISNUMBER(_xlpm.x), _xlpm.x, IFERROR(DATEVALUE(SUBSTITUTE(SUBSTITUTE(_xlpm.x,CHAR(160)," "),CHAR(9),"" )), ""))
)</f>
        <v>39752</v>
      </c>
    </row>
    <row r="11382" spans="1:25" hidden="1" x14ac:dyDescent="0.35">
      <c r="A11382" s="2">
        <v>39782</v>
      </c>
      <c r="B11382" t="s">
        <v>41</v>
      </c>
      <c r="C11382" t="s">
        <v>20</v>
      </c>
      <c r="D11382" t="s">
        <v>21</v>
      </c>
      <c r="E11382" t="s">
        <v>22</v>
      </c>
      <c r="F11382" t="s">
        <v>25</v>
      </c>
      <c r="G11382">
        <v>18750</v>
      </c>
      <c r="H11382">
        <v>0</v>
      </c>
      <c r="I11382">
        <v>0</v>
      </c>
      <c r="J11382">
        <v>18750</v>
      </c>
      <c r="K11382">
        <v>0</v>
      </c>
      <c r="L11382">
        <v>0</v>
      </c>
      <c r="M11382">
        <v>0</v>
      </c>
      <c r="N11382">
        <v>0</v>
      </c>
      <c r="O11382">
        <v>0</v>
      </c>
      <c r="P11382">
        <v>0</v>
      </c>
      <c r="Q11382">
        <v>18750</v>
      </c>
      <c r="R11382" t="s">
        <v>766</v>
      </c>
      <c r="S11382" t="s">
        <v>41</v>
      </c>
      <c r="T11382" t="s">
        <v>942</v>
      </c>
      <c r="U11382" t="str">
        <f>UPPER(TRIM(SUBSTITUTE(SUBSTITUTE(Cash_Flow[[#This Row],[Deal]],CHAR(160)," "),CHAR(9),"")))</f>
        <v>SALEM ONE</v>
      </c>
      <c r="V11382" t="str">
        <f>UPPER(TRIM(SUBSTITUTE(SUBSTITUTE(Cash_Flow[[#This Row],[Fund Name]],CHAR(160)," "),CHAR(9),"")))</f>
        <v>FUND I</v>
      </c>
      <c r="W11382" t="str">
        <f>UPPER(TRIM(SUBSTITUTE(SUBSTITUTE(Cash_Flow[[#This Row],[Security Type]],CHAR(160)," "),CHAR(9),"")))</f>
        <v>DEBT SECURITY</v>
      </c>
      <c r="X1138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8750</v>
      </c>
      <c r="Y11382" s="2">
        <f>_xlfn.LET(
  _xlpm.x, Cash_Flow[[#This Row],[Date]],
  IF(ISNUMBER(_xlpm.x), _xlpm.x, IFERROR(DATEVALUE(SUBSTITUTE(SUBSTITUTE(_xlpm.x,CHAR(160)," "),CHAR(9),"" )), ""))
)</f>
        <v>39782</v>
      </c>
    </row>
    <row r="11383" spans="1:25" hidden="1" x14ac:dyDescent="0.35">
      <c r="A11383" s="2">
        <v>39813</v>
      </c>
      <c r="B11383" t="s">
        <v>41</v>
      </c>
      <c r="C11383" t="s">
        <v>20</v>
      </c>
      <c r="D11383" t="s">
        <v>21</v>
      </c>
      <c r="E11383" t="s">
        <v>22</v>
      </c>
      <c r="F11383" t="s">
        <v>25</v>
      </c>
      <c r="G11383">
        <v>18750</v>
      </c>
      <c r="H11383">
        <v>0</v>
      </c>
      <c r="I11383">
        <v>0</v>
      </c>
      <c r="J11383">
        <v>18750</v>
      </c>
      <c r="K11383">
        <v>0</v>
      </c>
      <c r="L11383">
        <v>0</v>
      </c>
      <c r="M11383">
        <v>0</v>
      </c>
      <c r="N11383">
        <v>0</v>
      </c>
      <c r="O11383">
        <v>0</v>
      </c>
      <c r="P11383">
        <v>0</v>
      </c>
      <c r="Q11383">
        <v>18750</v>
      </c>
      <c r="R11383" t="s">
        <v>766</v>
      </c>
      <c r="S11383" t="s">
        <v>41</v>
      </c>
      <c r="T11383" t="s">
        <v>942</v>
      </c>
      <c r="U11383" t="str">
        <f>UPPER(TRIM(SUBSTITUTE(SUBSTITUTE(Cash_Flow[[#This Row],[Deal]],CHAR(160)," "),CHAR(9),"")))</f>
        <v>SALEM ONE</v>
      </c>
      <c r="V11383" t="str">
        <f>UPPER(TRIM(SUBSTITUTE(SUBSTITUTE(Cash_Flow[[#This Row],[Fund Name]],CHAR(160)," "),CHAR(9),"")))</f>
        <v>FUND I</v>
      </c>
      <c r="W11383" t="str">
        <f>UPPER(TRIM(SUBSTITUTE(SUBSTITUTE(Cash_Flow[[#This Row],[Security Type]],CHAR(160)," "),CHAR(9),"")))</f>
        <v>DEBT SECURITY</v>
      </c>
      <c r="X1138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8750</v>
      </c>
      <c r="Y11383" s="2">
        <f>_xlfn.LET(
  _xlpm.x, Cash_Flow[[#This Row],[Date]],
  IF(ISNUMBER(_xlpm.x), _xlpm.x, IFERROR(DATEVALUE(SUBSTITUTE(SUBSTITUTE(_xlpm.x,CHAR(160)," "),CHAR(9),"" )), ""))
)</f>
        <v>39813</v>
      </c>
    </row>
    <row r="11384" spans="1:25" hidden="1" x14ac:dyDescent="0.35">
      <c r="A11384" s="2">
        <v>39844</v>
      </c>
      <c r="B11384" t="s">
        <v>41</v>
      </c>
      <c r="C11384" t="s">
        <v>20</v>
      </c>
      <c r="D11384" t="s">
        <v>21</v>
      </c>
      <c r="E11384" t="s">
        <v>22</v>
      </c>
      <c r="F11384" t="s">
        <v>25</v>
      </c>
      <c r="G11384">
        <v>18750</v>
      </c>
      <c r="H11384">
        <v>0</v>
      </c>
      <c r="I11384">
        <v>0</v>
      </c>
      <c r="J11384">
        <v>18750</v>
      </c>
      <c r="K11384">
        <v>0</v>
      </c>
      <c r="L11384">
        <v>0</v>
      </c>
      <c r="M11384">
        <v>0</v>
      </c>
      <c r="N11384">
        <v>0</v>
      </c>
      <c r="O11384">
        <v>0</v>
      </c>
      <c r="P11384">
        <v>0</v>
      </c>
      <c r="Q11384">
        <v>18750</v>
      </c>
      <c r="R11384" t="s">
        <v>766</v>
      </c>
      <c r="S11384" t="s">
        <v>41</v>
      </c>
      <c r="T11384" t="s">
        <v>942</v>
      </c>
      <c r="U11384" t="str">
        <f>UPPER(TRIM(SUBSTITUTE(SUBSTITUTE(Cash_Flow[[#This Row],[Deal]],CHAR(160)," "),CHAR(9),"")))</f>
        <v>SALEM ONE</v>
      </c>
      <c r="V11384" t="str">
        <f>UPPER(TRIM(SUBSTITUTE(SUBSTITUTE(Cash_Flow[[#This Row],[Fund Name]],CHAR(160)," "),CHAR(9),"")))</f>
        <v>FUND I</v>
      </c>
      <c r="W11384" t="str">
        <f>UPPER(TRIM(SUBSTITUTE(SUBSTITUTE(Cash_Flow[[#This Row],[Security Type]],CHAR(160)," "),CHAR(9),"")))</f>
        <v>DEBT SECURITY</v>
      </c>
      <c r="X1138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8750</v>
      </c>
      <c r="Y11384" s="2">
        <f>_xlfn.LET(
  _xlpm.x, Cash_Flow[[#This Row],[Date]],
  IF(ISNUMBER(_xlpm.x), _xlpm.x, IFERROR(DATEVALUE(SUBSTITUTE(SUBSTITUTE(_xlpm.x,CHAR(160)," "),CHAR(9),"" )), ""))
)</f>
        <v>39844</v>
      </c>
    </row>
    <row r="11385" spans="1:25" hidden="1" x14ac:dyDescent="0.35">
      <c r="A11385" s="2">
        <v>39872</v>
      </c>
      <c r="B11385" t="s">
        <v>41</v>
      </c>
      <c r="C11385" t="s">
        <v>20</v>
      </c>
      <c r="D11385" t="s">
        <v>21</v>
      </c>
      <c r="E11385" t="s">
        <v>22</v>
      </c>
      <c r="F11385" t="s">
        <v>25</v>
      </c>
      <c r="G11385">
        <v>18750</v>
      </c>
      <c r="H11385">
        <v>0</v>
      </c>
      <c r="I11385">
        <v>0</v>
      </c>
      <c r="J11385">
        <v>18750</v>
      </c>
      <c r="K11385">
        <v>0</v>
      </c>
      <c r="L11385">
        <v>0</v>
      </c>
      <c r="M11385">
        <v>0</v>
      </c>
      <c r="N11385">
        <v>0</v>
      </c>
      <c r="O11385">
        <v>0</v>
      </c>
      <c r="P11385">
        <v>0</v>
      </c>
      <c r="Q11385">
        <v>18750</v>
      </c>
      <c r="R11385" t="s">
        <v>766</v>
      </c>
      <c r="S11385" t="s">
        <v>41</v>
      </c>
      <c r="T11385" t="s">
        <v>942</v>
      </c>
      <c r="U11385" t="str">
        <f>UPPER(TRIM(SUBSTITUTE(SUBSTITUTE(Cash_Flow[[#This Row],[Deal]],CHAR(160)," "),CHAR(9),"")))</f>
        <v>SALEM ONE</v>
      </c>
      <c r="V11385" t="str">
        <f>UPPER(TRIM(SUBSTITUTE(SUBSTITUTE(Cash_Flow[[#This Row],[Fund Name]],CHAR(160)," "),CHAR(9),"")))</f>
        <v>FUND I</v>
      </c>
      <c r="W11385" t="str">
        <f>UPPER(TRIM(SUBSTITUTE(SUBSTITUTE(Cash_Flow[[#This Row],[Security Type]],CHAR(160)," "),CHAR(9),"")))</f>
        <v>DEBT SECURITY</v>
      </c>
      <c r="X1138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8750</v>
      </c>
      <c r="Y11385" s="2">
        <f>_xlfn.LET(
  _xlpm.x, Cash_Flow[[#This Row],[Date]],
  IF(ISNUMBER(_xlpm.x), _xlpm.x, IFERROR(DATEVALUE(SUBSTITUTE(SUBSTITUTE(_xlpm.x,CHAR(160)," "),CHAR(9),"" )), ""))
)</f>
        <v>39872</v>
      </c>
    </row>
    <row r="11386" spans="1:25" hidden="1" x14ac:dyDescent="0.35">
      <c r="A11386" s="2">
        <v>39903</v>
      </c>
      <c r="B11386" t="s">
        <v>41</v>
      </c>
      <c r="C11386" t="s">
        <v>20</v>
      </c>
      <c r="D11386" t="s">
        <v>21</v>
      </c>
      <c r="E11386" t="s">
        <v>22</v>
      </c>
      <c r="F11386" t="s">
        <v>25</v>
      </c>
      <c r="G11386">
        <v>18750</v>
      </c>
      <c r="H11386">
        <v>0</v>
      </c>
      <c r="I11386">
        <v>0</v>
      </c>
      <c r="J11386">
        <v>18750</v>
      </c>
      <c r="K11386">
        <v>0</v>
      </c>
      <c r="L11386">
        <v>0</v>
      </c>
      <c r="M11386">
        <v>0</v>
      </c>
      <c r="N11386">
        <v>0</v>
      </c>
      <c r="O11386">
        <v>0</v>
      </c>
      <c r="P11386">
        <v>0</v>
      </c>
      <c r="Q11386">
        <v>18750</v>
      </c>
      <c r="R11386" t="s">
        <v>766</v>
      </c>
      <c r="S11386" t="s">
        <v>41</v>
      </c>
      <c r="T11386" t="s">
        <v>942</v>
      </c>
      <c r="U11386" t="str">
        <f>UPPER(TRIM(SUBSTITUTE(SUBSTITUTE(Cash_Flow[[#This Row],[Deal]],CHAR(160)," "),CHAR(9),"")))</f>
        <v>SALEM ONE</v>
      </c>
      <c r="V11386" t="str">
        <f>UPPER(TRIM(SUBSTITUTE(SUBSTITUTE(Cash_Flow[[#This Row],[Fund Name]],CHAR(160)," "),CHAR(9),"")))</f>
        <v>FUND I</v>
      </c>
      <c r="W11386" t="str">
        <f>UPPER(TRIM(SUBSTITUTE(SUBSTITUTE(Cash_Flow[[#This Row],[Security Type]],CHAR(160)," "),CHAR(9),"")))</f>
        <v>DEBT SECURITY</v>
      </c>
      <c r="X1138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8750</v>
      </c>
      <c r="Y11386" s="2">
        <f>_xlfn.LET(
  _xlpm.x, Cash_Flow[[#This Row],[Date]],
  IF(ISNUMBER(_xlpm.x), _xlpm.x, IFERROR(DATEVALUE(SUBSTITUTE(SUBSTITUTE(_xlpm.x,CHAR(160)," "),CHAR(9),"" )), ""))
)</f>
        <v>39903</v>
      </c>
    </row>
    <row r="11387" spans="1:25" hidden="1" x14ac:dyDescent="0.35">
      <c r="A11387" s="2">
        <v>39933</v>
      </c>
      <c r="B11387" t="s">
        <v>41</v>
      </c>
      <c r="C11387" t="s">
        <v>20</v>
      </c>
      <c r="D11387" t="s">
        <v>21</v>
      </c>
      <c r="E11387" t="s">
        <v>22</v>
      </c>
      <c r="F11387" t="s">
        <v>25</v>
      </c>
      <c r="G11387">
        <v>18750</v>
      </c>
      <c r="H11387">
        <v>0</v>
      </c>
      <c r="I11387">
        <v>0</v>
      </c>
      <c r="J11387">
        <v>18750</v>
      </c>
      <c r="K11387">
        <v>0</v>
      </c>
      <c r="L11387">
        <v>0</v>
      </c>
      <c r="M11387">
        <v>0</v>
      </c>
      <c r="N11387">
        <v>0</v>
      </c>
      <c r="O11387">
        <v>0</v>
      </c>
      <c r="P11387">
        <v>0</v>
      </c>
      <c r="Q11387">
        <v>18750</v>
      </c>
      <c r="R11387" t="s">
        <v>766</v>
      </c>
      <c r="S11387" t="s">
        <v>41</v>
      </c>
      <c r="T11387" t="s">
        <v>942</v>
      </c>
      <c r="U11387" t="str">
        <f>UPPER(TRIM(SUBSTITUTE(SUBSTITUTE(Cash_Flow[[#This Row],[Deal]],CHAR(160)," "),CHAR(9),"")))</f>
        <v>SALEM ONE</v>
      </c>
      <c r="V11387" t="str">
        <f>UPPER(TRIM(SUBSTITUTE(SUBSTITUTE(Cash_Flow[[#This Row],[Fund Name]],CHAR(160)," "),CHAR(9),"")))</f>
        <v>FUND I</v>
      </c>
      <c r="W11387" t="str">
        <f>UPPER(TRIM(SUBSTITUTE(SUBSTITUTE(Cash_Flow[[#This Row],[Security Type]],CHAR(160)," "),CHAR(9),"")))</f>
        <v>DEBT SECURITY</v>
      </c>
      <c r="X1138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8750</v>
      </c>
      <c r="Y11387" s="2">
        <f>_xlfn.LET(
  _xlpm.x, Cash_Flow[[#This Row],[Date]],
  IF(ISNUMBER(_xlpm.x), _xlpm.x, IFERROR(DATEVALUE(SUBSTITUTE(SUBSTITUTE(_xlpm.x,CHAR(160)," "),CHAR(9),"" )), ""))
)</f>
        <v>39933</v>
      </c>
    </row>
    <row r="11388" spans="1:25" hidden="1" x14ac:dyDescent="0.35">
      <c r="A11388" s="2">
        <v>39964</v>
      </c>
      <c r="B11388" t="s">
        <v>41</v>
      </c>
      <c r="C11388" t="s">
        <v>20</v>
      </c>
      <c r="D11388" t="s">
        <v>21</v>
      </c>
      <c r="E11388" t="s">
        <v>22</v>
      </c>
      <c r="F11388" t="s">
        <v>25</v>
      </c>
      <c r="G11388">
        <v>18750</v>
      </c>
      <c r="H11388">
        <v>0</v>
      </c>
      <c r="I11388">
        <v>0</v>
      </c>
      <c r="J11388">
        <v>18750</v>
      </c>
      <c r="K11388">
        <v>0</v>
      </c>
      <c r="L11388">
        <v>0</v>
      </c>
      <c r="M11388">
        <v>0</v>
      </c>
      <c r="N11388">
        <v>0</v>
      </c>
      <c r="O11388">
        <v>0</v>
      </c>
      <c r="P11388">
        <v>0</v>
      </c>
      <c r="Q11388">
        <v>18750</v>
      </c>
      <c r="R11388" t="s">
        <v>766</v>
      </c>
      <c r="S11388" t="s">
        <v>41</v>
      </c>
      <c r="T11388" t="s">
        <v>942</v>
      </c>
      <c r="U11388" t="str">
        <f>UPPER(TRIM(SUBSTITUTE(SUBSTITUTE(Cash_Flow[[#This Row],[Deal]],CHAR(160)," "),CHAR(9),"")))</f>
        <v>SALEM ONE</v>
      </c>
      <c r="V11388" t="str">
        <f>UPPER(TRIM(SUBSTITUTE(SUBSTITUTE(Cash_Flow[[#This Row],[Fund Name]],CHAR(160)," "),CHAR(9),"")))</f>
        <v>FUND I</v>
      </c>
      <c r="W11388" t="str">
        <f>UPPER(TRIM(SUBSTITUTE(SUBSTITUTE(Cash_Flow[[#This Row],[Security Type]],CHAR(160)," "),CHAR(9),"")))</f>
        <v>DEBT SECURITY</v>
      </c>
      <c r="X1138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8750</v>
      </c>
      <c r="Y11388" s="2">
        <f>_xlfn.LET(
  _xlpm.x, Cash_Flow[[#This Row],[Date]],
  IF(ISNUMBER(_xlpm.x), _xlpm.x, IFERROR(DATEVALUE(SUBSTITUTE(SUBSTITUTE(_xlpm.x,CHAR(160)," "),CHAR(9),"" )), ""))
)</f>
        <v>39964</v>
      </c>
    </row>
    <row r="11389" spans="1:25" hidden="1" x14ac:dyDescent="0.35">
      <c r="A11389" s="2">
        <v>39994</v>
      </c>
      <c r="B11389" t="s">
        <v>41</v>
      </c>
      <c r="C11389" t="s">
        <v>20</v>
      </c>
      <c r="D11389" t="s">
        <v>21</v>
      </c>
      <c r="E11389" t="s">
        <v>22</v>
      </c>
      <c r="F11389" t="s">
        <v>25</v>
      </c>
      <c r="G11389">
        <v>18750</v>
      </c>
      <c r="H11389">
        <v>0</v>
      </c>
      <c r="I11389">
        <v>0</v>
      </c>
      <c r="J11389">
        <v>18750</v>
      </c>
      <c r="K11389">
        <v>0</v>
      </c>
      <c r="L11389">
        <v>0</v>
      </c>
      <c r="M11389">
        <v>0</v>
      </c>
      <c r="N11389">
        <v>0</v>
      </c>
      <c r="O11389">
        <v>0</v>
      </c>
      <c r="P11389">
        <v>0</v>
      </c>
      <c r="Q11389">
        <v>18750</v>
      </c>
      <c r="R11389" t="s">
        <v>766</v>
      </c>
      <c r="S11389" t="s">
        <v>41</v>
      </c>
      <c r="T11389" t="s">
        <v>942</v>
      </c>
      <c r="U11389" t="str">
        <f>UPPER(TRIM(SUBSTITUTE(SUBSTITUTE(Cash_Flow[[#This Row],[Deal]],CHAR(160)," "),CHAR(9),"")))</f>
        <v>SALEM ONE</v>
      </c>
      <c r="V11389" t="str">
        <f>UPPER(TRIM(SUBSTITUTE(SUBSTITUTE(Cash_Flow[[#This Row],[Fund Name]],CHAR(160)," "),CHAR(9),"")))</f>
        <v>FUND I</v>
      </c>
      <c r="W11389" t="str">
        <f>UPPER(TRIM(SUBSTITUTE(SUBSTITUTE(Cash_Flow[[#This Row],[Security Type]],CHAR(160)," "),CHAR(9),"")))</f>
        <v>DEBT SECURITY</v>
      </c>
      <c r="X1138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8750</v>
      </c>
      <c r="Y11389" s="2">
        <f>_xlfn.LET(
  _xlpm.x, Cash_Flow[[#This Row],[Date]],
  IF(ISNUMBER(_xlpm.x), _xlpm.x, IFERROR(DATEVALUE(SUBSTITUTE(SUBSTITUTE(_xlpm.x,CHAR(160)," "),CHAR(9),"" )), ""))
)</f>
        <v>39994</v>
      </c>
    </row>
    <row r="11390" spans="1:25" hidden="1" x14ac:dyDescent="0.35">
      <c r="A11390" s="2">
        <v>40025</v>
      </c>
      <c r="B11390" t="s">
        <v>41</v>
      </c>
      <c r="C11390" t="s">
        <v>20</v>
      </c>
      <c r="D11390" t="s">
        <v>21</v>
      </c>
      <c r="E11390" t="s">
        <v>22</v>
      </c>
      <c r="F11390" t="s">
        <v>25</v>
      </c>
      <c r="G11390">
        <v>18750</v>
      </c>
      <c r="H11390">
        <v>0</v>
      </c>
      <c r="I11390">
        <v>0</v>
      </c>
      <c r="J11390">
        <v>18750</v>
      </c>
      <c r="K11390">
        <v>0</v>
      </c>
      <c r="L11390">
        <v>0</v>
      </c>
      <c r="M11390">
        <v>0</v>
      </c>
      <c r="N11390">
        <v>0</v>
      </c>
      <c r="O11390">
        <v>0</v>
      </c>
      <c r="P11390">
        <v>0</v>
      </c>
      <c r="Q11390">
        <v>18750</v>
      </c>
      <c r="R11390" t="s">
        <v>766</v>
      </c>
      <c r="S11390" t="s">
        <v>41</v>
      </c>
      <c r="T11390" t="s">
        <v>942</v>
      </c>
      <c r="U11390" t="str">
        <f>UPPER(TRIM(SUBSTITUTE(SUBSTITUTE(Cash_Flow[[#This Row],[Deal]],CHAR(160)," "),CHAR(9),"")))</f>
        <v>SALEM ONE</v>
      </c>
      <c r="V11390" t="str">
        <f>UPPER(TRIM(SUBSTITUTE(SUBSTITUTE(Cash_Flow[[#This Row],[Fund Name]],CHAR(160)," "),CHAR(9),"")))</f>
        <v>FUND I</v>
      </c>
      <c r="W11390" t="str">
        <f>UPPER(TRIM(SUBSTITUTE(SUBSTITUTE(Cash_Flow[[#This Row],[Security Type]],CHAR(160)," "),CHAR(9),"")))</f>
        <v>DEBT SECURITY</v>
      </c>
      <c r="X1139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8750</v>
      </c>
      <c r="Y11390" s="2">
        <f>_xlfn.LET(
  _xlpm.x, Cash_Flow[[#This Row],[Date]],
  IF(ISNUMBER(_xlpm.x), _xlpm.x, IFERROR(DATEVALUE(SUBSTITUTE(SUBSTITUTE(_xlpm.x,CHAR(160)," "),CHAR(9),"" )), ""))
)</f>
        <v>40025</v>
      </c>
    </row>
    <row r="11391" spans="1:25" hidden="1" x14ac:dyDescent="0.35">
      <c r="A11391" s="2">
        <v>40056</v>
      </c>
      <c r="B11391" t="s">
        <v>41</v>
      </c>
      <c r="C11391" t="s">
        <v>20</v>
      </c>
      <c r="D11391" t="s">
        <v>21</v>
      </c>
      <c r="E11391" t="s">
        <v>22</v>
      </c>
      <c r="F11391" t="s">
        <v>25</v>
      </c>
      <c r="G11391">
        <v>18750</v>
      </c>
      <c r="H11391">
        <v>0</v>
      </c>
      <c r="I11391">
        <v>0</v>
      </c>
      <c r="J11391">
        <v>18750</v>
      </c>
      <c r="K11391">
        <v>0</v>
      </c>
      <c r="L11391">
        <v>0</v>
      </c>
      <c r="M11391">
        <v>0</v>
      </c>
      <c r="N11391">
        <v>0</v>
      </c>
      <c r="O11391">
        <v>0</v>
      </c>
      <c r="P11391">
        <v>0</v>
      </c>
      <c r="Q11391">
        <v>18750</v>
      </c>
      <c r="R11391" t="s">
        <v>766</v>
      </c>
      <c r="S11391" t="s">
        <v>41</v>
      </c>
      <c r="T11391" t="s">
        <v>942</v>
      </c>
      <c r="U11391" t="str">
        <f>UPPER(TRIM(SUBSTITUTE(SUBSTITUTE(Cash_Flow[[#This Row],[Deal]],CHAR(160)," "),CHAR(9),"")))</f>
        <v>SALEM ONE</v>
      </c>
      <c r="V11391" t="str">
        <f>UPPER(TRIM(SUBSTITUTE(SUBSTITUTE(Cash_Flow[[#This Row],[Fund Name]],CHAR(160)," "),CHAR(9),"")))</f>
        <v>FUND I</v>
      </c>
      <c r="W11391" t="str">
        <f>UPPER(TRIM(SUBSTITUTE(SUBSTITUTE(Cash_Flow[[#This Row],[Security Type]],CHAR(160)," "),CHAR(9),"")))</f>
        <v>DEBT SECURITY</v>
      </c>
      <c r="X1139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8750</v>
      </c>
      <c r="Y11391" s="2">
        <f>_xlfn.LET(
  _xlpm.x, Cash_Flow[[#This Row],[Date]],
  IF(ISNUMBER(_xlpm.x), _xlpm.x, IFERROR(DATEVALUE(SUBSTITUTE(SUBSTITUTE(_xlpm.x,CHAR(160)," "),CHAR(9),"" )), ""))
)</f>
        <v>40056</v>
      </c>
    </row>
    <row r="11392" spans="1:25" hidden="1" x14ac:dyDescent="0.35">
      <c r="A11392" s="2">
        <v>40086</v>
      </c>
      <c r="B11392" t="s">
        <v>41</v>
      </c>
      <c r="C11392" t="s">
        <v>20</v>
      </c>
      <c r="D11392" t="s">
        <v>21</v>
      </c>
      <c r="E11392" t="s">
        <v>22</v>
      </c>
      <c r="F11392" t="s">
        <v>25</v>
      </c>
      <c r="G11392">
        <v>18750</v>
      </c>
      <c r="H11392">
        <v>0</v>
      </c>
      <c r="I11392">
        <v>0</v>
      </c>
      <c r="J11392">
        <v>18750</v>
      </c>
      <c r="K11392">
        <v>0</v>
      </c>
      <c r="L11392">
        <v>0</v>
      </c>
      <c r="M11392">
        <v>0</v>
      </c>
      <c r="N11392">
        <v>0</v>
      </c>
      <c r="O11392">
        <v>0</v>
      </c>
      <c r="P11392">
        <v>0</v>
      </c>
      <c r="Q11392">
        <v>18750</v>
      </c>
      <c r="R11392" t="s">
        <v>766</v>
      </c>
      <c r="S11392" t="s">
        <v>41</v>
      </c>
      <c r="T11392" t="s">
        <v>942</v>
      </c>
      <c r="U11392" t="str">
        <f>UPPER(TRIM(SUBSTITUTE(SUBSTITUTE(Cash_Flow[[#This Row],[Deal]],CHAR(160)," "),CHAR(9),"")))</f>
        <v>SALEM ONE</v>
      </c>
      <c r="V11392" t="str">
        <f>UPPER(TRIM(SUBSTITUTE(SUBSTITUTE(Cash_Flow[[#This Row],[Fund Name]],CHAR(160)," "),CHAR(9),"")))</f>
        <v>FUND I</v>
      </c>
      <c r="W11392" t="str">
        <f>UPPER(TRIM(SUBSTITUTE(SUBSTITUTE(Cash_Flow[[#This Row],[Security Type]],CHAR(160)," "),CHAR(9),"")))</f>
        <v>DEBT SECURITY</v>
      </c>
      <c r="X1139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8750</v>
      </c>
      <c r="Y11392" s="2">
        <f>_xlfn.LET(
  _xlpm.x, Cash_Flow[[#This Row],[Date]],
  IF(ISNUMBER(_xlpm.x), _xlpm.x, IFERROR(DATEVALUE(SUBSTITUTE(SUBSTITUTE(_xlpm.x,CHAR(160)," "),CHAR(9),"" )), ""))
)</f>
        <v>40086</v>
      </c>
    </row>
    <row r="11393" spans="1:25" hidden="1" x14ac:dyDescent="0.35">
      <c r="A11393" s="2">
        <v>40117</v>
      </c>
      <c r="B11393" t="s">
        <v>41</v>
      </c>
      <c r="C11393" t="s">
        <v>20</v>
      </c>
      <c r="D11393" t="s">
        <v>21</v>
      </c>
      <c r="E11393" t="s">
        <v>22</v>
      </c>
      <c r="F11393" t="s">
        <v>25</v>
      </c>
      <c r="G11393">
        <v>18750</v>
      </c>
      <c r="H11393">
        <v>0</v>
      </c>
      <c r="I11393">
        <v>0</v>
      </c>
      <c r="J11393">
        <v>18750</v>
      </c>
      <c r="K11393">
        <v>0</v>
      </c>
      <c r="L11393">
        <v>0</v>
      </c>
      <c r="M11393">
        <v>0</v>
      </c>
      <c r="N11393">
        <v>0</v>
      </c>
      <c r="O11393">
        <v>0</v>
      </c>
      <c r="P11393">
        <v>0</v>
      </c>
      <c r="Q11393">
        <v>18750</v>
      </c>
      <c r="R11393" t="s">
        <v>766</v>
      </c>
      <c r="S11393" t="s">
        <v>41</v>
      </c>
      <c r="T11393" t="s">
        <v>942</v>
      </c>
      <c r="U11393" t="str">
        <f>UPPER(TRIM(SUBSTITUTE(SUBSTITUTE(Cash_Flow[[#This Row],[Deal]],CHAR(160)," "),CHAR(9),"")))</f>
        <v>SALEM ONE</v>
      </c>
      <c r="V11393" t="str">
        <f>UPPER(TRIM(SUBSTITUTE(SUBSTITUTE(Cash_Flow[[#This Row],[Fund Name]],CHAR(160)," "),CHAR(9),"")))</f>
        <v>FUND I</v>
      </c>
      <c r="W11393" t="str">
        <f>UPPER(TRIM(SUBSTITUTE(SUBSTITUTE(Cash_Flow[[#This Row],[Security Type]],CHAR(160)," "),CHAR(9),"")))</f>
        <v>DEBT SECURITY</v>
      </c>
      <c r="X1139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8750</v>
      </c>
      <c r="Y11393" s="2">
        <f>_xlfn.LET(
  _xlpm.x, Cash_Flow[[#This Row],[Date]],
  IF(ISNUMBER(_xlpm.x), _xlpm.x, IFERROR(DATEVALUE(SUBSTITUTE(SUBSTITUTE(_xlpm.x,CHAR(160)," "),CHAR(9),"" )), ""))
)</f>
        <v>40117</v>
      </c>
    </row>
    <row r="11394" spans="1:25" hidden="1" x14ac:dyDescent="0.35">
      <c r="A11394" s="2">
        <v>40147</v>
      </c>
      <c r="B11394" t="s">
        <v>41</v>
      </c>
      <c r="C11394" t="s">
        <v>20</v>
      </c>
      <c r="D11394" t="s">
        <v>21</v>
      </c>
      <c r="E11394" t="s">
        <v>22</v>
      </c>
      <c r="F11394" t="s">
        <v>25</v>
      </c>
      <c r="G11394">
        <v>18750</v>
      </c>
      <c r="H11394">
        <v>0</v>
      </c>
      <c r="I11394">
        <v>0</v>
      </c>
      <c r="J11394">
        <v>18750</v>
      </c>
      <c r="K11394">
        <v>0</v>
      </c>
      <c r="L11394">
        <v>0</v>
      </c>
      <c r="M11394">
        <v>0</v>
      </c>
      <c r="N11394">
        <v>0</v>
      </c>
      <c r="O11394">
        <v>0</v>
      </c>
      <c r="P11394">
        <v>0</v>
      </c>
      <c r="Q11394">
        <v>18750</v>
      </c>
      <c r="R11394" t="s">
        <v>766</v>
      </c>
      <c r="S11394" t="s">
        <v>41</v>
      </c>
      <c r="T11394" t="s">
        <v>942</v>
      </c>
      <c r="U11394" t="str">
        <f>UPPER(TRIM(SUBSTITUTE(SUBSTITUTE(Cash_Flow[[#This Row],[Deal]],CHAR(160)," "),CHAR(9),"")))</f>
        <v>SALEM ONE</v>
      </c>
      <c r="V11394" t="str">
        <f>UPPER(TRIM(SUBSTITUTE(SUBSTITUTE(Cash_Flow[[#This Row],[Fund Name]],CHAR(160)," "),CHAR(9),"")))</f>
        <v>FUND I</v>
      </c>
      <c r="W11394" t="str">
        <f>UPPER(TRIM(SUBSTITUTE(SUBSTITUTE(Cash_Flow[[#This Row],[Security Type]],CHAR(160)," "),CHAR(9),"")))</f>
        <v>DEBT SECURITY</v>
      </c>
      <c r="X1139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8750</v>
      </c>
      <c r="Y11394" s="2">
        <f>_xlfn.LET(
  _xlpm.x, Cash_Flow[[#This Row],[Date]],
  IF(ISNUMBER(_xlpm.x), _xlpm.x, IFERROR(DATEVALUE(SUBSTITUTE(SUBSTITUTE(_xlpm.x,CHAR(160)," "),CHAR(9),"" )), ""))
)</f>
        <v>40147</v>
      </c>
    </row>
    <row r="11395" spans="1:25" hidden="1" x14ac:dyDescent="0.35">
      <c r="A11395" s="2">
        <v>40178</v>
      </c>
      <c r="B11395" t="s">
        <v>41</v>
      </c>
      <c r="C11395" t="s">
        <v>20</v>
      </c>
      <c r="D11395" t="s">
        <v>21</v>
      </c>
      <c r="E11395" t="s">
        <v>22</v>
      </c>
      <c r="F11395" t="s">
        <v>25</v>
      </c>
      <c r="G11395">
        <v>18750</v>
      </c>
      <c r="H11395">
        <v>0</v>
      </c>
      <c r="I11395">
        <v>0</v>
      </c>
      <c r="J11395">
        <v>18750</v>
      </c>
      <c r="K11395">
        <v>0</v>
      </c>
      <c r="L11395">
        <v>0</v>
      </c>
      <c r="M11395">
        <v>0</v>
      </c>
      <c r="N11395">
        <v>0</v>
      </c>
      <c r="O11395">
        <v>0</v>
      </c>
      <c r="P11395">
        <v>0</v>
      </c>
      <c r="Q11395">
        <v>18750</v>
      </c>
      <c r="R11395" t="s">
        <v>766</v>
      </c>
      <c r="S11395" t="s">
        <v>41</v>
      </c>
      <c r="T11395" t="s">
        <v>942</v>
      </c>
      <c r="U11395" t="str">
        <f>UPPER(TRIM(SUBSTITUTE(SUBSTITUTE(Cash_Flow[[#This Row],[Deal]],CHAR(160)," "),CHAR(9),"")))</f>
        <v>SALEM ONE</v>
      </c>
      <c r="V11395" t="str">
        <f>UPPER(TRIM(SUBSTITUTE(SUBSTITUTE(Cash_Flow[[#This Row],[Fund Name]],CHAR(160)," "),CHAR(9),"")))</f>
        <v>FUND I</v>
      </c>
      <c r="W11395" t="str">
        <f>UPPER(TRIM(SUBSTITUTE(SUBSTITUTE(Cash_Flow[[#This Row],[Security Type]],CHAR(160)," "),CHAR(9),"")))</f>
        <v>DEBT SECURITY</v>
      </c>
      <c r="X1139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8750</v>
      </c>
      <c r="Y11395" s="2">
        <f>_xlfn.LET(
  _xlpm.x, Cash_Flow[[#This Row],[Date]],
  IF(ISNUMBER(_xlpm.x), _xlpm.x, IFERROR(DATEVALUE(SUBSTITUTE(SUBSTITUTE(_xlpm.x,CHAR(160)," "),CHAR(9),"" )), ""))
)</f>
        <v>40178</v>
      </c>
    </row>
    <row r="11396" spans="1:25" hidden="1" x14ac:dyDescent="0.35">
      <c r="A11396" s="2">
        <v>40209</v>
      </c>
      <c r="B11396" t="s">
        <v>41</v>
      </c>
      <c r="C11396" t="s">
        <v>20</v>
      </c>
      <c r="D11396" t="s">
        <v>21</v>
      </c>
      <c r="E11396" t="s">
        <v>22</v>
      </c>
      <c r="F11396" t="s">
        <v>25</v>
      </c>
      <c r="G11396">
        <v>18750</v>
      </c>
      <c r="H11396">
        <v>0</v>
      </c>
      <c r="I11396">
        <v>0</v>
      </c>
      <c r="J11396">
        <v>18750</v>
      </c>
      <c r="K11396">
        <v>0</v>
      </c>
      <c r="L11396">
        <v>0</v>
      </c>
      <c r="M11396">
        <v>0</v>
      </c>
      <c r="N11396">
        <v>0</v>
      </c>
      <c r="O11396">
        <v>0</v>
      </c>
      <c r="P11396">
        <v>0</v>
      </c>
      <c r="Q11396">
        <v>18750</v>
      </c>
      <c r="R11396" t="s">
        <v>766</v>
      </c>
      <c r="S11396" t="s">
        <v>41</v>
      </c>
      <c r="T11396" t="s">
        <v>942</v>
      </c>
      <c r="U11396" t="str">
        <f>UPPER(TRIM(SUBSTITUTE(SUBSTITUTE(Cash_Flow[[#This Row],[Deal]],CHAR(160)," "),CHAR(9),"")))</f>
        <v>SALEM ONE</v>
      </c>
      <c r="V11396" t="str">
        <f>UPPER(TRIM(SUBSTITUTE(SUBSTITUTE(Cash_Flow[[#This Row],[Fund Name]],CHAR(160)," "),CHAR(9),"")))</f>
        <v>FUND I</v>
      </c>
      <c r="W11396" t="str">
        <f>UPPER(TRIM(SUBSTITUTE(SUBSTITUTE(Cash_Flow[[#This Row],[Security Type]],CHAR(160)," "),CHAR(9),"")))</f>
        <v>DEBT SECURITY</v>
      </c>
      <c r="X1139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8750</v>
      </c>
      <c r="Y11396" s="2">
        <f>_xlfn.LET(
  _xlpm.x, Cash_Flow[[#This Row],[Date]],
  IF(ISNUMBER(_xlpm.x), _xlpm.x, IFERROR(DATEVALUE(SUBSTITUTE(SUBSTITUTE(_xlpm.x,CHAR(160)," "),CHAR(9),"" )), ""))
)</f>
        <v>40209</v>
      </c>
    </row>
    <row r="11397" spans="1:25" hidden="1" x14ac:dyDescent="0.35">
      <c r="A11397" s="2">
        <v>40237</v>
      </c>
      <c r="B11397" t="s">
        <v>41</v>
      </c>
      <c r="C11397" t="s">
        <v>20</v>
      </c>
      <c r="D11397" t="s">
        <v>21</v>
      </c>
      <c r="E11397" t="s">
        <v>22</v>
      </c>
      <c r="F11397" t="s">
        <v>25</v>
      </c>
      <c r="G11397">
        <v>18750</v>
      </c>
      <c r="H11397">
        <v>0</v>
      </c>
      <c r="I11397">
        <v>0</v>
      </c>
      <c r="J11397">
        <v>18750</v>
      </c>
      <c r="K11397">
        <v>0</v>
      </c>
      <c r="L11397">
        <v>0</v>
      </c>
      <c r="M11397">
        <v>0</v>
      </c>
      <c r="N11397">
        <v>0</v>
      </c>
      <c r="O11397">
        <v>0</v>
      </c>
      <c r="P11397">
        <v>0</v>
      </c>
      <c r="Q11397">
        <v>18750</v>
      </c>
      <c r="R11397" t="s">
        <v>766</v>
      </c>
      <c r="S11397" t="s">
        <v>41</v>
      </c>
      <c r="T11397" t="s">
        <v>942</v>
      </c>
      <c r="U11397" t="str">
        <f>UPPER(TRIM(SUBSTITUTE(SUBSTITUTE(Cash_Flow[[#This Row],[Deal]],CHAR(160)," "),CHAR(9),"")))</f>
        <v>SALEM ONE</v>
      </c>
      <c r="V11397" t="str">
        <f>UPPER(TRIM(SUBSTITUTE(SUBSTITUTE(Cash_Flow[[#This Row],[Fund Name]],CHAR(160)," "),CHAR(9),"")))</f>
        <v>FUND I</v>
      </c>
      <c r="W11397" t="str">
        <f>UPPER(TRIM(SUBSTITUTE(SUBSTITUTE(Cash_Flow[[#This Row],[Security Type]],CHAR(160)," "),CHAR(9),"")))</f>
        <v>DEBT SECURITY</v>
      </c>
      <c r="X1139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8750</v>
      </c>
      <c r="Y11397" s="2">
        <f>_xlfn.LET(
  _xlpm.x, Cash_Flow[[#This Row],[Date]],
  IF(ISNUMBER(_xlpm.x), _xlpm.x, IFERROR(DATEVALUE(SUBSTITUTE(SUBSTITUTE(_xlpm.x,CHAR(160)," "),CHAR(9),"" )), ""))
)</f>
        <v>40237</v>
      </c>
    </row>
    <row r="11398" spans="1:25" hidden="1" x14ac:dyDescent="0.35">
      <c r="A11398" s="2">
        <v>40268</v>
      </c>
      <c r="B11398" t="s">
        <v>41</v>
      </c>
      <c r="C11398" t="s">
        <v>20</v>
      </c>
      <c r="D11398" t="s">
        <v>21</v>
      </c>
      <c r="E11398" t="s">
        <v>22</v>
      </c>
      <c r="F11398" t="s">
        <v>25</v>
      </c>
      <c r="G11398">
        <v>18750</v>
      </c>
      <c r="H11398">
        <v>0</v>
      </c>
      <c r="I11398">
        <v>0</v>
      </c>
      <c r="J11398">
        <v>18750</v>
      </c>
      <c r="K11398">
        <v>0</v>
      </c>
      <c r="L11398">
        <v>0</v>
      </c>
      <c r="M11398">
        <v>0</v>
      </c>
      <c r="N11398">
        <v>0</v>
      </c>
      <c r="O11398">
        <v>0</v>
      </c>
      <c r="P11398">
        <v>0</v>
      </c>
      <c r="Q11398">
        <v>18750</v>
      </c>
      <c r="R11398" t="s">
        <v>766</v>
      </c>
      <c r="S11398" t="s">
        <v>41</v>
      </c>
      <c r="T11398" t="s">
        <v>942</v>
      </c>
      <c r="U11398" t="str">
        <f>UPPER(TRIM(SUBSTITUTE(SUBSTITUTE(Cash_Flow[[#This Row],[Deal]],CHAR(160)," "),CHAR(9),"")))</f>
        <v>SALEM ONE</v>
      </c>
      <c r="V11398" t="str">
        <f>UPPER(TRIM(SUBSTITUTE(SUBSTITUTE(Cash_Flow[[#This Row],[Fund Name]],CHAR(160)," "),CHAR(9),"")))</f>
        <v>FUND I</v>
      </c>
      <c r="W11398" t="str">
        <f>UPPER(TRIM(SUBSTITUTE(SUBSTITUTE(Cash_Flow[[#This Row],[Security Type]],CHAR(160)," "),CHAR(9),"")))</f>
        <v>DEBT SECURITY</v>
      </c>
      <c r="X1139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8750</v>
      </c>
      <c r="Y11398" s="2">
        <f>_xlfn.LET(
  _xlpm.x, Cash_Flow[[#This Row],[Date]],
  IF(ISNUMBER(_xlpm.x), _xlpm.x, IFERROR(DATEVALUE(SUBSTITUTE(SUBSTITUTE(_xlpm.x,CHAR(160)," "),CHAR(9),"" )), ""))
)</f>
        <v>40268</v>
      </c>
    </row>
    <row r="11399" spans="1:25" hidden="1" x14ac:dyDescent="0.35">
      <c r="A11399" s="2">
        <v>40298</v>
      </c>
      <c r="B11399" t="s">
        <v>41</v>
      </c>
      <c r="C11399" t="s">
        <v>20</v>
      </c>
      <c r="D11399" t="s">
        <v>21</v>
      </c>
      <c r="E11399" t="s">
        <v>22</v>
      </c>
      <c r="F11399" t="s">
        <v>25</v>
      </c>
      <c r="G11399">
        <v>18750</v>
      </c>
      <c r="H11399">
        <v>0</v>
      </c>
      <c r="I11399">
        <v>0</v>
      </c>
      <c r="J11399">
        <v>18750</v>
      </c>
      <c r="K11399">
        <v>0</v>
      </c>
      <c r="L11399">
        <v>0</v>
      </c>
      <c r="M11399">
        <v>0</v>
      </c>
      <c r="N11399">
        <v>0</v>
      </c>
      <c r="O11399">
        <v>0</v>
      </c>
      <c r="P11399">
        <v>0</v>
      </c>
      <c r="Q11399">
        <v>18750</v>
      </c>
      <c r="R11399" t="s">
        <v>766</v>
      </c>
      <c r="S11399" t="s">
        <v>41</v>
      </c>
      <c r="T11399" t="s">
        <v>942</v>
      </c>
      <c r="U11399" t="str">
        <f>UPPER(TRIM(SUBSTITUTE(SUBSTITUTE(Cash_Flow[[#This Row],[Deal]],CHAR(160)," "),CHAR(9),"")))</f>
        <v>SALEM ONE</v>
      </c>
      <c r="V11399" t="str">
        <f>UPPER(TRIM(SUBSTITUTE(SUBSTITUTE(Cash_Flow[[#This Row],[Fund Name]],CHAR(160)," "),CHAR(9),"")))</f>
        <v>FUND I</v>
      </c>
      <c r="W11399" t="str">
        <f>UPPER(TRIM(SUBSTITUTE(SUBSTITUTE(Cash_Flow[[#This Row],[Security Type]],CHAR(160)," "),CHAR(9),"")))</f>
        <v>DEBT SECURITY</v>
      </c>
      <c r="X1139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8750</v>
      </c>
      <c r="Y11399" s="2">
        <f>_xlfn.LET(
  _xlpm.x, Cash_Flow[[#This Row],[Date]],
  IF(ISNUMBER(_xlpm.x), _xlpm.x, IFERROR(DATEVALUE(SUBSTITUTE(SUBSTITUTE(_xlpm.x,CHAR(160)," "),CHAR(9),"" )), ""))
)</f>
        <v>40298</v>
      </c>
    </row>
    <row r="11400" spans="1:25" hidden="1" x14ac:dyDescent="0.35">
      <c r="A11400" s="2">
        <v>40329</v>
      </c>
      <c r="B11400" t="s">
        <v>41</v>
      </c>
      <c r="C11400" t="s">
        <v>20</v>
      </c>
      <c r="D11400" t="s">
        <v>21</v>
      </c>
      <c r="E11400" t="s">
        <v>22</v>
      </c>
      <c r="F11400" t="s">
        <v>25</v>
      </c>
      <c r="G11400">
        <v>18750</v>
      </c>
      <c r="H11400">
        <v>0</v>
      </c>
      <c r="I11400">
        <v>0</v>
      </c>
      <c r="J11400">
        <v>18750</v>
      </c>
      <c r="K11400">
        <v>0</v>
      </c>
      <c r="L11400">
        <v>0</v>
      </c>
      <c r="M11400">
        <v>0</v>
      </c>
      <c r="N11400">
        <v>0</v>
      </c>
      <c r="O11400">
        <v>0</v>
      </c>
      <c r="P11400">
        <v>0</v>
      </c>
      <c r="Q11400">
        <v>18750</v>
      </c>
      <c r="R11400" t="s">
        <v>766</v>
      </c>
      <c r="S11400" t="s">
        <v>41</v>
      </c>
      <c r="T11400" t="s">
        <v>942</v>
      </c>
      <c r="U11400" t="str">
        <f>UPPER(TRIM(SUBSTITUTE(SUBSTITUTE(Cash_Flow[[#This Row],[Deal]],CHAR(160)," "),CHAR(9),"")))</f>
        <v>SALEM ONE</v>
      </c>
      <c r="V11400" t="str">
        <f>UPPER(TRIM(SUBSTITUTE(SUBSTITUTE(Cash_Flow[[#This Row],[Fund Name]],CHAR(160)," "),CHAR(9),"")))</f>
        <v>FUND I</v>
      </c>
      <c r="W11400" t="str">
        <f>UPPER(TRIM(SUBSTITUTE(SUBSTITUTE(Cash_Flow[[#This Row],[Security Type]],CHAR(160)," "),CHAR(9),"")))</f>
        <v>DEBT SECURITY</v>
      </c>
      <c r="X1140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8750</v>
      </c>
      <c r="Y11400" s="2">
        <f>_xlfn.LET(
  _xlpm.x, Cash_Flow[[#This Row],[Date]],
  IF(ISNUMBER(_xlpm.x), _xlpm.x, IFERROR(DATEVALUE(SUBSTITUTE(SUBSTITUTE(_xlpm.x,CHAR(160)," "),CHAR(9),"" )), ""))
)</f>
        <v>40329</v>
      </c>
    </row>
    <row r="11401" spans="1:25" hidden="1" x14ac:dyDescent="0.35">
      <c r="A11401" s="2">
        <v>40359</v>
      </c>
      <c r="B11401" t="s">
        <v>41</v>
      </c>
      <c r="C11401" t="s">
        <v>20</v>
      </c>
      <c r="D11401" t="s">
        <v>21</v>
      </c>
      <c r="E11401" t="s">
        <v>22</v>
      </c>
      <c r="F11401" t="s">
        <v>25</v>
      </c>
      <c r="G11401">
        <v>18750</v>
      </c>
      <c r="H11401">
        <v>0</v>
      </c>
      <c r="I11401">
        <v>0</v>
      </c>
      <c r="J11401">
        <v>18750</v>
      </c>
      <c r="K11401">
        <v>0</v>
      </c>
      <c r="L11401">
        <v>0</v>
      </c>
      <c r="M11401">
        <v>0</v>
      </c>
      <c r="N11401">
        <v>0</v>
      </c>
      <c r="O11401">
        <v>0</v>
      </c>
      <c r="P11401">
        <v>0</v>
      </c>
      <c r="Q11401">
        <v>18750</v>
      </c>
      <c r="R11401" t="s">
        <v>766</v>
      </c>
      <c r="S11401" t="s">
        <v>41</v>
      </c>
      <c r="T11401" t="s">
        <v>942</v>
      </c>
      <c r="U11401" t="str">
        <f>UPPER(TRIM(SUBSTITUTE(SUBSTITUTE(Cash_Flow[[#This Row],[Deal]],CHAR(160)," "),CHAR(9),"")))</f>
        <v>SALEM ONE</v>
      </c>
      <c r="V11401" t="str">
        <f>UPPER(TRIM(SUBSTITUTE(SUBSTITUTE(Cash_Flow[[#This Row],[Fund Name]],CHAR(160)," "),CHAR(9),"")))</f>
        <v>FUND I</v>
      </c>
      <c r="W11401" t="str">
        <f>UPPER(TRIM(SUBSTITUTE(SUBSTITUTE(Cash_Flow[[#This Row],[Security Type]],CHAR(160)," "),CHAR(9),"")))</f>
        <v>DEBT SECURITY</v>
      </c>
      <c r="X1140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8750</v>
      </c>
      <c r="Y11401" s="2">
        <f>_xlfn.LET(
  _xlpm.x, Cash_Flow[[#This Row],[Date]],
  IF(ISNUMBER(_xlpm.x), _xlpm.x, IFERROR(DATEVALUE(SUBSTITUTE(SUBSTITUTE(_xlpm.x,CHAR(160)," "),CHAR(9),"" )), ""))
)</f>
        <v>40359</v>
      </c>
    </row>
    <row r="11402" spans="1:25" hidden="1" x14ac:dyDescent="0.35">
      <c r="A11402" s="2">
        <v>40390</v>
      </c>
      <c r="B11402" t="s">
        <v>41</v>
      </c>
      <c r="C11402" t="s">
        <v>20</v>
      </c>
      <c r="D11402" t="s">
        <v>21</v>
      </c>
      <c r="E11402" t="s">
        <v>22</v>
      </c>
      <c r="F11402" t="s">
        <v>25</v>
      </c>
      <c r="G11402">
        <v>18750</v>
      </c>
      <c r="H11402">
        <v>0</v>
      </c>
      <c r="I11402">
        <v>0</v>
      </c>
      <c r="J11402">
        <v>18750</v>
      </c>
      <c r="K11402">
        <v>0</v>
      </c>
      <c r="L11402">
        <v>0</v>
      </c>
      <c r="M11402">
        <v>0</v>
      </c>
      <c r="N11402">
        <v>0</v>
      </c>
      <c r="O11402">
        <v>0</v>
      </c>
      <c r="P11402">
        <v>0</v>
      </c>
      <c r="Q11402">
        <v>18750</v>
      </c>
      <c r="R11402" t="s">
        <v>766</v>
      </c>
      <c r="S11402" t="s">
        <v>41</v>
      </c>
      <c r="T11402" t="s">
        <v>942</v>
      </c>
      <c r="U11402" t="str">
        <f>UPPER(TRIM(SUBSTITUTE(SUBSTITUTE(Cash_Flow[[#This Row],[Deal]],CHAR(160)," "),CHAR(9),"")))</f>
        <v>SALEM ONE</v>
      </c>
      <c r="V11402" t="str">
        <f>UPPER(TRIM(SUBSTITUTE(SUBSTITUTE(Cash_Flow[[#This Row],[Fund Name]],CHAR(160)," "),CHAR(9),"")))</f>
        <v>FUND I</v>
      </c>
      <c r="W11402" t="str">
        <f>UPPER(TRIM(SUBSTITUTE(SUBSTITUTE(Cash_Flow[[#This Row],[Security Type]],CHAR(160)," "),CHAR(9),"")))</f>
        <v>DEBT SECURITY</v>
      </c>
      <c r="X1140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8750</v>
      </c>
      <c r="Y11402" s="2">
        <f>_xlfn.LET(
  _xlpm.x, Cash_Flow[[#This Row],[Date]],
  IF(ISNUMBER(_xlpm.x), _xlpm.x, IFERROR(DATEVALUE(SUBSTITUTE(SUBSTITUTE(_xlpm.x,CHAR(160)," "),CHAR(9),"" )), ""))
)</f>
        <v>40390</v>
      </c>
    </row>
    <row r="11403" spans="1:25" hidden="1" x14ac:dyDescent="0.35">
      <c r="A11403" s="2">
        <v>40421</v>
      </c>
      <c r="B11403" t="s">
        <v>41</v>
      </c>
      <c r="C11403" t="s">
        <v>20</v>
      </c>
      <c r="D11403" t="s">
        <v>21</v>
      </c>
      <c r="E11403" t="s">
        <v>22</v>
      </c>
      <c r="F11403" t="s">
        <v>25</v>
      </c>
      <c r="G11403">
        <v>18750</v>
      </c>
      <c r="H11403">
        <v>0</v>
      </c>
      <c r="I11403">
        <v>0</v>
      </c>
      <c r="J11403">
        <v>18750</v>
      </c>
      <c r="K11403">
        <v>0</v>
      </c>
      <c r="L11403">
        <v>0</v>
      </c>
      <c r="M11403">
        <v>0</v>
      </c>
      <c r="N11403">
        <v>0</v>
      </c>
      <c r="O11403">
        <v>0</v>
      </c>
      <c r="P11403">
        <v>0</v>
      </c>
      <c r="Q11403">
        <v>18750</v>
      </c>
      <c r="R11403" t="s">
        <v>766</v>
      </c>
      <c r="S11403" t="s">
        <v>41</v>
      </c>
      <c r="T11403" t="s">
        <v>942</v>
      </c>
      <c r="U11403" t="str">
        <f>UPPER(TRIM(SUBSTITUTE(SUBSTITUTE(Cash_Flow[[#This Row],[Deal]],CHAR(160)," "),CHAR(9),"")))</f>
        <v>SALEM ONE</v>
      </c>
      <c r="V11403" t="str">
        <f>UPPER(TRIM(SUBSTITUTE(SUBSTITUTE(Cash_Flow[[#This Row],[Fund Name]],CHAR(160)," "),CHAR(9),"")))</f>
        <v>FUND I</v>
      </c>
      <c r="W11403" t="str">
        <f>UPPER(TRIM(SUBSTITUTE(SUBSTITUTE(Cash_Flow[[#This Row],[Security Type]],CHAR(160)," "),CHAR(9),"")))</f>
        <v>DEBT SECURITY</v>
      </c>
      <c r="X1140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8750</v>
      </c>
      <c r="Y11403" s="2">
        <f>_xlfn.LET(
  _xlpm.x, Cash_Flow[[#This Row],[Date]],
  IF(ISNUMBER(_xlpm.x), _xlpm.x, IFERROR(DATEVALUE(SUBSTITUTE(SUBSTITUTE(_xlpm.x,CHAR(160)," "),CHAR(9),"" )), ""))
)</f>
        <v>40421</v>
      </c>
    </row>
    <row r="11404" spans="1:25" hidden="1" x14ac:dyDescent="0.35">
      <c r="A11404" s="2">
        <v>40451</v>
      </c>
      <c r="B11404" t="s">
        <v>41</v>
      </c>
      <c r="C11404" t="s">
        <v>20</v>
      </c>
      <c r="D11404" t="s">
        <v>21</v>
      </c>
      <c r="E11404" t="s">
        <v>22</v>
      </c>
      <c r="F11404" t="s">
        <v>25</v>
      </c>
      <c r="G11404">
        <v>18750</v>
      </c>
      <c r="H11404">
        <v>0</v>
      </c>
      <c r="I11404">
        <v>0</v>
      </c>
      <c r="J11404">
        <v>18750</v>
      </c>
      <c r="K11404">
        <v>0</v>
      </c>
      <c r="L11404">
        <v>0</v>
      </c>
      <c r="M11404">
        <v>0</v>
      </c>
      <c r="N11404">
        <v>0</v>
      </c>
      <c r="O11404">
        <v>0</v>
      </c>
      <c r="P11404">
        <v>0</v>
      </c>
      <c r="Q11404">
        <v>18750</v>
      </c>
      <c r="R11404" t="s">
        <v>766</v>
      </c>
      <c r="S11404" t="s">
        <v>41</v>
      </c>
      <c r="T11404" t="s">
        <v>942</v>
      </c>
      <c r="U11404" t="str">
        <f>UPPER(TRIM(SUBSTITUTE(SUBSTITUTE(Cash_Flow[[#This Row],[Deal]],CHAR(160)," "),CHAR(9),"")))</f>
        <v>SALEM ONE</v>
      </c>
      <c r="V11404" t="str">
        <f>UPPER(TRIM(SUBSTITUTE(SUBSTITUTE(Cash_Flow[[#This Row],[Fund Name]],CHAR(160)," "),CHAR(9),"")))</f>
        <v>FUND I</v>
      </c>
      <c r="W11404" t="str">
        <f>UPPER(TRIM(SUBSTITUTE(SUBSTITUTE(Cash_Flow[[#This Row],[Security Type]],CHAR(160)," "),CHAR(9),"")))</f>
        <v>DEBT SECURITY</v>
      </c>
      <c r="X1140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8750</v>
      </c>
      <c r="Y11404" s="2">
        <f>_xlfn.LET(
  _xlpm.x, Cash_Flow[[#This Row],[Date]],
  IF(ISNUMBER(_xlpm.x), _xlpm.x, IFERROR(DATEVALUE(SUBSTITUTE(SUBSTITUTE(_xlpm.x,CHAR(160)," "),CHAR(9),"" )), ""))
)</f>
        <v>40451</v>
      </c>
    </row>
    <row r="11405" spans="1:25" hidden="1" x14ac:dyDescent="0.35">
      <c r="A11405" s="2">
        <v>40482</v>
      </c>
      <c r="B11405" t="s">
        <v>41</v>
      </c>
      <c r="C11405" t="s">
        <v>20</v>
      </c>
      <c r="D11405" t="s">
        <v>21</v>
      </c>
      <c r="E11405" t="s">
        <v>22</v>
      </c>
      <c r="F11405" t="s">
        <v>25</v>
      </c>
      <c r="G11405">
        <v>18750</v>
      </c>
      <c r="H11405">
        <v>0</v>
      </c>
      <c r="I11405">
        <v>0</v>
      </c>
      <c r="J11405">
        <v>18750</v>
      </c>
      <c r="K11405">
        <v>0</v>
      </c>
      <c r="L11405">
        <v>0</v>
      </c>
      <c r="M11405">
        <v>0</v>
      </c>
      <c r="N11405">
        <v>0</v>
      </c>
      <c r="O11405">
        <v>0</v>
      </c>
      <c r="P11405">
        <v>0</v>
      </c>
      <c r="Q11405">
        <v>18750</v>
      </c>
      <c r="R11405" t="s">
        <v>766</v>
      </c>
      <c r="S11405" t="s">
        <v>41</v>
      </c>
      <c r="T11405" t="s">
        <v>942</v>
      </c>
      <c r="U11405" t="str">
        <f>UPPER(TRIM(SUBSTITUTE(SUBSTITUTE(Cash_Flow[[#This Row],[Deal]],CHAR(160)," "),CHAR(9),"")))</f>
        <v>SALEM ONE</v>
      </c>
      <c r="V11405" t="str">
        <f>UPPER(TRIM(SUBSTITUTE(SUBSTITUTE(Cash_Flow[[#This Row],[Fund Name]],CHAR(160)," "),CHAR(9),"")))</f>
        <v>FUND I</v>
      </c>
      <c r="W11405" t="str">
        <f>UPPER(TRIM(SUBSTITUTE(SUBSTITUTE(Cash_Flow[[#This Row],[Security Type]],CHAR(160)," "),CHAR(9),"")))</f>
        <v>DEBT SECURITY</v>
      </c>
      <c r="X1140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8750</v>
      </c>
      <c r="Y11405" s="2">
        <f>_xlfn.LET(
  _xlpm.x, Cash_Flow[[#This Row],[Date]],
  IF(ISNUMBER(_xlpm.x), _xlpm.x, IFERROR(DATEVALUE(SUBSTITUTE(SUBSTITUTE(_xlpm.x,CHAR(160)," "),CHAR(9),"" )), ""))
)</f>
        <v>40482</v>
      </c>
    </row>
    <row r="11406" spans="1:25" hidden="1" x14ac:dyDescent="0.35">
      <c r="A11406" s="2">
        <v>40512</v>
      </c>
      <c r="B11406" t="s">
        <v>41</v>
      </c>
      <c r="C11406" t="s">
        <v>20</v>
      </c>
      <c r="D11406" t="s">
        <v>21</v>
      </c>
      <c r="E11406" t="s">
        <v>22</v>
      </c>
      <c r="F11406" t="s">
        <v>25</v>
      </c>
      <c r="G11406">
        <v>18750</v>
      </c>
      <c r="H11406">
        <v>0</v>
      </c>
      <c r="I11406">
        <v>0</v>
      </c>
      <c r="J11406">
        <v>18750</v>
      </c>
      <c r="K11406">
        <v>0</v>
      </c>
      <c r="L11406">
        <v>0</v>
      </c>
      <c r="M11406">
        <v>0</v>
      </c>
      <c r="N11406">
        <v>0</v>
      </c>
      <c r="O11406">
        <v>0</v>
      </c>
      <c r="P11406">
        <v>0</v>
      </c>
      <c r="Q11406">
        <v>18750</v>
      </c>
      <c r="R11406" t="s">
        <v>766</v>
      </c>
      <c r="S11406" t="s">
        <v>41</v>
      </c>
      <c r="T11406" t="s">
        <v>942</v>
      </c>
      <c r="U11406" t="str">
        <f>UPPER(TRIM(SUBSTITUTE(SUBSTITUTE(Cash_Flow[[#This Row],[Deal]],CHAR(160)," "),CHAR(9),"")))</f>
        <v>SALEM ONE</v>
      </c>
      <c r="V11406" t="str">
        <f>UPPER(TRIM(SUBSTITUTE(SUBSTITUTE(Cash_Flow[[#This Row],[Fund Name]],CHAR(160)," "),CHAR(9),"")))</f>
        <v>FUND I</v>
      </c>
      <c r="W11406" t="str">
        <f>UPPER(TRIM(SUBSTITUTE(SUBSTITUTE(Cash_Flow[[#This Row],[Security Type]],CHAR(160)," "),CHAR(9),"")))</f>
        <v>DEBT SECURITY</v>
      </c>
      <c r="X1140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8750</v>
      </c>
      <c r="Y11406" s="2">
        <f>_xlfn.LET(
  _xlpm.x, Cash_Flow[[#This Row],[Date]],
  IF(ISNUMBER(_xlpm.x), _xlpm.x, IFERROR(DATEVALUE(SUBSTITUTE(SUBSTITUTE(_xlpm.x,CHAR(160)," "),CHAR(9),"" )), ""))
)</f>
        <v>40512</v>
      </c>
    </row>
    <row r="11407" spans="1:25" hidden="1" x14ac:dyDescent="0.35">
      <c r="A11407" s="2">
        <v>40543</v>
      </c>
      <c r="B11407" t="s">
        <v>41</v>
      </c>
      <c r="C11407" t="s">
        <v>20</v>
      </c>
      <c r="D11407" t="s">
        <v>21</v>
      </c>
      <c r="E11407" t="s">
        <v>22</v>
      </c>
      <c r="F11407" t="s">
        <v>25</v>
      </c>
      <c r="G11407">
        <v>18750</v>
      </c>
      <c r="H11407">
        <v>0</v>
      </c>
      <c r="I11407">
        <v>0</v>
      </c>
      <c r="J11407">
        <v>18750</v>
      </c>
      <c r="K11407">
        <v>0</v>
      </c>
      <c r="L11407">
        <v>0</v>
      </c>
      <c r="M11407">
        <v>0</v>
      </c>
      <c r="N11407">
        <v>0</v>
      </c>
      <c r="O11407">
        <v>0</v>
      </c>
      <c r="P11407">
        <v>0</v>
      </c>
      <c r="Q11407">
        <v>18750</v>
      </c>
      <c r="R11407" t="s">
        <v>766</v>
      </c>
      <c r="S11407" t="s">
        <v>41</v>
      </c>
      <c r="T11407" t="s">
        <v>942</v>
      </c>
      <c r="U11407" t="str">
        <f>UPPER(TRIM(SUBSTITUTE(SUBSTITUTE(Cash_Flow[[#This Row],[Deal]],CHAR(160)," "),CHAR(9),"")))</f>
        <v>SALEM ONE</v>
      </c>
      <c r="V11407" t="str">
        <f>UPPER(TRIM(SUBSTITUTE(SUBSTITUTE(Cash_Flow[[#This Row],[Fund Name]],CHAR(160)," "),CHAR(9),"")))</f>
        <v>FUND I</v>
      </c>
      <c r="W11407" t="str">
        <f>UPPER(TRIM(SUBSTITUTE(SUBSTITUTE(Cash_Flow[[#This Row],[Security Type]],CHAR(160)," "),CHAR(9),"")))</f>
        <v>DEBT SECURITY</v>
      </c>
      <c r="X1140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8750</v>
      </c>
      <c r="Y11407" s="2">
        <f>_xlfn.LET(
  _xlpm.x, Cash_Flow[[#This Row],[Date]],
  IF(ISNUMBER(_xlpm.x), _xlpm.x, IFERROR(DATEVALUE(SUBSTITUTE(SUBSTITUTE(_xlpm.x,CHAR(160)," "),CHAR(9),"" )), ""))
)</f>
        <v>40543</v>
      </c>
    </row>
    <row r="11408" spans="1:25" hidden="1" x14ac:dyDescent="0.35">
      <c r="A11408" s="2">
        <v>40574</v>
      </c>
      <c r="B11408" t="s">
        <v>41</v>
      </c>
      <c r="C11408" t="s">
        <v>20</v>
      </c>
      <c r="D11408" t="s">
        <v>21</v>
      </c>
      <c r="E11408" t="s">
        <v>22</v>
      </c>
      <c r="F11408" t="s">
        <v>25</v>
      </c>
      <c r="G11408">
        <v>18750</v>
      </c>
      <c r="H11408">
        <v>0</v>
      </c>
      <c r="I11408">
        <v>0</v>
      </c>
      <c r="J11408">
        <v>18750</v>
      </c>
      <c r="K11408">
        <v>0</v>
      </c>
      <c r="L11408">
        <v>0</v>
      </c>
      <c r="M11408">
        <v>0</v>
      </c>
      <c r="N11408">
        <v>0</v>
      </c>
      <c r="O11408">
        <v>0</v>
      </c>
      <c r="P11408">
        <v>0</v>
      </c>
      <c r="Q11408">
        <v>18750</v>
      </c>
      <c r="R11408" t="s">
        <v>766</v>
      </c>
      <c r="S11408" t="s">
        <v>41</v>
      </c>
      <c r="T11408" t="s">
        <v>942</v>
      </c>
      <c r="U11408" t="str">
        <f>UPPER(TRIM(SUBSTITUTE(SUBSTITUTE(Cash_Flow[[#This Row],[Deal]],CHAR(160)," "),CHAR(9),"")))</f>
        <v>SALEM ONE</v>
      </c>
      <c r="V11408" t="str">
        <f>UPPER(TRIM(SUBSTITUTE(SUBSTITUTE(Cash_Flow[[#This Row],[Fund Name]],CHAR(160)," "),CHAR(9),"")))</f>
        <v>FUND I</v>
      </c>
      <c r="W11408" t="str">
        <f>UPPER(TRIM(SUBSTITUTE(SUBSTITUTE(Cash_Flow[[#This Row],[Security Type]],CHAR(160)," "),CHAR(9),"")))</f>
        <v>DEBT SECURITY</v>
      </c>
      <c r="X1140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8750</v>
      </c>
      <c r="Y11408" s="2">
        <f>_xlfn.LET(
  _xlpm.x, Cash_Flow[[#This Row],[Date]],
  IF(ISNUMBER(_xlpm.x), _xlpm.x, IFERROR(DATEVALUE(SUBSTITUTE(SUBSTITUTE(_xlpm.x,CHAR(160)," "),CHAR(9),"" )), ""))
)</f>
        <v>40574</v>
      </c>
    </row>
    <row r="11409" spans="1:25" hidden="1" x14ac:dyDescent="0.35">
      <c r="A11409" s="2">
        <v>40602</v>
      </c>
      <c r="B11409" t="s">
        <v>41</v>
      </c>
      <c r="C11409" t="s">
        <v>20</v>
      </c>
      <c r="D11409" t="s">
        <v>21</v>
      </c>
      <c r="E11409" t="s">
        <v>22</v>
      </c>
      <c r="F11409" t="s">
        <v>25</v>
      </c>
      <c r="G11409">
        <v>18750</v>
      </c>
      <c r="H11409">
        <v>0</v>
      </c>
      <c r="I11409">
        <v>0</v>
      </c>
      <c r="J11409">
        <v>18750</v>
      </c>
      <c r="K11409">
        <v>0</v>
      </c>
      <c r="L11409">
        <v>0</v>
      </c>
      <c r="M11409">
        <v>0</v>
      </c>
      <c r="N11409">
        <v>0</v>
      </c>
      <c r="O11409">
        <v>0</v>
      </c>
      <c r="P11409">
        <v>0</v>
      </c>
      <c r="Q11409">
        <v>18750</v>
      </c>
      <c r="R11409" t="s">
        <v>766</v>
      </c>
      <c r="S11409" t="s">
        <v>41</v>
      </c>
      <c r="T11409" t="s">
        <v>942</v>
      </c>
      <c r="U11409" t="str">
        <f>UPPER(TRIM(SUBSTITUTE(SUBSTITUTE(Cash_Flow[[#This Row],[Deal]],CHAR(160)," "),CHAR(9),"")))</f>
        <v>SALEM ONE</v>
      </c>
      <c r="V11409" t="str">
        <f>UPPER(TRIM(SUBSTITUTE(SUBSTITUTE(Cash_Flow[[#This Row],[Fund Name]],CHAR(160)," "),CHAR(9),"")))</f>
        <v>FUND I</v>
      </c>
      <c r="W11409" t="str">
        <f>UPPER(TRIM(SUBSTITUTE(SUBSTITUTE(Cash_Flow[[#This Row],[Security Type]],CHAR(160)," "),CHAR(9),"")))</f>
        <v>DEBT SECURITY</v>
      </c>
      <c r="X1140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8750</v>
      </c>
      <c r="Y11409" s="2">
        <f>_xlfn.LET(
  _xlpm.x, Cash_Flow[[#This Row],[Date]],
  IF(ISNUMBER(_xlpm.x), _xlpm.x, IFERROR(DATEVALUE(SUBSTITUTE(SUBSTITUTE(_xlpm.x,CHAR(160)," "),CHAR(9),"" )), ""))
)</f>
        <v>40602</v>
      </c>
    </row>
    <row r="11410" spans="1:25" hidden="1" x14ac:dyDescent="0.35">
      <c r="A11410" s="2">
        <v>40633</v>
      </c>
      <c r="B11410" t="s">
        <v>41</v>
      </c>
      <c r="C11410" t="s">
        <v>20</v>
      </c>
      <c r="D11410" t="s">
        <v>21</v>
      </c>
      <c r="E11410" t="s">
        <v>22</v>
      </c>
      <c r="F11410" t="s">
        <v>25</v>
      </c>
      <c r="G11410">
        <v>18750</v>
      </c>
      <c r="H11410">
        <v>0</v>
      </c>
      <c r="I11410">
        <v>0</v>
      </c>
      <c r="J11410">
        <v>18750</v>
      </c>
      <c r="K11410">
        <v>0</v>
      </c>
      <c r="L11410">
        <v>0</v>
      </c>
      <c r="M11410">
        <v>0</v>
      </c>
      <c r="N11410">
        <v>0</v>
      </c>
      <c r="O11410">
        <v>0</v>
      </c>
      <c r="P11410">
        <v>0</v>
      </c>
      <c r="Q11410">
        <v>18750</v>
      </c>
      <c r="R11410" t="s">
        <v>766</v>
      </c>
      <c r="S11410" t="s">
        <v>41</v>
      </c>
      <c r="T11410" t="s">
        <v>942</v>
      </c>
      <c r="U11410" t="str">
        <f>UPPER(TRIM(SUBSTITUTE(SUBSTITUTE(Cash_Flow[[#This Row],[Deal]],CHAR(160)," "),CHAR(9),"")))</f>
        <v>SALEM ONE</v>
      </c>
      <c r="V11410" t="str">
        <f>UPPER(TRIM(SUBSTITUTE(SUBSTITUTE(Cash_Flow[[#This Row],[Fund Name]],CHAR(160)," "),CHAR(9),"")))</f>
        <v>FUND I</v>
      </c>
      <c r="W11410" t="str">
        <f>UPPER(TRIM(SUBSTITUTE(SUBSTITUTE(Cash_Flow[[#This Row],[Security Type]],CHAR(160)," "),CHAR(9),"")))</f>
        <v>DEBT SECURITY</v>
      </c>
      <c r="X1141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8750</v>
      </c>
      <c r="Y11410" s="2">
        <f>_xlfn.LET(
  _xlpm.x, Cash_Flow[[#This Row],[Date]],
  IF(ISNUMBER(_xlpm.x), _xlpm.x, IFERROR(DATEVALUE(SUBSTITUTE(SUBSTITUTE(_xlpm.x,CHAR(160)," "),CHAR(9),"" )), ""))
)</f>
        <v>40633</v>
      </c>
    </row>
    <row r="11411" spans="1:25" hidden="1" x14ac:dyDescent="0.35">
      <c r="A11411" s="2">
        <v>40663</v>
      </c>
      <c r="B11411" t="s">
        <v>41</v>
      </c>
      <c r="C11411" t="s">
        <v>20</v>
      </c>
      <c r="D11411" t="s">
        <v>21</v>
      </c>
      <c r="E11411" t="s">
        <v>22</v>
      </c>
      <c r="F11411" t="s">
        <v>25</v>
      </c>
      <c r="G11411">
        <v>18750</v>
      </c>
      <c r="H11411">
        <v>0</v>
      </c>
      <c r="I11411">
        <v>0</v>
      </c>
      <c r="J11411">
        <v>18750</v>
      </c>
      <c r="K11411">
        <v>0</v>
      </c>
      <c r="L11411">
        <v>0</v>
      </c>
      <c r="M11411">
        <v>0</v>
      </c>
      <c r="N11411">
        <v>0</v>
      </c>
      <c r="O11411">
        <v>0</v>
      </c>
      <c r="P11411">
        <v>0</v>
      </c>
      <c r="Q11411">
        <v>18750</v>
      </c>
      <c r="R11411" t="s">
        <v>766</v>
      </c>
      <c r="S11411" t="s">
        <v>41</v>
      </c>
      <c r="T11411" t="s">
        <v>942</v>
      </c>
      <c r="U11411" t="str">
        <f>UPPER(TRIM(SUBSTITUTE(SUBSTITUTE(Cash_Flow[[#This Row],[Deal]],CHAR(160)," "),CHAR(9),"")))</f>
        <v>SALEM ONE</v>
      </c>
      <c r="V11411" t="str">
        <f>UPPER(TRIM(SUBSTITUTE(SUBSTITUTE(Cash_Flow[[#This Row],[Fund Name]],CHAR(160)," "),CHAR(9),"")))</f>
        <v>FUND I</v>
      </c>
      <c r="W11411" t="str">
        <f>UPPER(TRIM(SUBSTITUTE(SUBSTITUTE(Cash_Flow[[#This Row],[Security Type]],CHAR(160)," "),CHAR(9),"")))</f>
        <v>DEBT SECURITY</v>
      </c>
      <c r="X1141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8750</v>
      </c>
      <c r="Y11411" s="2">
        <f>_xlfn.LET(
  _xlpm.x, Cash_Flow[[#This Row],[Date]],
  IF(ISNUMBER(_xlpm.x), _xlpm.x, IFERROR(DATEVALUE(SUBSTITUTE(SUBSTITUTE(_xlpm.x,CHAR(160)," "),CHAR(9),"" )), ""))
)</f>
        <v>40663</v>
      </c>
    </row>
    <row r="11412" spans="1:25" hidden="1" x14ac:dyDescent="0.35">
      <c r="A11412" s="2">
        <v>40694</v>
      </c>
      <c r="B11412" t="s">
        <v>41</v>
      </c>
      <c r="C11412" t="s">
        <v>20</v>
      </c>
      <c r="D11412" t="s">
        <v>21</v>
      </c>
      <c r="E11412" t="s">
        <v>22</v>
      </c>
      <c r="F11412" t="s">
        <v>25</v>
      </c>
      <c r="G11412">
        <v>18750</v>
      </c>
      <c r="H11412">
        <v>0</v>
      </c>
      <c r="I11412">
        <v>0</v>
      </c>
      <c r="J11412">
        <v>18750</v>
      </c>
      <c r="K11412">
        <v>0</v>
      </c>
      <c r="L11412">
        <v>0</v>
      </c>
      <c r="M11412">
        <v>0</v>
      </c>
      <c r="N11412">
        <v>0</v>
      </c>
      <c r="O11412">
        <v>0</v>
      </c>
      <c r="P11412">
        <v>0</v>
      </c>
      <c r="Q11412">
        <v>18750</v>
      </c>
      <c r="R11412" t="s">
        <v>766</v>
      </c>
      <c r="S11412" t="s">
        <v>41</v>
      </c>
      <c r="T11412" t="s">
        <v>942</v>
      </c>
      <c r="U11412" t="str">
        <f>UPPER(TRIM(SUBSTITUTE(SUBSTITUTE(Cash_Flow[[#This Row],[Deal]],CHAR(160)," "),CHAR(9),"")))</f>
        <v>SALEM ONE</v>
      </c>
      <c r="V11412" t="str">
        <f>UPPER(TRIM(SUBSTITUTE(SUBSTITUTE(Cash_Flow[[#This Row],[Fund Name]],CHAR(160)," "),CHAR(9),"")))</f>
        <v>FUND I</v>
      </c>
      <c r="W11412" t="str">
        <f>UPPER(TRIM(SUBSTITUTE(SUBSTITUTE(Cash_Flow[[#This Row],[Security Type]],CHAR(160)," "),CHAR(9),"")))</f>
        <v>DEBT SECURITY</v>
      </c>
      <c r="X1141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8750</v>
      </c>
      <c r="Y11412" s="2">
        <f>_xlfn.LET(
  _xlpm.x, Cash_Flow[[#This Row],[Date]],
  IF(ISNUMBER(_xlpm.x), _xlpm.x, IFERROR(DATEVALUE(SUBSTITUTE(SUBSTITUTE(_xlpm.x,CHAR(160)," "),CHAR(9),"" )), ""))
)</f>
        <v>40694</v>
      </c>
    </row>
    <row r="11413" spans="1:25" hidden="1" x14ac:dyDescent="0.35">
      <c r="A11413" s="2">
        <v>40724</v>
      </c>
      <c r="B11413" t="s">
        <v>41</v>
      </c>
      <c r="C11413" t="s">
        <v>20</v>
      </c>
      <c r="D11413" t="s">
        <v>21</v>
      </c>
      <c r="E11413" t="s">
        <v>22</v>
      </c>
      <c r="F11413" t="s">
        <v>25</v>
      </c>
      <c r="G11413">
        <v>18750</v>
      </c>
      <c r="H11413">
        <v>0</v>
      </c>
      <c r="I11413">
        <v>0</v>
      </c>
      <c r="J11413">
        <v>18750</v>
      </c>
      <c r="K11413">
        <v>0</v>
      </c>
      <c r="L11413">
        <v>0</v>
      </c>
      <c r="M11413">
        <v>0</v>
      </c>
      <c r="N11413">
        <v>0</v>
      </c>
      <c r="O11413">
        <v>0</v>
      </c>
      <c r="P11413">
        <v>0</v>
      </c>
      <c r="Q11413">
        <v>18750</v>
      </c>
      <c r="R11413" t="s">
        <v>766</v>
      </c>
      <c r="S11413" t="s">
        <v>41</v>
      </c>
      <c r="T11413" t="s">
        <v>942</v>
      </c>
      <c r="U11413" t="str">
        <f>UPPER(TRIM(SUBSTITUTE(SUBSTITUTE(Cash_Flow[[#This Row],[Deal]],CHAR(160)," "),CHAR(9),"")))</f>
        <v>SALEM ONE</v>
      </c>
      <c r="V11413" t="str">
        <f>UPPER(TRIM(SUBSTITUTE(SUBSTITUTE(Cash_Flow[[#This Row],[Fund Name]],CHAR(160)," "),CHAR(9),"")))</f>
        <v>FUND I</v>
      </c>
      <c r="W11413" t="str">
        <f>UPPER(TRIM(SUBSTITUTE(SUBSTITUTE(Cash_Flow[[#This Row],[Security Type]],CHAR(160)," "),CHAR(9),"")))</f>
        <v>DEBT SECURITY</v>
      </c>
      <c r="X1141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8750</v>
      </c>
      <c r="Y11413" s="2">
        <f>_xlfn.LET(
  _xlpm.x, Cash_Flow[[#This Row],[Date]],
  IF(ISNUMBER(_xlpm.x), _xlpm.x, IFERROR(DATEVALUE(SUBSTITUTE(SUBSTITUTE(_xlpm.x,CHAR(160)," "),CHAR(9),"" )), ""))
)</f>
        <v>40724</v>
      </c>
    </row>
    <row r="11414" spans="1:25" hidden="1" x14ac:dyDescent="0.35">
      <c r="A11414" s="2">
        <v>40755</v>
      </c>
      <c r="B11414" t="s">
        <v>41</v>
      </c>
      <c r="C11414" t="s">
        <v>20</v>
      </c>
      <c r="D11414" t="s">
        <v>21</v>
      </c>
      <c r="E11414" t="s">
        <v>22</v>
      </c>
      <c r="F11414" t="s">
        <v>25</v>
      </c>
      <c r="G11414">
        <v>18750</v>
      </c>
      <c r="H11414">
        <v>0</v>
      </c>
      <c r="I11414">
        <v>0</v>
      </c>
      <c r="J11414">
        <v>18750</v>
      </c>
      <c r="K11414">
        <v>0</v>
      </c>
      <c r="L11414">
        <v>0</v>
      </c>
      <c r="M11414">
        <v>0</v>
      </c>
      <c r="N11414">
        <v>0</v>
      </c>
      <c r="O11414">
        <v>0</v>
      </c>
      <c r="P11414">
        <v>0</v>
      </c>
      <c r="Q11414">
        <v>18750</v>
      </c>
      <c r="R11414" t="s">
        <v>766</v>
      </c>
      <c r="S11414" t="s">
        <v>41</v>
      </c>
      <c r="T11414" t="s">
        <v>942</v>
      </c>
      <c r="U11414" t="str">
        <f>UPPER(TRIM(SUBSTITUTE(SUBSTITUTE(Cash_Flow[[#This Row],[Deal]],CHAR(160)," "),CHAR(9),"")))</f>
        <v>SALEM ONE</v>
      </c>
      <c r="V11414" t="str">
        <f>UPPER(TRIM(SUBSTITUTE(SUBSTITUTE(Cash_Flow[[#This Row],[Fund Name]],CHAR(160)," "),CHAR(9),"")))</f>
        <v>FUND I</v>
      </c>
      <c r="W11414" t="str">
        <f>UPPER(TRIM(SUBSTITUTE(SUBSTITUTE(Cash_Flow[[#This Row],[Security Type]],CHAR(160)," "),CHAR(9),"")))</f>
        <v>DEBT SECURITY</v>
      </c>
      <c r="X1141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8750</v>
      </c>
      <c r="Y11414" s="2">
        <f>_xlfn.LET(
  _xlpm.x, Cash_Flow[[#This Row],[Date]],
  IF(ISNUMBER(_xlpm.x), _xlpm.x, IFERROR(DATEVALUE(SUBSTITUTE(SUBSTITUTE(_xlpm.x,CHAR(160)," "),CHAR(9),"" )), ""))
)</f>
        <v>40755</v>
      </c>
    </row>
    <row r="11415" spans="1:25" hidden="1" x14ac:dyDescent="0.35">
      <c r="A11415" s="2">
        <v>40786</v>
      </c>
      <c r="B11415" t="s">
        <v>41</v>
      </c>
      <c r="C11415" t="s">
        <v>20</v>
      </c>
      <c r="D11415" t="s">
        <v>21</v>
      </c>
      <c r="E11415" t="s">
        <v>22</v>
      </c>
      <c r="F11415" t="s">
        <v>25</v>
      </c>
      <c r="G11415">
        <v>18750</v>
      </c>
      <c r="H11415">
        <v>0</v>
      </c>
      <c r="I11415">
        <v>0</v>
      </c>
      <c r="J11415">
        <v>18750</v>
      </c>
      <c r="K11415">
        <v>0</v>
      </c>
      <c r="L11415">
        <v>0</v>
      </c>
      <c r="M11415">
        <v>0</v>
      </c>
      <c r="N11415">
        <v>0</v>
      </c>
      <c r="O11415">
        <v>0</v>
      </c>
      <c r="P11415">
        <v>0</v>
      </c>
      <c r="Q11415">
        <v>18750</v>
      </c>
      <c r="R11415" t="s">
        <v>766</v>
      </c>
      <c r="S11415" t="s">
        <v>41</v>
      </c>
      <c r="T11415" t="s">
        <v>942</v>
      </c>
      <c r="U11415" t="str">
        <f>UPPER(TRIM(SUBSTITUTE(SUBSTITUTE(Cash_Flow[[#This Row],[Deal]],CHAR(160)," "),CHAR(9),"")))</f>
        <v>SALEM ONE</v>
      </c>
      <c r="V11415" t="str">
        <f>UPPER(TRIM(SUBSTITUTE(SUBSTITUTE(Cash_Flow[[#This Row],[Fund Name]],CHAR(160)," "),CHAR(9),"")))</f>
        <v>FUND I</v>
      </c>
      <c r="W11415" t="str">
        <f>UPPER(TRIM(SUBSTITUTE(SUBSTITUTE(Cash_Flow[[#This Row],[Security Type]],CHAR(160)," "),CHAR(9),"")))</f>
        <v>DEBT SECURITY</v>
      </c>
      <c r="X1141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8750</v>
      </c>
      <c r="Y11415" s="2">
        <f>_xlfn.LET(
  _xlpm.x, Cash_Flow[[#This Row],[Date]],
  IF(ISNUMBER(_xlpm.x), _xlpm.x, IFERROR(DATEVALUE(SUBSTITUTE(SUBSTITUTE(_xlpm.x,CHAR(160)," "),CHAR(9),"" )), ""))
)</f>
        <v>40786</v>
      </c>
    </row>
    <row r="11416" spans="1:25" hidden="1" x14ac:dyDescent="0.35">
      <c r="A11416" s="2">
        <v>40816</v>
      </c>
      <c r="B11416" t="s">
        <v>41</v>
      </c>
      <c r="C11416" t="s">
        <v>20</v>
      </c>
      <c r="D11416" t="s">
        <v>21</v>
      </c>
      <c r="E11416" t="s">
        <v>22</v>
      </c>
      <c r="F11416" t="s">
        <v>25</v>
      </c>
      <c r="G11416">
        <v>18750</v>
      </c>
      <c r="H11416">
        <v>0</v>
      </c>
      <c r="I11416">
        <v>0</v>
      </c>
      <c r="J11416">
        <v>18750</v>
      </c>
      <c r="K11416">
        <v>0</v>
      </c>
      <c r="L11416">
        <v>0</v>
      </c>
      <c r="M11416">
        <v>0</v>
      </c>
      <c r="N11416">
        <v>0</v>
      </c>
      <c r="O11416">
        <v>0</v>
      </c>
      <c r="P11416">
        <v>0</v>
      </c>
      <c r="Q11416">
        <v>18750</v>
      </c>
      <c r="R11416" t="s">
        <v>766</v>
      </c>
      <c r="S11416" t="s">
        <v>41</v>
      </c>
      <c r="T11416" t="s">
        <v>942</v>
      </c>
      <c r="U11416" t="str">
        <f>UPPER(TRIM(SUBSTITUTE(SUBSTITUTE(Cash_Flow[[#This Row],[Deal]],CHAR(160)," "),CHAR(9),"")))</f>
        <v>SALEM ONE</v>
      </c>
      <c r="V11416" t="str">
        <f>UPPER(TRIM(SUBSTITUTE(SUBSTITUTE(Cash_Flow[[#This Row],[Fund Name]],CHAR(160)," "),CHAR(9),"")))</f>
        <v>FUND I</v>
      </c>
      <c r="W11416" t="str">
        <f>UPPER(TRIM(SUBSTITUTE(SUBSTITUTE(Cash_Flow[[#This Row],[Security Type]],CHAR(160)," "),CHAR(9),"")))</f>
        <v>DEBT SECURITY</v>
      </c>
      <c r="X1141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8750</v>
      </c>
      <c r="Y11416" s="2">
        <f>_xlfn.LET(
  _xlpm.x, Cash_Flow[[#This Row],[Date]],
  IF(ISNUMBER(_xlpm.x), _xlpm.x, IFERROR(DATEVALUE(SUBSTITUTE(SUBSTITUTE(_xlpm.x,CHAR(160)," "),CHAR(9),"" )), ""))
)</f>
        <v>40816</v>
      </c>
    </row>
    <row r="11417" spans="1:25" hidden="1" x14ac:dyDescent="0.35">
      <c r="A11417" s="2">
        <v>40847</v>
      </c>
      <c r="B11417" t="s">
        <v>41</v>
      </c>
      <c r="C11417" t="s">
        <v>20</v>
      </c>
      <c r="D11417" t="s">
        <v>21</v>
      </c>
      <c r="E11417" t="s">
        <v>22</v>
      </c>
      <c r="F11417" t="s">
        <v>25</v>
      </c>
      <c r="G11417">
        <v>18750</v>
      </c>
      <c r="H11417">
        <v>0</v>
      </c>
      <c r="I11417">
        <v>0</v>
      </c>
      <c r="J11417">
        <v>18750</v>
      </c>
      <c r="K11417">
        <v>0</v>
      </c>
      <c r="L11417">
        <v>0</v>
      </c>
      <c r="M11417">
        <v>0</v>
      </c>
      <c r="N11417">
        <v>0</v>
      </c>
      <c r="O11417">
        <v>0</v>
      </c>
      <c r="P11417">
        <v>0</v>
      </c>
      <c r="Q11417">
        <v>18750</v>
      </c>
      <c r="R11417" t="s">
        <v>766</v>
      </c>
      <c r="S11417" t="s">
        <v>41</v>
      </c>
      <c r="T11417" t="s">
        <v>942</v>
      </c>
      <c r="U11417" t="str">
        <f>UPPER(TRIM(SUBSTITUTE(SUBSTITUTE(Cash_Flow[[#This Row],[Deal]],CHAR(160)," "),CHAR(9),"")))</f>
        <v>SALEM ONE</v>
      </c>
      <c r="V11417" t="str">
        <f>UPPER(TRIM(SUBSTITUTE(SUBSTITUTE(Cash_Flow[[#This Row],[Fund Name]],CHAR(160)," "),CHAR(9),"")))</f>
        <v>FUND I</v>
      </c>
      <c r="W11417" t="str">
        <f>UPPER(TRIM(SUBSTITUTE(SUBSTITUTE(Cash_Flow[[#This Row],[Security Type]],CHAR(160)," "),CHAR(9),"")))</f>
        <v>DEBT SECURITY</v>
      </c>
      <c r="X1141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8750</v>
      </c>
      <c r="Y11417" s="2">
        <f>_xlfn.LET(
  _xlpm.x, Cash_Flow[[#This Row],[Date]],
  IF(ISNUMBER(_xlpm.x), _xlpm.x, IFERROR(DATEVALUE(SUBSTITUTE(SUBSTITUTE(_xlpm.x,CHAR(160)," "),CHAR(9),"" )), ""))
)</f>
        <v>40847</v>
      </c>
    </row>
    <row r="11418" spans="1:25" hidden="1" x14ac:dyDescent="0.35">
      <c r="A11418" s="2">
        <v>40862</v>
      </c>
      <c r="B11418" t="s">
        <v>41</v>
      </c>
      <c r="C11418" t="s">
        <v>20</v>
      </c>
      <c r="D11418" t="s">
        <v>21</v>
      </c>
      <c r="E11418" t="s">
        <v>22</v>
      </c>
      <c r="F11418" t="s">
        <v>31</v>
      </c>
      <c r="G11418">
        <v>1865000</v>
      </c>
      <c r="H11418">
        <v>0</v>
      </c>
      <c r="I11418">
        <v>0</v>
      </c>
      <c r="J11418">
        <v>1865000</v>
      </c>
      <c r="K11418">
        <v>0</v>
      </c>
      <c r="L11418">
        <v>0</v>
      </c>
      <c r="M11418">
        <v>0</v>
      </c>
      <c r="N11418">
        <v>0</v>
      </c>
      <c r="O11418">
        <v>0</v>
      </c>
      <c r="P11418">
        <v>0</v>
      </c>
      <c r="Q11418">
        <v>1865000</v>
      </c>
      <c r="R11418" t="s">
        <v>766</v>
      </c>
      <c r="S11418" t="s">
        <v>41</v>
      </c>
      <c r="T11418" t="s">
        <v>942</v>
      </c>
      <c r="U11418" t="str">
        <f>UPPER(TRIM(SUBSTITUTE(SUBSTITUTE(Cash_Flow[[#This Row],[Deal]],CHAR(160)," "),CHAR(9),"")))</f>
        <v>SALEM ONE</v>
      </c>
      <c r="V11418" t="str">
        <f>UPPER(TRIM(SUBSTITUTE(SUBSTITUTE(Cash_Flow[[#This Row],[Fund Name]],CHAR(160)," "),CHAR(9),"")))</f>
        <v>FUND I</v>
      </c>
      <c r="W11418" t="str">
        <f>UPPER(TRIM(SUBSTITUTE(SUBSTITUTE(Cash_Flow[[#This Row],[Security Type]],CHAR(160)," "),CHAR(9),"")))</f>
        <v>DEBT SECURITY</v>
      </c>
      <c r="X1141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865000</v>
      </c>
      <c r="Y11418" s="2">
        <f>_xlfn.LET(
  _xlpm.x, Cash_Flow[[#This Row],[Date]],
  IF(ISNUMBER(_xlpm.x), _xlpm.x, IFERROR(DATEVALUE(SUBSTITUTE(SUBSTITUTE(_xlpm.x,CHAR(160)," "),CHAR(9),"" )), ""))
)</f>
        <v>40862</v>
      </c>
    </row>
    <row r="11419" spans="1:25" hidden="1" x14ac:dyDescent="0.35">
      <c r="A11419" s="2">
        <v>40862</v>
      </c>
      <c r="B11419" t="s">
        <v>41</v>
      </c>
      <c r="C11419" t="s">
        <v>20</v>
      </c>
      <c r="D11419" t="s">
        <v>21</v>
      </c>
      <c r="E11419" t="s">
        <v>22</v>
      </c>
      <c r="F11419" t="s">
        <v>25</v>
      </c>
      <c r="G11419">
        <v>10000</v>
      </c>
      <c r="H11419">
        <v>0</v>
      </c>
      <c r="I11419">
        <v>0</v>
      </c>
      <c r="J11419">
        <v>10000</v>
      </c>
      <c r="K11419">
        <v>0</v>
      </c>
      <c r="L11419">
        <v>0</v>
      </c>
      <c r="M11419">
        <v>0</v>
      </c>
      <c r="N11419">
        <v>0</v>
      </c>
      <c r="O11419">
        <v>0</v>
      </c>
      <c r="P11419">
        <v>0</v>
      </c>
      <c r="Q11419">
        <v>10000</v>
      </c>
      <c r="R11419" t="s">
        <v>766</v>
      </c>
      <c r="S11419" t="s">
        <v>41</v>
      </c>
      <c r="T11419" t="s">
        <v>942</v>
      </c>
      <c r="U11419" t="str">
        <f>UPPER(TRIM(SUBSTITUTE(SUBSTITUTE(Cash_Flow[[#This Row],[Deal]],CHAR(160)," "),CHAR(9),"")))</f>
        <v>SALEM ONE</v>
      </c>
      <c r="V11419" t="str">
        <f>UPPER(TRIM(SUBSTITUTE(SUBSTITUTE(Cash_Flow[[#This Row],[Fund Name]],CHAR(160)," "),CHAR(9),"")))</f>
        <v>FUND I</v>
      </c>
      <c r="W11419" t="str">
        <f>UPPER(TRIM(SUBSTITUTE(SUBSTITUTE(Cash_Flow[[#This Row],[Security Type]],CHAR(160)," "),CHAR(9),"")))</f>
        <v>DEBT SECURITY</v>
      </c>
      <c r="X1141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000</v>
      </c>
      <c r="Y11419" s="2">
        <f>_xlfn.LET(
  _xlpm.x, Cash_Flow[[#This Row],[Date]],
  IF(ISNUMBER(_xlpm.x), _xlpm.x, IFERROR(DATEVALUE(SUBSTITUTE(SUBSTITUTE(_xlpm.x,CHAR(160)," "),CHAR(9),"" )), ""))
)</f>
        <v>40862</v>
      </c>
    </row>
    <row r="11420" spans="1:25" hidden="1" x14ac:dyDescent="0.35">
      <c r="A11420" s="2">
        <v>40862</v>
      </c>
      <c r="B11420" t="s">
        <v>41</v>
      </c>
      <c r="C11420" t="s">
        <v>20</v>
      </c>
      <c r="D11420" t="s">
        <v>21</v>
      </c>
      <c r="E11420" t="s">
        <v>22</v>
      </c>
      <c r="F11420" t="s">
        <v>30</v>
      </c>
      <c r="G11420">
        <v>1760</v>
      </c>
      <c r="H11420">
        <v>0</v>
      </c>
      <c r="I11420">
        <v>0</v>
      </c>
      <c r="J11420">
        <v>1760</v>
      </c>
      <c r="K11420">
        <v>0</v>
      </c>
      <c r="L11420">
        <v>0</v>
      </c>
      <c r="M11420">
        <v>0</v>
      </c>
      <c r="N11420">
        <v>0</v>
      </c>
      <c r="O11420">
        <v>0</v>
      </c>
      <c r="P11420">
        <v>0</v>
      </c>
      <c r="Q11420">
        <v>1760</v>
      </c>
      <c r="R11420" t="s">
        <v>766</v>
      </c>
      <c r="S11420" t="s">
        <v>41</v>
      </c>
      <c r="T11420" t="s">
        <v>942</v>
      </c>
      <c r="U11420" t="str">
        <f>UPPER(TRIM(SUBSTITUTE(SUBSTITUTE(Cash_Flow[[#This Row],[Deal]],CHAR(160)," "),CHAR(9),"")))</f>
        <v>SALEM ONE</v>
      </c>
      <c r="V11420" t="str">
        <f>UPPER(TRIM(SUBSTITUTE(SUBSTITUTE(Cash_Flow[[#This Row],[Fund Name]],CHAR(160)," "),CHAR(9),"")))</f>
        <v>FUND I</v>
      </c>
      <c r="W11420" t="str">
        <f>UPPER(TRIM(SUBSTITUTE(SUBSTITUTE(Cash_Flow[[#This Row],[Security Type]],CHAR(160)," "),CHAR(9),"")))</f>
        <v>DEBT SECURITY</v>
      </c>
      <c r="X1142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760</v>
      </c>
      <c r="Y11420" s="2">
        <f>_xlfn.LET(
  _xlpm.x, Cash_Flow[[#This Row],[Date]],
  IF(ISNUMBER(_xlpm.x), _xlpm.x, IFERROR(DATEVALUE(SUBSTITUTE(SUBSTITUTE(_xlpm.x,CHAR(160)," "),CHAR(9),"" )), ""))
)</f>
        <v>40862</v>
      </c>
    </row>
    <row r="11421" spans="1:25" hidden="1" x14ac:dyDescent="0.35">
      <c r="A11421" s="2">
        <v>40862</v>
      </c>
      <c r="B11421" t="s">
        <v>41</v>
      </c>
      <c r="C11421" t="s">
        <v>20</v>
      </c>
      <c r="D11421" t="s">
        <v>21</v>
      </c>
      <c r="E11421" t="s">
        <v>22</v>
      </c>
      <c r="F11421" t="s">
        <v>29</v>
      </c>
      <c r="G11421">
        <v>8240</v>
      </c>
      <c r="H11421">
        <v>0</v>
      </c>
      <c r="I11421">
        <v>0</v>
      </c>
      <c r="J11421">
        <v>8240</v>
      </c>
      <c r="K11421">
        <v>0</v>
      </c>
      <c r="L11421">
        <v>0</v>
      </c>
      <c r="M11421">
        <v>0</v>
      </c>
      <c r="N11421">
        <v>0</v>
      </c>
      <c r="O11421">
        <v>0</v>
      </c>
      <c r="P11421">
        <v>0</v>
      </c>
      <c r="Q11421">
        <v>8240</v>
      </c>
      <c r="R11421" t="s">
        <v>766</v>
      </c>
      <c r="S11421" t="s">
        <v>41</v>
      </c>
      <c r="T11421" t="s">
        <v>942</v>
      </c>
      <c r="U11421" t="str">
        <f>UPPER(TRIM(SUBSTITUTE(SUBSTITUTE(Cash_Flow[[#This Row],[Deal]],CHAR(160)," "),CHAR(9),"")))</f>
        <v>SALEM ONE</v>
      </c>
      <c r="V11421" t="str">
        <f>UPPER(TRIM(SUBSTITUTE(SUBSTITUTE(Cash_Flow[[#This Row],[Fund Name]],CHAR(160)," "),CHAR(9),"")))</f>
        <v>FUND I</v>
      </c>
      <c r="W11421" t="str">
        <f>UPPER(TRIM(SUBSTITUTE(SUBSTITUTE(Cash_Flow[[#This Row],[Security Type]],CHAR(160)," "),CHAR(9),"")))</f>
        <v>DEBT SECURITY</v>
      </c>
      <c r="X1142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240</v>
      </c>
      <c r="Y11421" s="2">
        <f>_xlfn.LET(
  _xlpm.x, Cash_Flow[[#This Row],[Date]],
  IF(ISNUMBER(_xlpm.x), _xlpm.x, IFERROR(DATEVALUE(SUBSTITUTE(SUBSTITUTE(_xlpm.x,CHAR(160)," "),CHAR(9),"" )), ""))
)</f>
        <v>40862</v>
      </c>
    </row>
    <row r="11422" spans="1:25" hidden="1" x14ac:dyDescent="0.35">
      <c r="A11422" s="2">
        <v>41264</v>
      </c>
      <c r="B11422" t="s">
        <v>41</v>
      </c>
      <c r="C11422" t="s">
        <v>20</v>
      </c>
      <c r="D11422" t="s">
        <v>21</v>
      </c>
      <c r="E11422" t="s">
        <v>58</v>
      </c>
      <c r="F11422" t="s">
        <v>59</v>
      </c>
      <c r="G11422">
        <v>10000</v>
      </c>
      <c r="H11422">
        <v>0</v>
      </c>
      <c r="I11422">
        <v>0</v>
      </c>
      <c r="J11422">
        <v>10000</v>
      </c>
      <c r="K11422">
        <v>0</v>
      </c>
      <c r="L11422">
        <v>0</v>
      </c>
      <c r="M11422">
        <v>0</v>
      </c>
      <c r="N11422">
        <v>0</v>
      </c>
      <c r="O11422">
        <v>0</v>
      </c>
      <c r="P11422">
        <v>0</v>
      </c>
      <c r="Q11422">
        <v>10000</v>
      </c>
      <c r="R11422" t="s">
        <v>766</v>
      </c>
      <c r="S11422" t="s">
        <v>41</v>
      </c>
      <c r="T11422" t="s">
        <v>942</v>
      </c>
      <c r="U11422" t="str">
        <f>UPPER(TRIM(SUBSTITUTE(SUBSTITUTE(Cash_Flow[[#This Row],[Deal]],CHAR(160)," "),CHAR(9),"")))</f>
        <v>SALEM ONE</v>
      </c>
      <c r="V11422" t="str">
        <f>UPPER(TRIM(SUBSTITUTE(SUBSTITUTE(Cash_Flow[[#This Row],[Fund Name]],CHAR(160)," "),CHAR(9),"")))</f>
        <v>FUND I</v>
      </c>
      <c r="W11422" t="str">
        <f>UPPER(TRIM(SUBSTITUTE(SUBSTITUTE(Cash_Flow[[#This Row],[Security Type]],CHAR(160)," "),CHAR(9),"")))</f>
        <v>WARRANT</v>
      </c>
      <c r="X1142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000</v>
      </c>
      <c r="Y11422" s="2">
        <f>_xlfn.LET(
  _xlpm.x, Cash_Flow[[#This Row],[Date]],
  IF(ISNUMBER(_xlpm.x), _xlpm.x, IFERROR(DATEVALUE(SUBSTITUTE(SUBSTITUTE(_xlpm.x,CHAR(160)," "),CHAR(9),"" )), ""))
)</f>
        <v>41264</v>
      </c>
    </row>
    <row r="11423" spans="1:25" hidden="1" x14ac:dyDescent="0.35">
      <c r="A11423" s="2">
        <v>41264</v>
      </c>
      <c r="B11423" t="s">
        <v>41</v>
      </c>
      <c r="C11423" t="s">
        <v>20</v>
      </c>
      <c r="D11423" t="s">
        <v>21</v>
      </c>
      <c r="E11423" t="s">
        <v>58</v>
      </c>
      <c r="F11423" t="s">
        <v>59</v>
      </c>
      <c r="G11423">
        <v>486000</v>
      </c>
      <c r="H11423">
        <v>0</v>
      </c>
      <c r="I11423">
        <v>0</v>
      </c>
      <c r="J11423">
        <v>486000</v>
      </c>
      <c r="K11423">
        <v>0</v>
      </c>
      <c r="L11423">
        <v>0</v>
      </c>
      <c r="M11423">
        <v>0</v>
      </c>
      <c r="N11423">
        <v>0</v>
      </c>
      <c r="O11423">
        <v>0</v>
      </c>
      <c r="P11423">
        <v>0</v>
      </c>
      <c r="Q11423">
        <v>486000</v>
      </c>
      <c r="R11423" t="s">
        <v>766</v>
      </c>
      <c r="S11423" t="s">
        <v>41</v>
      </c>
      <c r="T11423" t="s">
        <v>942</v>
      </c>
      <c r="U11423" t="str">
        <f>UPPER(TRIM(SUBSTITUTE(SUBSTITUTE(Cash_Flow[[#This Row],[Deal]],CHAR(160)," "),CHAR(9),"")))</f>
        <v>SALEM ONE</v>
      </c>
      <c r="V11423" t="str">
        <f>UPPER(TRIM(SUBSTITUTE(SUBSTITUTE(Cash_Flow[[#This Row],[Fund Name]],CHAR(160)," "),CHAR(9),"")))</f>
        <v>FUND I</v>
      </c>
      <c r="W11423" t="str">
        <f>UPPER(TRIM(SUBSTITUTE(SUBSTITUTE(Cash_Flow[[#This Row],[Security Type]],CHAR(160)," "),CHAR(9),"")))</f>
        <v>WARRANT</v>
      </c>
      <c r="X1142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86000</v>
      </c>
      <c r="Y11423" s="2">
        <f>_xlfn.LET(
  _xlpm.x, Cash_Flow[[#This Row],[Date]],
  IF(ISNUMBER(_xlpm.x), _xlpm.x, IFERROR(DATEVALUE(SUBSTITUTE(SUBSTITUTE(_xlpm.x,CHAR(160)," "),CHAR(9),"" )), ""))
)</f>
        <v>41264</v>
      </c>
    </row>
    <row r="11424" spans="1:25" hidden="1" x14ac:dyDescent="0.35">
      <c r="A11424" s="2">
        <v>41264</v>
      </c>
      <c r="B11424" t="s">
        <v>41</v>
      </c>
      <c r="C11424" t="s">
        <v>20</v>
      </c>
      <c r="D11424" t="s">
        <v>21</v>
      </c>
      <c r="E11424" t="s">
        <v>34</v>
      </c>
      <c r="F11424" t="s">
        <v>31</v>
      </c>
      <c r="G11424">
        <v>250000</v>
      </c>
      <c r="H11424">
        <v>0</v>
      </c>
      <c r="I11424">
        <v>0</v>
      </c>
      <c r="J11424">
        <v>0</v>
      </c>
      <c r="K11424">
        <v>0</v>
      </c>
      <c r="L11424">
        <v>0</v>
      </c>
      <c r="M11424">
        <v>0</v>
      </c>
      <c r="N11424">
        <v>250000</v>
      </c>
      <c r="O11424">
        <v>0</v>
      </c>
      <c r="P11424">
        <v>0</v>
      </c>
      <c r="Q11424">
        <v>250000</v>
      </c>
      <c r="R11424" t="s">
        <v>766</v>
      </c>
      <c r="S11424" t="s">
        <v>41</v>
      </c>
      <c r="T11424" t="s">
        <v>34</v>
      </c>
      <c r="U11424" t="str">
        <f>UPPER(TRIM(SUBSTITUTE(SUBSTITUTE(Cash_Flow[[#This Row],[Deal]],CHAR(160)," "),CHAR(9),"")))</f>
        <v>SALEM ONE</v>
      </c>
      <c r="V11424" t="str">
        <f>UPPER(TRIM(SUBSTITUTE(SUBSTITUTE(Cash_Flow[[#This Row],[Fund Name]],CHAR(160)," "),CHAR(9),"")))</f>
        <v>FUND I</v>
      </c>
      <c r="W11424" t="str">
        <f>UPPER(TRIM(SUBSTITUTE(SUBSTITUTE(Cash_Flow[[#This Row],[Security Type]],CHAR(160)," "),CHAR(9),"")))</f>
        <v>EQUITY</v>
      </c>
      <c r="X1142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50000</v>
      </c>
      <c r="Y11424" s="2">
        <f>_xlfn.LET(
  _xlpm.x, Cash_Flow[[#This Row],[Date]],
  IF(ISNUMBER(_xlpm.x), _xlpm.x, IFERROR(DATEVALUE(SUBSTITUTE(SUBSTITUTE(_xlpm.x,CHAR(160)," "),CHAR(9),"" )), ""))
)</f>
        <v>41264</v>
      </c>
    </row>
    <row r="11425" spans="1:25" hidden="1" x14ac:dyDescent="0.35">
      <c r="A11425" s="2">
        <v>41264</v>
      </c>
      <c r="B11425" t="s">
        <v>41</v>
      </c>
      <c r="C11425" t="s">
        <v>20</v>
      </c>
      <c r="D11425" t="s">
        <v>21</v>
      </c>
      <c r="E11425" t="s">
        <v>34</v>
      </c>
      <c r="F11425" t="s">
        <v>59</v>
      </c>
      <c r="G11425">
        <v>474622</v>
      </c>
      <c r="H11425">
        <v>0</v>
      </c>
      <c r="I11425">
        <v>0</v>
      </c>
      <c r="J11425">
        <v>0</v>
      </c>
      <c r="K11425">
        <v>0</v>
      </c>
      <c r="L11425">
        <v>0</v>
      </c>
      <c r="M11425">
        <v>0</v>
      </c>
      <c r="N11425">
        <v>474622</v>
      </c>
      <c r="O11425">
        <v>0</v>
      </c>
      <c r="P11425">
        <v>0</v>
      </c>
      <c r="Q11425">
        <v>474622</v>
      </c>
      <c r="R11425" t="s">
        <v>766</v>
      </c>
      <c r="S11425" t="s">
        <v>41</v>
      </c>
      <c r="T11425" t="s">
        <v>34</v>
      </c>
      <c r="U11425" t="str">
        <f>UPPER(TRIM(SUBSTITUTE(SUBSTITUTE(Cash_Flow[[#This Row],[Deal]],CHAR(160)," "),CHAR(9),"")))</f>
        <v>SALEM ONE</v>
      </c>
      <c r="V11425" t="str">
        <f>UPPER(TRIM(SUBSTITUTE(SUBSTITUTE(Cash_Flow[[#This Row],[Fund Name]],CHAR(160)," "),CHAR(9),"")))</f>
        <v>FUND I</v>
      </c>
      <c r="W11425" t="str">
        <f>UPPER(TRIM(SUBSTITUTE(SUBSTITUTE(Cash_Flow[[#This Row],[Security Type]],CHAR(160)," "),CHAR(9),"")))</f>
        <v>EQUITY</v>
      </c>
      <c r="X1142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74622</v>
      </c>
      <c r="Y11425" s="2">
        <f>_xlfn.LET(
  _xlpm.x, Cash_Flow[[#This Row],[Date]],
  IF(ISNUMBER(_xlpm.x), _xlpm.x, IFERROR(DATEVALUE(SUBSTITUTE(SUBSTITUTE(_xlpm.x,CHAR(160)," "),CHAR(9),"" )), ""))
)</f>
        <v>41264</v>
      </c>
    </row>
    <row r="11426" spans="1:25" hidden="1" x14ac:dyDescent="0.35">
      <c r="A11426" s="2">
        <v>41183</v>
      </c>
      <c r="B11426" t="s">
        <v>91</v>
      </c>
      <c r="C11426" t="s">
        <v>74</v>
      </c>
      <c r="D11426" t="s">
        <v>21</v>
      </c>
      <c r="E11426" t="s">
        <v>34</v>
      </c>
      <c r="F11426" t="s">
        <v>24</v>
      </c>
      <c r="G11426">
        <v>-1000000</v>
      </c>
      <c r="H11426">
        <v>0</v>
      </c>
      <c r="I11426">
        <v>0</v>
      </c>
      <c r="J11426">
        <v>0</v>
      </c>
      <c r="K11426">
        <v>0</v>
      </c>
      <c r="L11426">
        <v>1000000</v>
      </c>
      <c r="M11426">
        <v>0</v>
      </c>
      <c r="N11426">
        <v>0</v>
      </c>
      <c r="O11426">
        <v>1000000</v>
      </c>
      <c r="P11426">
        <v>0</v>
      </c>
      <c r="Q11426">
        <v>0</v>
      </c>
      <c r="R11426" t="s">
        <v>769</v>
      </c>
      <c r="S11426" t="s">
        <v>91</v>
      </c>
      <c r="T11426" t="s">
        <v>34</v>
      </c>
      <c r="U11426" t="str">
        <f>UPPER(TRIM(SUBSTITUTE(SUBSTITUTE(Cash_Flow[[#This Row],[Deal]],CHAR(160)," "),CHAR(9),"")))</f>
        <v>SALT LAKE BREWING CO.</v>
      </c>
      <c r="V11426" t="str">
        <f>UPPER(TRIM(SUBSTITUTE(SUBSTITUTE(Cash_Flow[[#This Row],[Fund Name]],CHAR(160)," "),CHAR(9),"")))</f>
        <v>FUND II</v>
      </c>
      <c r="W11426" t="str">
        <f>UPPER(TRIM(SUBSTITUTE(SUBSTITUTE(Cash_Flow[[#This Row],[Security Type]],CHAR(160)," "),CHAR(9),"")))</f>
        <v>EQUITY</v>
      </c>
      <c r="X1142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1000000</v>
      </c>
      <c r="Y11426" s="2">
        <f>_xlfn.LET(
  _xlpm.x, Cash_Flow[[#This Row],[Date]],
  IF(ISNUMBER(_xlpm.x), _xlpm.x, IFERROR(DATEVALUE(SUBSTITUTE(SUBSTITUTE(_xlpm.x,CHAR(160)," "),CHAR(9),"" )), ""))
)</f>
        <v>41183</v>
      </c>
    </row>
    <row r="11427" spans="1:25" hidden="1" x14ac:dyDescent="0.35">
      <c r="A11427" s="2">
        <v>41183</v>
      </c>
      <c r="B11427" t="s">
        <v>91</v>
      </c>
      <c r="C11427" t="s">
        <v>74</v>
      </c>
      <c r="D11427" t="s">
        <v>21</v>
      </c>
      <c r="E11427" t="s">
        <v>28</v>
      </c>
      <c r="F11427" t="s">
        <v>24</v>
      </c>
      <c r="G11427">
        <v>-6000000</v>
      </c>
      <c r="H11427">
        <v>6000000</v>
      </c>
      <c r="I11427">
        <v>0</v>
      </c>
      <c r="J11427">
        <v>0</v>
      </c>
      <c r="K11427">
        <v>0</v>
      </c>
      <c r="L11427">
        <v>0</v>
      </c>
      <c r="M11427">
        <v>0</v>
      </c>
      <c r="N11427">
        <v>0</v>
      </c>
      <c r="O11427">
        <v>6000000</v>
      </c>
      <c r="P11427">
        <v>0</v>
      </c>
      <c r="Q11427">
        <v>0</v>
      </c>
      <c r="R11427" t="s">
        <v>769</v>
      </c>
      <c r="S11427" t="s">
        <v>91</v>
      </c>
      <c r="T11427" t="s">
        <v>942</v>
      </c>
      <c r="U11427" t="str">
        <f>UPPER(TRIM(SUBSTITUTE(SUBSTITUTE(Cash_Flow[[#This Row],[Deal]],CHAR(160)," "),CHAR(9),"")))</f>
        <v>SALT LAKE BREWING CO.</v>
      </c>
      <c r="V11427" t="str">
        <f>UPPER(TRIM(SUBSTITUTE(SUBSTITUTE(Cash_Flow[[#This Row],[Fund Name]],CHAR(160)," "),CHAR(9),"")))</f>
        <v>FUND II</v>
      </c>
      <c r="W11427" t="str">
        <f>UPPER(TRIM(SUBSTITUTE(SUBSTITUTE(Cash_Flow[[#This Row],[Security Type]],CHAR(160)," "),CHAR(9),"")))</f>
        <v>LOAN</v>
      </c>
      <c r="X1142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6000000</v>
      </c>
      <c r="Y11427" s="2">
        <f>_xlfn.LET(
  _xlpm.x, Cash_Flow[[#This Row],[Date]],
  IF(ISNUMBER(_xlpm.x), _xlpm.x, IFERROR(DATEVALUE(SUBSTITUTE(SUBSTITUTE(_xlpm.x,CHAR(160)," "),CHAR(9),"" )), ""))
)</f>
        <v>41183</v>
      </c>
    </row>
    <row r="11428" spans="1:25" hidden="1" x14ac:dyDescent="0.35">
      <c r="A11428" s="2">
        <v>41183</v>
      </c>
      <c r="B11428" t="s">
        <v>91</v>
      </c>
      <c r="C11428" t="s">
        <v>74</v>
      </c>
      <c r="D11428" t="s">
        <v>21</v>
      </c>
      <c r="E11428" t="s">
        <v>28</v>
      </c>
      <c r="F11428" t="s">
        <v>23</v>
      </c>
      <c r="G11428">
        <v>120000</v>
      </c>
      <c r="H11428">
        <v>0</v>
      </c>
      <c r="I11428">
        <v>0</v>
      </c>
      <c r="J11428">
        <v>120000</v>
      </c>
      <c r="K11428">
        <v>0</v>
      </c>
      <c r="L11428">
        <v>0</v>
      </c>
      <c r="M11428">
        <v>0</v>
      </c>
      <c r="N11428">
        <v>0</v>
      </c>
      <c r="O11428">
        <v>0</v>
      </c>
      <c r="P11428">
        <v>0</v>
      </c>
      <c r="Q11428">
        <v>120000</v>
      </c>
      <c r="R11428" t="s">
        <v>769</v>
      </c>
      <c r="S11428" t="s">
        <v>91</v>
      </c>
      <c r="T11428" t="s">
        <v>942</v>
      </c>
      <c r="U11428" t="str">
        <f>UPPER(TRIM(SUBSTITUTE(SUBSTITUTE(Cash_Flow[[#This Row],[Deal]],CHAR(160)," "),CHAR(9),"")))</f>
        <v>SALT LAKE BREWING CO.</v>
      </c>
      <c r="V11428" t="str">
        <f>UPPER(TRIM(SUBSTITUTE(SUBSTITUTE(Cash_Flow[[#This Row],[Fund Name]],CHAR(160)," "),CHAR(9),"")))</f>
        <v>FUND II</v>
      </c>
      <c r="W11428" t="str">
        <f>UPPER(TRIM(SUBSTITUTE(SUBSTITUTE(Cash_Flow[[#This Row],[Security Type]],CHAR(160)," "),CHAR(9),"")))</f>
        <v>LOAN</v>
      </c>
      <c r="X1142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20000</v>
      </c>
      <c r="Y11428" s="2">
        <f>_xlfn.LET(
  _xlpm.x, Cash_Flow[[#This Row],[Date]],
  IF(ISNUMBER(_xlpm.x), _xlpm.x, IFERROR(DATEVALUE(SUBSTITUTE(SUBSTITUTE(_xlpm.x,CHAR(160)," "),CHAR(9),"" )), ""))
)</f>
        <v>41183</v>
      </c>
    </row>
    <row r="11429" spans="1:25" hidden="1" x14ac:dyDescent="0.35">
      <c r="A11429" s="2">
        <v>41213</v>
      </c>
      <c r="B11429" t="s">
        <v>91</v>
      </c>
      <c r="C11429" t="s">
        <v>74</v>
      </c>
      <c r="D11429" t="s">
        <v>21</v>
      </c>
      <c r="E11429" t="s">
        <v>28</v>
      </c>
      <c r="F11429" t="s">
        <v>25</v>
      </c>
      <c r="G11429">
        <v>64583.33</v>
      </c>
      <c r="H11429">
        <v>0</v>
      </c>
      <c r="I11429">
        <v>0</v>
      </c>
      <c r="J11429">
        <v>64583.33</v>
      </c>
      <c r="K11429">
        <v>0</v>
      </c>
      <c r="L11429">
        <v>0</v>
      </c>
      <c r="M11429">
        <v>0</v>
      </c>
      <c r="N11429">
        <v>0</v>
      </c>
      <c r="O11429">
        <v>0</v>
      </c>
      <c r="P11429">
        <v>0</v>
      </c>
      <c r="Q11429">
        <v>64583.33</v>
      </c>
      <c r="R11429" t="s">
        <v>769</v>
      </c>
      <c r="S11429" t="s">
        <v>91</v>
      </c>
      <c r="T11429" t="s">
        <v>942</v>
      </c>
      <c r="U11429" t="str">
        <f>UPPER(TRIM(SUBSTITUTE(SUBSTITUTE(Cash_Flow[[#This Row],[Deal]],CHAR(160)," "),CHAR(9),"")))</f>
        <v>SALT LAKE BREWING CO.</v>
      </c>
      <c r="V11429" t="str">
        <f>UPPER(TRIM(SUBSTITUTE(SUBSTITUTE(Cash_Flow[[#This Row],[Fund Name]],CHAR(160)," "),CHAR(9),"")))</f>
        <v>FUND II</v>
      </c>
      <c r="W11429" t="str">
        <f>UPPER(TRIM(SUBSTITUTE(SUBSTITUTE(Cash_Flow[[#This Row],[Security Type]],CHAR(160)," "),CHAR(9),"")))</f>
        <v>LOAN</v>
      </c>
      <c r="X1142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4583.33</v>
      </c>
      <c r="Y11429" s="2">
        <f>_xlfn.LET(
  _xlpm.x, Cash_Flow[[#This Row],[Date]],
  IF(ISNUMBER(_xlpm.x), _xlpm.x, IFERROR(DATEVALUE(SUBSTITUTE(SUBSTITUTE(_xlpm.x,CHAR(160)," "),CHAR(9),"" )), ""))
)</f>
        <v>41213</v>
      </c>
    </row>
    <row r="11430" spans="1:25" hidden="1" x14ac:dyDescent="0.35">
      <c r="A11430" s="2">
        <v>41243</v>
      </c>
      <c r="B11430" t="s">
        <v>91</v>
      </c>
      <c r="C11430" t="s">
        <v>74</v>
      </c>
      <c r="D11430" t="s">
        <v>21</v>
      </c>
      <c r="E11430" t="s">
        <v>28</v>
      </c>
      <c r="F11430" t="s">
        <v>25</v>
      </c>
      <c r="G11430">
        <v>62661.46</v>
      </c>
      <c r="H11430">
        <v>0</v>
      </c>
      <c r="I11430">
        <v>0</v>
      </c>
      <c r="J11430">
        <v>62661.46</v>
      </c>
      <c r="K11430">
        <v>0</v>
      </c>
      <c r="L11430">
        <v>0</v>
      </c>
      <c r="M11430">
        <v>0</v>
      </c>
      <c r="N11430">
        <v>0</v>
      </c>
      <c r="O11430">
        <v>0</v>
      </c>
      <c r="P11430">
        <v>0</v>
      </c>
      <c r="Q11430">
        <v>62661.46</v>
      </c>
      <c r="R11430" t="s">
        <v>769</v>
      </c>
      <c r="S11430" t="s">
        <v>91</v>
      </c>
      <c r="T11430" t="s">
        <v>942</v>
      </c>
      <c r="U11430" t="str">
        <f>UPPER(TRIM(SUBSTITUTE(SUBSTITUTE(Cash_Flow[[#This Row],[Deal]],CHAR(160)," "),CHAR(9),"")))</f>
        <v>SALT LAKE BREWING CO.</v>
      </c>
      <c r="V11430" t="str">
        <f>UPPER(TRIM(SUBSTITUTE(SUBSTITUTE(Cash_Flow[[#This Row],[Fund Name]],CHAR(160)," "),CHAR(9),"")))</f>
        <v>FUND II</v>
      </c>
      <c r="W11430" t="str">
        <f>UPPER(TRIM(SUBSTITUTE(SUBSTITUTE(Cash_Flow[[#This Row],[Security Type]],CHAR(160)," "),CHAR(9),"")))</f>
        <v>LOAN</v>
      </c>
      <c r="X1143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2661.46</v>
      </c>
      <c r="Y11430" s="2">
        <f>_xlfn.LET(
  _xlpm.x, Cash_Flow[[#This Row],[Date]],
  IF(ISNUMBER(_xlpm.x), _xlpm.x, IFERROR(DATEVALUE(SUBSTITUTE(SUBSTITUTE(_xlpm.x,CHAR(160)," "),CHAR(9),"" )), ""))
)</f>
        <v>41243</v>
      </c>
    </row>
    <row r="11431" spans="1:25" hidden="1" x14ac:dyDescent="0.35">
      <c r="A11431" s="2">
        <v>41274</v>
      </c>
      <c r="B11431" t="s">
        <v>91</v>
      </c>
      <c r="C11431" t="s">
        <v>74</v>
      </c>
      <c r="D11431" t="s">
        <v>21</v>
      </c>
      <c r="E11431" t="s">
        <v>28</v>
      </c>
      <c r="F11431" t="s">
        <v>25</v>
      </c>
      <c r="G11431">
        <v>64912.05</v>
      </c>
      <c r="H11431">
        <v>0</v>
      </c>
      <c r="I11431">
        <v>0</v>
      </c>
      <c r="J11431">
        <v>64912.05</v>
      </c>
      <c r="K11431">
        <v>0</v>
      </c>
      <c r="L11431">
        <v>0</v>
      </c>
      <c r="M11431">
        <v>0</v>
      </c>
      <c r="N11431">
        <v>0</v>
      </c>
      <c r="O11431">
        <v>0</v>
      </c>
      <c r="P11431">
        <v>0</v>
      </c>
      <c r="Q11431">
        <v>64912.05</v>
      </c>
      <c r="R11431" t="s">
        <v>769</v>
      </c>
      <c r="S11431" t="s">
        <v>91</v>
      </c>
      <c r="T11431" t="s">
        <v>942</v>
      </c>
      <c r="U11431" t="str">
        <f>UPPER(TRIM(SUBSTITUTE(SUBSTITUTE(Cash_Flow[[#This Row],[Deal]],CHAR(160)," "),CHAR(9),"")))</f>
        <v>SALT LAKE BREWING CO.</v>
      </c>
      <c r="V11431" t="str">
        <f>UPPER(TRIM(SUBSTITUTE(SUBSTITUTE(Cash_Flow[[#This Row],[Fund Name]],CHAR(160)," "),CHAR(9),"")))</f>
        <v>FUND II</v>
      </c>
      <c r="W11431" t="str">
        <f>UPPER(TRIM(SUBSTITUTE(SUBSTITUTE(Cash_Flow[[#This Row],[Security Type]],CHAR(160)," "),CHAR(9),"")))</f>
        <v>LOAN</v>
      </c>
      <c r="X1143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4912.05</v>
      </c>
      <c r="Y11431" s="2">
        <f>_xlfn.LET(
  _xlpm.x, Cash_Flow[[#This Row],[Date]],
  IF(ISNUMBER(_xlpm.x), _xlpm.x, IFERROR(DATEVALUE(SUBSTITUTE(SUBSTITUTE(_xlpm.x,CHAR(160)," "),CHAR(9),"" )), ""))
)</f>
        <v>41274</v>
      </c>
    </row>
    <row r="11432" spans="1:25" hidden="1" x14ac:dyDescent="0.35">
      <c r="A11432" s="2">
        <v>41305</v>
      </c>
      <c r="B11432" t="s">
        <v>91</v>
      </c>
      <c r="C11432" t="s">
        <v>74</v>
      </c>
      <c r="D11432" t="s">
        <v>21</v>
      </c>
      <c r="E11432" t="s">
        <v>28</v>
      </c>
      <c r="F11432" t="s">
        <v>25</v>
      </c>
      <c r="G11432">
        <v>65079.74</v>
      </c>
      <c r="H11432">
        <v>0</v>
      </c>
      <c r="I11432">
        <v>0</v>
      </c>
      <c r="J11432">
        <v>65079.74</v>
      </c>
      <c r="K11432">
        <v>0</v>
      </c>
      <c r="L11432">
        <v>0</v>
      </c>
      <c r="M11432">
        <v>0</v>
      </c>
      <c r="N11432">
        <v>0</v>
      </c>
      <c r="O11432">
        <v>0</v>
      </c>
      <c r="P11432">
        <v>0</v>
      </c>
      <c r="Q11432">
        <v>65079.74</v>
      </c>
      <c r="R11432" t="s">
        <v>769</v>
      </c>
      <c r="S11432" t="s">
        <v>91</v>
      </c>
      <c r="T11432" t="s">
        <v>942</v>
      </c>
      <c r="U11432" t="str">
        <f>UPPER(TRIM(SUBSTITUTE(SUBSTITUTE(Cash_Flow[[#This Row],[Deal]],CHAR(160)," "),CHAR(9),"")))</f>
        <v>SALT LAKE BREWING CO.</v>
      </c>
      <c r="V11432" t="str">
        <f>UPPER(TRIM(SUBSTITUTE(SUBSTITUTE(Cash_Flow[[#This Row],[Fund Name]],CHAR(160)," "),CHAR(9),"")))</f>
        <v>FUND II</v>
      </c>
      <c r="W11432" t="str">
        <f>UPPER(TRIM(SUBSTITUTE(SUBSTITUTE(Cash_Flow[[#This Row],[Security Type]],CHAR(160)," "),CHAR(9),"")))</f>
        <v>LOAN</v>
      </c>
      <c r="X1143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5079.74</v>
      </c>
      <c r="Y11432" s="2">
        <f>_xlfn.LET(
  _xlpm.x, Cash_Flow[[#This Row],[Date]],
  IF(ISNUMBER(_xlpm.x), _xlpm.x, IFERROR(DATEVALUE(SUBSTITUTE(SUBSTITUTE(_xlpm.x,CHAR(160)," "),CHAR(9),"" )), ""))
)</f>
        <v>41305</v>
      </c>
    </row>
    <row r="11433" spans="1:25" hidden="1" x14ac:dyDescent="0.35">
      <c r="A11433" s="2">
        <v>41333</v>
      </c>
      <c r="B11433" t="s">
        <v>91</v>
      </c>
      <c r="C11433" t="s">
        <v>74</v>
      </c>
      <c r="D11433" t="s">
        <v>21</v>
      </c>
      <c r="E11433" t="s">
        <v>28</v>
      </c>
      <c r="F11433" t="s">
        <v>25</v>
      </c>
      <c r="G11433">
        <v>58933.55</v>
      </c>
      <c r="H11433">
        <v>0</v>
      </c>
      <c r="I11433">
        <v>0</v>
      </c>
      <c r="J11433">
        <v>58933.55</v>
      </c>
      <c r="K11433">
        <v>0</v>
      </c>
      <c r="L11433">
        <v>0</v>
      </c>
      <c r="M11433">
        <v>0</v>
      </c>
      <c r="N11433">
        <v>0</v>
      </c>
      <c r="O11433">
        <v>0</v>
      </c>
      <c r="P11433">
        <v>0</v>
      </c>
      <c r="Q11433">
        <v>58933.55</v>
      </c>
      <c r="R11433" t="s">
        <v>769</v>
      </c>
      <c r="S11433" t="s">
        <v>91</v>
      </c>
      <c r="T11433" t="s">
        <v>942</v>
      </c>
      <c r="U11433" t="str">
        <f>UPPER(TRIM(SUBSTITUTE(SUBSTITUTE(Cash_Flow[[#This Row],[Deal]],CHAR(160)," "),CHAR(9),"")))</f>
        <v>SALT LAKE BREWING CO.</v>
      </c>
      <c r="V11433" t="str">
        <f>UPPER(TRIM(SUBSTITUTE(SUBSTITUTE(Cash_Flow[[#This Row],[Fund Name]],CHAR(160)," "),CHAR(9),"")))</f>
        <v>FUND II</v>
      </c>
      <c r="W11433" t="str">
        <f>UPPER(TRIM(SUBSTITUTE(SUBSTITUTE(Cash_Flow[[#This Row],[Security Type]],CHAR(160)," "),CHAR(9),"")))</f>
        <v>LOAN</v>
      </c>
      <c r="X1143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8933.55</v>
      </c>
      <c r="Y11433" s="2">
        <f>_xlfn.LET(
  _xlpm.x, Cash_Flow[[#This Row],[Date]],
  IF(ISNUMBER(_xlpm.x), _xlpm.x, IFERROR(DATEVALUE(SUBSTITUTE(SUBSTITUTE(_xlpm.x,CHAR(160)," "),CHAR(9),"" )), ""))
)</f>
        <v>41333</v>
      </c>
    </row>
    <row r="11434" spans="1:25" hidden="1" x14ac:dyDescent="0.35">
      <c r="A11434" s="2">
        <v>41364</v>
      </c>
      <c r="B11434" t="s">
        <v>91</v>
      </c>
      <c r="C11434" t="s">
        <v>74</v>
      </c>
      <c r="D11434" t="s">
        <v>21</v>
      </c>
      <c r="E11434" t="s">
        <v>28</v>
      </c>
      <c r="F11434" t="s">
        <v>25</v>
      </c>
      <c r="G11434">
        <v>65400.11</v>
      </c>
      <c r="H11434">
        <v>0</v>
      </c>
      <c r="I11434">
        <v>0</v>
      </c>
      <c r="J11434">
        <v>65400.11</v>
      </c>
      <c r="K11434">
        <v>0</v>
      </c>
      <c r="L11434">
        <v>0</v>
      </c>
      <c r="M11434">
        <v>0</v>
      </c>
      <c r="N11434">
        <v>0</v>
      </c>
      <c r="O11434">
        <v>0</v>
      </c>
      <c r="P11434">
        <v>0</v>
      </c>
      <c r="Q11434">
        <v>65400.11</v>
      </c>
      <c r="R11434" t="s">
        <v>769</v>
      </c>
      <c r="S11434" t="s">
        <v>91</v>
      </c>
      <c r="T11434" t="s">
        <v>942</v>
      </c>
      <c r="U11434" t="str">
        <f>UPPER(TRIM(SUBSTITUTE(SUBSTITUTE(Cash_Flow[[#This Row],[Deal]],CHAR(160)," "),CHAR(9),"")))</f>
        <v>SALT LAKE BREWING CO.</v>
      </c>
      <c r="V11434" t="str">
        <f>UPPER(TRIM(SUBSTITUTE(SUBSTITUTE(Cash_Flow[[#This Row],[Fund Name]],CHAR(160)," "),CHAR(9),"")))</f>
        <v>FUND II</v>
      </c>
      <c r="W11434" t="str">
        <f>UPPER(TRIM(SUBSTITUTE(SUBSTITUTE(Cash_Flow[[#This Row],[Security Type]],CHAR(160)," "),CHAR(9),"")))</f>
        <v>LOAN</v>
      </c>
      <c r="X1143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5400.11</v>
      </c>
      <c r="Y11434" s="2">
        <f>_xlfn.LET(
  _xlpm.x, Cash_Flow[[#This Row],[Date]],
  IF(ISNUMBER(_xlpm.x), _xlpm.x, IFERROR(DATEVALUE(SUBSTITUTE(SUBSTITUTE(_xlpm.x,CHAR(160)," "),CHAR(9),"" )), ""))
)</f>
        <v>41364</v>
      </c>
    </row>
    <row r="11435" spans="1:25" hidden="1" x14ac:dyDescent="0.35">
      <c r="A11435" s="2">
        <v>41394</v>
      </c>
      <c r="B11435" t="s">
        <v>91</v>
      </c>
      <c r="C11435" t="s">
        <v>74</v>
      </c>
      <c r="D11435" t="s">
        <v>21</v>
      </c>
      <c r="E11435" t="s">
        <v>28</v>
      </c>
      <c r="F11435" t="s">
        <v>25</v>
      </c>
      <c r="G11435">
        <v>63453.93</v>
      </c>
      <c r="H11435">
        <v>0</v>
      </c>
      <c r="I11435">
        <v>0</v>
      </c>
      <c r="J11435">
        <v>63453.93</v>
      </c>
      <c r="K11435">
        <v>0</v>
      </c>
      <c r="L11435">
        <v>0</v>
      </c>
      <c r="M11435">
        <v>0</v>
      </c>
      <c r="N11435">
        <v>0</v>
      </c>
      <c r="O11435">
        <v>0</v>
      </c>
      <c r="P11435">
        <v>0</v>
      </c>
      <c r="Q11435">
        <v>63453.93</v>
      </c>
      <c r="R11435" t="s">
        <v>769</v>
      </c>
      <c r="S11435" t="s">
        <v>91</v>
      </c>
      <c r="T11435" t="s">
        <v>942</v>
      </c>
      <c r="U11435" t="str">
        <f>UPPER(TRIM(SUBSTITUTE(SUBSTITUTE(Cash_Flow[[#This Row],[Deal]],CHAR(160)," "),CHAR(9),"")))</f>
        <v>SALT LAKE BREWING CO.</v>
      </c>
      <c r="V11435" t="str">
        <f>UPPER(TRIM(SUBSTITUTE(SUBSTITUTE(Cash_Flow[[#This Row],[Fund Name]],CHAR(160)," "),CHAR(9),"")))</f>
        <v>FUND II</v>
      </c>
      <c r="W11435" t="str">
        <f>UPPER(TRIM(SUBSTITUTE(SUBSTITUTE(Cash_Flow[[#This Row],[Security Type]],CHAR(160)," "),CHAR(9),"")))</f>
        <v>LOAN</v>
      </c>
      <c r="X1143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3453.93</v>
      </c>
      <c r="Y11435" s="2">
        <f>_xlfn.LET(
  _xlpm.x, Cash_Flow[[#This Row],[Date]],
  IF(ISNUMBER(_xlpm.x), _xlpm.x, IFERROR(DATEVALUE(SUBSTITUTE(SUBSTITUTE(_xlpm.x,CHAR(160)," "),CHAR(9),"" )), ""))
)</f>
        <v>41394</v>
      </c>
    </row>
    <row r="11436" spans="1:25" hidden="1" x14ac:dyDescent="0.35">
      <c r="A11436" s="2">
        <v>41425</v>
      </c>
      <c r="B11436" t="s">
        <v>91</v>
      </c>
      <c r="C11436" t="s">
        <v>74</v>
      </c>
      <c r="D11436" t="s">
        <v>21</v>
      </c>
      <c r="E11436" t="s">
        <v>28</v>
      </c>
      <c r="F11436" t="s">
        <v>25</v>
      </c>
      <c r="G11436">
        <v>65732.98</v>
      </c>
      <c r="H11436">
        <v>0</v>
      </c>
      <c r="I11436">
        <v>0</v>
      </c>
      <c r="J11436">
        <v>65732.98</v>
      </c>
      <c r="K11436">
        <v>0</v>
      </c>
      <c r="L11436">
        <v>0</v>
      </c>
      <c r="M11436">
        <v>0</v>
      </c>
      <c r="N11436">
        <v>0</v>
      </c>
      <c r="O11436">
        <v>0</v>
      </c>
      <c r="P11436">
        <v>0</v>
      </c>
      <c r="Q11436">
        <v>65732.98</v>
      </c>
      <c r="R11436" t="s">
        <v>769</v>
      </c>
      <c r="S11436" t="s">
        <v>91</v>
      </c>
      <c r="T11436" t="s">
        <v>942</v>
      </c>
      <c r="U11436" t="str">
        <f>UPPER(TRIM(SUBSTITUTE(SUBSTITUTE(Cash_Flow[[#This Row],[Deal]],CHAR(160)," "),CHAR(9),"")))</f>
        <v>SALT LAKE BREWING CO.</v>
      </c>
      <c r="V11436" t="str">
        <f>UPPER(TRIM(SUBSTITUTE(SUBSTITUTE(Cash_Flow[[#This Row],[Fund Name]],CHAR(160)," "),CHAR(9),"")))</f>
        <v>FUND II</v>
      </c>
      <c r="W11436" t="str">
        <f>UPPER(TRIM(SUBSTITUTE(SUBSTITUTE(Cash_Flow[[#This Row],[Security Type]],CHAR(160)," "),CHAR(9),"")))</f>
        <v>LOAN</v>
      </c>
      <c r="X1143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5732.98</v>
      </c>
      <c r="Y11436" s="2">
        <f>_xlfn.LET(
  _xlpm.x, Cash_Flow[[#This Row],[Date]],
  IF(ISNUMBER(_xlpm.x), _xlpm.x, IFERROR(DATEVALUE(SUBSTITUTE(SUBSTITUTE(_xlpm.x,CHAR(160)," "),CHAR(9),"" )), ""))
)</f>
        <v>41425</v>
      </c>
    </row>
    <row r="11437" spans="1:25" hidden="1" x14ac:dyDescent="0.35">
      <c r="A11437" s="2">
        <v>41455</v>
      </c>
      <c r="B11437" t="s">
        <v>91</v>
      </c>
      <c r="C11437" t="s">
        <v>74</v>
      </c>
      <c r="D11437" t="s">
        <v>21</v>
      </c>
      <c r="E11437" t="s">
        <v>28</v>
      </c>
      <c r="F11437" t="s">
        <v>25</v>
      </c>
      <c r="G11437">
        <v>63776.89</v>
      </c>
      <c r="H11437">
        <v>0</v>
      </c>
      <c r="I11437">
        <v>0</v>
      </c>
      <c r="J11437">
        <v>63776.89</v>
      </c>
      <c r="K11437">
        <v>0</v>
      </c>
      <c r="L11437">
        <v>0</v>
      </c>
      <c r="M11437">
        <v>0</v>
      </c>
      <c r="N11437">
        <v>0</v>
      </c>
      <c r="O11437">
        <v>0</v>
      </c>
      <c r="P11437">
        <v>0</v>
      </c>
      <c r="Q11437">
        <v>63776.89</v>
      </c>
      <c r="R11437" t="s">
        <v>769</v>
      </c>
      <c r="S11437" t="s">
        <v>91</v>
      </c>
      <c r="T11437" t="s">
        <v>942</v>
      </c>
      <c r="U11437" t="str">
        <f>UPPER(TRIM(SUBSTITUTE(SUBSTITUTE(Cash_Flow[[#This Row],[Deal]],CHAR(160)," "),CHAR(9),"")))</f>
        <v>SALT LAKE BREWING CO.</v>
      </c>
      <c r="V11437" t="str">
        <f>UPPER(TRIM(SUBSTITUTE(SUBSTITUTE(Cash_Flow[[#This Row],[Fund Name]],CHAR(160)," "),CHAR(9),"")))</f>
        <v>FUND II</v>
      </c>
      <c r="W11437" t="str">
        <f>UPPER(TRIM(SUBSTITUTE(SUBSTITUTE(Cash_Flow[[#This Row],[Security Type]],CHAR(160)," "),CHAR(9),"")))</f>
        <v>LOAN</v>
      </c>
      <c r="X1143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3776.89</v>
      </c>
      <c r="Y11437" s="2">
        <f>_xlfn.LET(
  _xlpm.x, Cash_Flow[[#This Row],[Date]],
  IF(ISNUMBER(_xlpm.x), _xlpm.x, IFERROR(DATEVALUE(SUBSTITUTE(SUBSTITUTE(_xlpm.x,CHAR(160)," "),CHAR(9),"" )), ""))
)</f>
        <v>41455</v>
      </c>
    </row>
    <row r="11438" spans="1:25" hidden="1" x14ac:dyDescent="0.35">
      <c r="A11438" s="2">
        <v>41486</v>
      </c>
      <c r="B11438" t="s">
        <v>91</v>
      </c>
      <c r="C11438" t="s">
        <v>74</v>
      </c>
      <c r="D11438" t="s">
        <v>21</v>
      </c>
      <c r="E11438" t="s">
        <v>28</v>
      </c>
      <c r="F11438" t="s">
        <v>25</v>
      </c>
      <c r="G11438">
        <v>66067.55</v>
      </c>
      <c r="H11438">
        <v>0</v>
      </c>
      <c r="I11438">
        <v>0</v>
      </c>
      <c r="J11438">
        <v>66067.55</v>
      </c>
      <c r="K11438">
        <v>0</v>
      </c>
      <c r="L11438">
        <v>0</v>
      </c>
      <c r="M11438">
        <v>0</v>
      </c>
      <c r="N11438">
        <v>0</v>
      </c>
      <c r="O11438">
        <v>0</v>
      </c>
      <c r="P11438">
        <v>0</v>
      </c>
      <c r="Q11438">
        <v>66067.55</v>
      </c>
      <c r="R11438" t="s">
        <v>769</v>
      </c>
      <c r="S11438" t="s">
        <v>91</v>
      </c>
      <c r="T11438" t="s">
        <v>942</v>
      </c>
      <c r="U11438" t="str">
        <f>UPPER(TRIM(SUBSTITUTE(SUBSTITUTE(Cash_Flow[[#This Row],[Deal]],CHAR(160)," "),CHAR(9),"")))</f>
        <v>SALT LAKE BREWING CO.</v>
      </c>
      <c r="V11438" t="str">
        <f>UPPER(TRIM(SUBSTITUTE(SUBSTITUTE(Cash_Flow[[#This Row],[Fund Name]],CHAR(160)," "),CHAR(9),"")))</f>
        <v>FUND II</v>
      </c>
      <c r="W11438" t="str">
        <f>UPPER(TRIM(SUBSTITUTE(SUBSTITUTE(Cash_Flow[[#This Row],[Security Type]],CHAR(160)," "),CHAR(9),"")))</f>
        <v>LOAN</v>
      </c>
      <c r="X1143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6067.55</v>
      </c>
      <c r="Y11438" s="2">
        <f>_xlfn.LET(
  _xlpm.x, Cash_Flow[[#This Row],[Date]],
  IF(ISNUMBER(_xlpm.x), _xlpm.x, IFERROR(DATEVALUE(SUBSTITUTE(SUBSTITUTE(_xlpm.x,CHAR(160)," "),CHAR(9),"" )), ""))
)</f>
        <v>41486</v>
      </c>
    </row>
    <row r="11439" spans="1:25" hidden="1" x14ac:dyDescent="0.35">
      <c r="A11439" s="2">
        <v>41517</v>
      </c>
      <c r="B11439" t="s">
        <v>91</v>
      </c>
      <c r="C11439" t="s">
        <v>74</v>
      </c>
      <c r="D11439" t="s">
        <v>21</v>
      </c>
      <c r="E11439" t="s">
        <v>28</v>
      </c>
      <c r="F11439" t="s">
        <v>25</v>
      </c>
      <c r="G11439">
        <v>66238.22</v>
      </c>
      <c r="H11439">
        <v>0</v>
      </c>
      <c r="I11439">
        <v>0</v>
      </c>
      <c r="J11439">
        <v>66238.22</v>
      </c>
      <c r="K11439">
        <v>0</v>
      </c>
      <c r="L11439">
        <v>0</v>
      </c>
      <c r="M11439">
        <v>0</v>
      </c>
      <c r="N11439">
        <v>0</v>
      </c>
      <c r="O11439">
        <v>0</v>
      </c>
      <c r="P11439">
        <v>0</v>
      </c>
      <c r="Q11439">
        <v>66238.22</v>
      </c>
      <c r="R11439" t="s">
        <v>769</v>
      </c>
      <c r="S11439" t="s">
        <v>91</v>
      </c>
      <c r="T11439" t="s">
        <v>942</v>
      </c>
      <c r="U11439" t="str">
        <f>UPPER(TRIM(SUBSTITUTE(SUBSTITUTE(Cash_Flow[[#This Row],[Deal]],CHAR(160)," "),CHAR(9),"")))</f>
        <v>SALT LAKE BREWING CO.</v>
      </c>
      <c r="V11439" t="str">
        <f>UPPER(TRIM(SUBSTITUTE(SUBSTITUTE(Cash_Flow[[#This Row],[Fund Name]],CHAR(160)," "),CHAR(9),"")))</f>
        <v>FUND II</v>
      </c>
      <c r="W11439" t="str">
        <f>UPPER(TRIM(SUBSTITUTE(SUBSTITUTE(Cash_Flow[[#This Row],[Security Type]],CHAR(160)," "),CHAR(9),"")))</f>
        <v>LOAN</v>
      </c>
      <c r="X1143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6238.22</v>
      </c>
      <c r="Y11439" s="2">
        <f>_xlfn.LET(
  _xlpm.x, Cash_Flow[[#This Row],[Date]],
  IF(ISNUMBER(_xlpm.x), _xlpm.x, IFERROR(DATEVALUE(SUBSTITUTE(SUBSTITUTE(_xlpm.x,CHAR(160)," "),CHAR(9),"" )), ""))
)</f>
        <v>41517</v>
      </c>
    </row>
    <row r="11440" spans="1:25" hidden="1" x14ac:dyDescent="0.35">
      <c r="A11440" s="2">
        <v>41547</v>
      </c>
      <c r="B11440" t="s">
        <v>91</v>
      </c>
      <c r="C11440" t="s">
        <v>74</v>
      </c>
      <c r="D11440" t="s">
        <v>21</v>
      </c>
      <c r="E11440" t="s">
        <v>28</v>
      </c>
      <c r="F11440" t="s">
        <v>25</v>
      </c>
      <c r="G11440">
        <v>64267.1</v>
      </c>
      <c r="H11440">
        <v>0</v>
      </c>
      <c r="I11440">
        <v>0</v>
      </c>
      <c r="J11440">
        <v>64267.1</v>
      </c>
      <c r="K11440">
        <v>0</v>
      </c>
      <c r="L11440">
        <v>0</v>
      </c>
      <c r="M11440">
        <v>0</v>
      </c>
      <c r="N11440">
        <v>0</v>
      </c>
      <c r="O11440">
        <v>0</v>
      </c>
      <c r="P11440">
        <v>0</v>
      </c>
      <c r="Q11440">
        <v>64267.1</v>
      </c>
      <c r="R11440" t="s">
        <v>769</v>
      </c>
      <c r="S11440" t="s">
        <v>91</v>
      </c>
      <c r="T11440" t="s">
        <v>942</v>
      </c>
      <c r="U11440" t="str">
        <f>UPPER(TRIM(SUBSTITUTE(SUBSTITUTE(Cash_Flow[[#This Row],[Deal]],CHAR(160)," "),CHAR(9),"")))</f>
        <v>SALT LAKE BREWING CO.</v>
      </c>
      <c r="V11440" t="str">
        <f>UPPER(TRIM(SUBSTITUTE(SUBSTITUTE(Cash_Flow[[#This Row],[Fund Name]],CHAR(160)," "),CHAR(9),"")))</f>
        <v>FUND II</v>
      </c>
      <c r="W11440" t="str">
        <f>UPPER(TRIM(SUBSTITUTE(SUBSTITUTE(Cash_Flow[[#This Row],[Security Type]],CHAR(160)," "),CHAR(9),"")))</f>
        <v>LOAN</v>
      </c>
      <c r="X1144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4267.1</v>
      </c>
      <c r="Y11440" s="2">
        <f>_xlfn.LET(
  _xlpm.x, Cash_Flow[[#This Row],[Date]],
  IF(ISNUMBER(_xlpm.x), _xlpm.x, IFERROR(DATEVALUE(SUBSTITUTE(SUBSTITUTE(_xlpm.x,CHAR(160)," "),CHAR(9),"" )), ""))
)</f>
        <v>41547</v>
      </c>
    </row>
    <row r="11441" spans="1:25" hidden="1" x14ac:dyDescent="0.35">
      <c r="A11441" s="2">
        <v>41578</v>
      </c>
      <c r="B11441" t="s">
        <v>91</v>
      </c>
      <c r="C11441" t="s">
        <v>74</v>
      </c>
      <c r="D11441" t="s">
        <v>21</v>
      </c>
      <c r="E11441" t="s">
        <v>28</v>
      </c>
      <c r="F11441" t="s">
        <v>25</v>
      </c>
      <c r="G11441">
        <v>66575.360000000001</v>
      </c>
      <c r="H11441">
        <v>0</v>
      </c>
      <c r="I11441">
        <v>0</v>
      </c>
      <c r="J11441">
        <v>66575.360000000001</v>
      </c>
      <c r="K11441">
        <v>0</v>
      </c>
      <c r="L11441">
        <v>0</v>
      </c>
      <c r="M11441">
        <v>0</v>
      </c>
      <c r="N11441">
        <v>0</v>
      </c>
      <c r="O11441">
        <v>0</v>
      </c>
      <c r="P11441">
        <v>0</v>
      </c>
      <c r="Q11441">
        <v>66575.360000000001</v>
      </c>
      <c r="R11441" t="s">
        <v>769</v>
      </c>
      <c r="S11441" t="s">
        <v>91</v>
      </c>
      <c r="T11441" t="s">
        <v>942</v>
      </c>
      <c r="U11441" t="str">
        <f>UPPER(TRIM(SUBSTITUTE(SUBSTITUTE(Cash_Flow[[#This Row],[Deal]],CHAR(160)," "),CHAR(9),"")))</f>
        <v>SALT LAKE BREWING CO.</v>
      </c>
      <c r="V11441" t="str">
        <f>UPPER(TRIM(SUBSTITUTE(SUBSTITUTE(Cash_Flow[[#This Row],[Fund Name]],CHAR(160)," "),CHAR(9),"")))</f>
        <v>FUND II</v>
      </c>
      <c r="W11441" t="str">
        <f>UPPER(TRIM(SUBSTITUTE(SUBSTITUTE(Cash_Flow[[#This Row],[Security Type]],CHAR(160)," "),CHAR(9),"")))</f>
        <v>LOAN</v>
      </c>
      <c r="X1144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6575.360000000001</v>
      </c>
      <c r="Y11441" s="2">
        <f>_xlfn.LET(
  _xlpm.x, Cash_Flow[[#This Row],[Date]],
  IF(ISNUMBER(_xlpm.x), _xlpm.x, IFERROR(DATEVALUE(SUBSTITUTE(SUBSTITUTE(_xlpm.x,CHAR(160)," "),CHAR(9),"" )), ""))
)</f>
        <v>41578</v>
      </c>
    </row>
    <row r="11442" spans="1:25" hidden="1" x14ac:dyDescent="0.35">
      <c r="A11442" s="2">
        <v>41608</v>
      </c>
      <c r="B11442" t="s">
        <v>91</v>
      </c>
      <c r="C11442" t="s">
        <v>74</v>
      </c>
      <c r="D11442" t="s">
        <v>21</v>
      </c>
      <c r="E11442" t="s">
        <v>28</v>
      </c>
      <c r="F11442" t="s">
        <v>25</v>
      </c>
      <c r="G11442">
        <v>64594.21</v>
      </c>
      <c r="H11442">
        <v>0</v>
      </c>
      <c r="I11442">
        <v>0</v>
      </c>
      <c r="J11442">
        <v>64594.21</v>
      </c>
      <c r="K11442">
        <v>0</v>
      </c>
      <c r="L11442">
        <v>0</v>
      </c>
      <c r="M11442">
        <v>0</v>
      </c>
      <c r="N11442">
        <v>0</v>
      </c>
      <c r="O11442">
        <v>0</v>
      </c>
      <c r="P11442">
        <v>0</v>
      </c>
      <c r="Q11442">
        <v>64594.21</v>
      </c>
      <c r="R11442" t="s">
        <v>769</v>
      </c>
      <c r="S11442" t="s">
        <v>91</v>
      </c>
      <c r="T11442" t="s">
        <v>942</v>
      </c>
      <c r="U11442" t="str">
        <f>UPPER(TRIM(SUBSTITUTE(SUBSTITUTE(Cash_Flow[[#This Row],[Deal]],CHAR(160)," "),CHAR(9),"")))</f>
        <v>SALT LAKE BREWING CO.</v>
      </c>
      <c r="V11442" t="str">
        <f>UPPER(TRIM(SUBSTITUTE(SUBSTITUTE(Cash_Flow[[#This Row],[Fund Name]],CHAR(160)," "),CHAR(9),"")))</f>
        <v>FUND II</v>
      </c>
      <c r="W11442" t="str">
        <f>UPPER(TRIM(SUBSTITUTE(SUBSTITUTE(Cash_Flow[[#This Row],[Security Type]],CHAR(160)," "),CHAR(9),"")))</f>
        <v>LOAN</v>
      </c>
      <c r="X1144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4594.21</v>
      </c>
      <c r="Y11442" s="2">
        <f>_xlfn.LET(
  _xlpm.x, Cash_Flow[[#This Row],[Date]],
  IF(ISNUMBER(_xlpm.x), _xlpm.x, IFERROR(DATEVALUE(SUBSTITUTE(SUBSTITUTE(_xlpm.x,CHAR(160)," "),CHAR(9),"" )), ""))
)</f>
        <v>41608</v>
      </c>
    </row>
    <row r="11443" spans="1:25" hidden="1" x14ac:dyDescent="0.35">
      <c r="A11443" s="2">
        <v>41639</v>
      </c>
      <c r="B11443" t="s">
        <v>91</v>
      </c>
      <c r="C11443" t="s">
        <v>74</v>
      </c>
      <c r="D11443" t="s">
        <v>21</v>
      </c>
      <c r="E11443" t="s">
        <v>28</v>
      </c>
      <c r="F11443" t="s">
        <v>25</v>
      </c>
      <c r="G11443">
        <v>66914.210000000006</v>
      </c>
      <c r="H11443">
        <v>0</v>
      </c>
      <c r="I11443">
        <v>0</v>
      </c>
      <c r="J11443">
        <v>66914.210000000006</v>
      </c>
      <c r="K11443">
        <v>0</v>
      </c>
      <c r="L11443">
        <v>0</v>
      </c>
      <c r="M11443">
        <v>0</v>
      </c>
      <c r="N11443">
        <v>0</v>
      </c>
      <c r="O11443">
        <v>0</v>
      </c>
      <c r="P11443">
        <v>0</v>
      </c>
      <c r="Q11443">
        <v>66914.210000000006</v>
      </c>
      <c r="R11443" t="s">
        <v>769</v>
      </c>
      <c r="S11443" t="s">
        <v>91</v>
      </c>
      <c r="T11443" t="s">
        <v>942</v>
      </c>
      <c r="U11443" t="str">
        <f>UPPER(TRIM(SUBSTITUTE(SUBSTITUTE(Cash_Flow[[#This Row],[Deal]],CHAR(160)," "),CHAR(9),"")))</f>
        <v>SALT LAKE BREWING CO.</v>
      </c>
      <c r="V11443" t="str">
        <f>UPPER(TRIM(SUBSTITUTE(SUBSTITUTE(Cash_Flow[[#This Row],[Fund Name]],CHAR(160)," "),CHAR(9),"")))</f>
        <v>FUND II</v>
      </c>
      <c r="W11443" t="str">
        <f>UPPER(TRIM(SUBSTITUTE(SUBSTITUTE(Cash_Flow[[#This Row],[Security Type]],CHAR(160)," "),CHAR(9),"")))</f>
        <v>LOAN</v>
      </c>
      <c r="X1144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6914.210000000006</v>
      </c>
      <c r="Y11443" s="2">
        <f>_xlfn.LET(
  _xlpm.x, Cash_Flow[[#This Row],[Date]],
  IF(ISNUMBER(_xlpm.x), _xlpm.x, IFERROR(DATEVALUE(SUBSTITUTE(SUBSTITUTE(_xlpm.x,CHAR(160)," "),CHAR(9),"" )), ""))
)</f>
        <v>41639</v>
      </c>
    </row>
    <row r="11444" spans="1:25" hidden="1" x14ac:dyDescent="0.35">
      <c r="A11444" s="2">
        <v>41670</v>
      </c>
      <c r="B11444" t="s">
        <v>91</v>
      </c>
      <c r="C11444" t="s">
        <v>74</v>
      </c>
      <c r="D11444" t="s">
        <v>21</v>
      </c>
      <c r="E11444" t="s">
        <v>28</v>
      </c>
      <c r="F11444" t="s">
        <v>25</v>
      </c>
      <c r="G11444">
        <v>67087.08</v>
      </c>
      <c r="H11444">
        <v>0</v>
      </c>
      <c r="I11444">
        <v>0</v>
      </c>
      <c r="J11444">
        <v>67087.08</v>
      </c>
      <c r="K11444">
        <v>0</v>
      </c>
      <c r="L11444">
        <v>0</v>
      </c>
      <c r="M11444">
        <v>0</v>
      </c>
      <c r="N11444">
        <v>0</v>
      </c>
      <c r="O11444">
        <v>0</v>
      </c>
      <c r="P11444">
        <v>0</v>
      </c>
      <c r="Q11444">
        <v>67087.08</v>
      </c>
      <c r="R11444" t="s">
        <v>769</v>
      </c>
      <c r="S11444" t="s">
        <v>91</v>
      </c>
      <c r="T11444" t="s">
        <v>942</v>
      </c>
      <c r="U11444" t="str">
        <f>UPPER(TRIM(SUBSTITUTE(SUBSTITUTE(Cash_Flow[[#This Row],[Deal]],CHAR(160)," "),CHAR(9),"")))</f>
        <v>SALT LAKE BREWING CO.</v>
      </c>
      <c r="V11444" t="str">
        <f>UPPER(TRIM(SUBSTITUTE(SUBSTITUTE(Cash_Flow[[#This Row],[Fund Name]],CHAR(160)," "),CHAR(9),"")))</f>
        <v>FUND II</v>
      </c>
      <c r="W11444" t="str">
        <f>UPPER(TRIM(SUBSTITUTE(SUBSTITUTE(Cash_Flow[[#This Row],[Security Type]],CHAR(160)," "),CHAR(9),"")))</f>
        <v>LOAN</v>
      </c>
      <c r="X1144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7087.08</v>
      </c>
      <c r="Y11444" s="2">
        <f>_xlfn.LET(
  _xlpm.x, Cash_Flow[[#This Row],[Date]],
  IF(ISNUMBER(_xlpm.x), _xlpm.x, IFERROR(DATEVALUE(SUBSTITUTE(SUBSTITUTE(_xlpm.x,CHAR(160)," "),CHAR(9),"" )), ""))
)</f>
        <v>41670</v>
      </c>
    </row>
    <row r="11445" spans="1:25" hidden="1" x14ac:dyDescent="0.35">
      <c r="A11445" s="2">
        <v>41698</v>
      </c>
      <c r="B11445" t="s">
        <v>91</v>
      </c>
      <c r="C11445" t="s">
        <v>74</v>
      </c>
      <c r="D11445" t="s">
        <v>21</v>
      </c>
      <c r="E11445" t="s">
        <v>28</v>
      </c>
      <c r="F11445" t="s">
        <v>25</v>
      </c>
      <c r="G11445">
        <v>60751.31</v>
      </c>
      <c r="H11445">
        <v>0</v>
      </c>
      <c r="I11445">
        <v>0</v>
      </c>
      <c r="J11445">
        <v>60751.31</v>
      </c>
      <c r="K11445">
        <v>0</v>
      </c>
      <c r="L11445">
        <v>0</v>
      </c>
      <c r="M11445">
        <v>0</v>
      </c>
      <c r="N11445">
        <v>0</v>
      </c>
      <c r="O11445">
        <v>0</v>
      </c>
      <c r="P11445">
        <v>0</v>
      </c>
      <c r="Q11445">
        <v>60751.31</v>
      </c>
      <c r="R11445" t="s">
        <v>769</v>
      </c>
      <c r="S11445" t="s">
        <v>91</v>
      </c>
      <c r="T11445" t="s">
        <v>942</v>
      </c>
      <c r="U11445" t="str">
        <f>UPPER(TRIM(SUBSTITUTE(SUBSTITUTE(Cash_Flow[[#This Row],[Deal]],CHAR(160)," "),CHAR(9),"")))</f>
        <v>SALT LAKE BREWING CO.</v>
      </c>
      <c r="V11445" t="str">
        <f>UPPER(TRIM(SUBSTITUTE(SUBSTITUTE(Cash_Flow[[#This Row],[Fund Name]],CHAR(160)," "),CHAR(9),"")))</f>
        <v>FUND II</v>
      </c>
      <c r="W11445" t="str">
        <f>UPPER(TRIM(SUBSTITUTE(SUBSTITUTE(Cash_Flow[[#This Row],[Security Type]],CHAR(160)," "),CHAR(9),"")))</f>
        <v>LOAN</v>
      </c>
      <c r="X1144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0751.31</v>
      </c>
      <c r="Y11445" s="2">
        <f>_xlfn.LET(
  _xlpm.x, Cash_Flow[[#This Row],[Date]],
  IF(ISNUMBER(_xlpm.x), _xlpm.x, IFERROR(DATEVALUE(SUBSTITUTE(SUBSTITUTE(_xlpm.x,CHAR(160)," "),CHAR(9),"" )), ""))
)</f>
        <v>41698</v>
      </c>
    </row>
    <row r="11446" spans="1:25" hidden="1" x14ac:dyDescent="0.35">
      <c r="A11446" s="2">
        <v>41729</v>
      </c>
      <c r="B11446" t="s">
        <v>91</v>
      </c>
      <c r="C11446" t="s">
        <v>74</v>
      </c>
      <c r="D11446" t="s">
        <v>21</v>
      </c>
      <c r="E11446" t="s">
        <v>28</v>
      </c>
      <c r="F11446" t="s">
        <v>25</v>
      </c>
      <c r="G11446">
        <v>67417.33</v>
      </c>
      <c r="H11446">
        <v>0</v>
      </c>
      <c r="I11446">
        <v>0</v>
      </c>
      <c r="J11446">
        <v>67417.33</v>
      </c>
      <c r="K11446">
        <v>0</v>
      </c>
      <c r="L11446">
        <v>0</v>
      </c>
      <c r="M11446">
        <v>0</v>
      </c>
      <c r="N11446">
        <v>0</v>
      </c>
      <c r="O11446">
        <v>0</v>
      </c>
      <c r="P11446">
        <v>0</v>
      </c>
      <c r="Q11446">
        <v>67417.33</v>
      </c>
      <c r="R11446" t="s">
        <v>769</v>
      </c>
      <c r="S11446" t="s">
        <v>91</v>
      </c>
      <c r="T11446" t="s">
        <v>942</v>
      </c>
      <c r="U11446" t="str">
        <f>UPPER(TRIM(SUBSTITUTE(SUBSTITUTE(Cash_Flow[[#This Row],[Deal]],CHAR(160)," "),CHAR(9),"")))</f>
        <v>SALT LAKE BREWING CO.</v>
      </c>
      <c r="V11446" t="str">
        <f>UPPER(TRIM(SUBSTITUTE(SUBSTITUTE(Cash_Flow[[#This Row],[Fund Name]],CHAR(160)," "),CHAR(9),"")))</f>
        <v>FUND II</v>
      </c>
      <c r="W11446" t="str">
        <f>UPPER(TRIM(SUBSTITUTE(SUBSTITUTE(Cash_Flow[[#This Row],[Security Type]],CHAR(160)," "),CHAR(9),"")))</f>
        <v>LOAN</v>
      </c>
      <c r="X1144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7417.33</v>
      </c>
      <c r="Y11446" s="2">
        <f>_xlfn.LET(
  _xlpm.x, Cash_Flow[[#This Row],[Date]],
  IF(ISNUMBER(_xlpm.x), _xlpm.x, IFERROR(DATEVALUE(SUBSTITUTE(SUBSTITUTE(_xlpm.x,CHAR(160)," "),CHAR(9),"" )), ""))
)</f>
        <v>41729</v>
      </c>
    </row>
    <row r="11447" spans="1:25" hidden="1" x14ac:dyDescent="0.35">
      <c r="A11447" s="2">
        <v>41759</v>
      </c>
      <c r="B11447" t="s">
        <v>91</v>
      </c>
      <c r="C11447" t="s">
        <v>74</v>
      </c>
      <c r="D11447" t="s">
        <v>21</v>
      </c>
      <c r="E11447" t="s">
        <v>28</v>
      </c>
      <c r="F11447" t="s">
        <v>25</v>
      </c>
      <c r="G11447">
        <v>65411.12</v>
      </c>
      <c r="H11447">
        <v>0</v>
      </c>
      <c r="I11447">
        <v>0</v>
      </c>
      <c r="J11447">
        <v>65411.12</v>
      </c>
      <c r="K11447">
        <v>0</v>
      </c>
      <c r="L11447">
        <v>0</v>
      </c>
      <c r="M11447">
        <v>0</v>
      </c>
      <c r="N11447">
        <v>0</v>
      </c>
      <c r="O11447">
        <v>0</v>
      </c>
      <c r="P11447">
        <v>0</v>
      </c>
      <c r="Q11447">
        <v>65411.12</v>
      </c>
      <c r="R11447" t="s">
        <v>769</v>
      </c>
      <c r="S11447" t="s">
        <v>91</v>
      </c>
      <c r="T11447" t="s">
        <v>942</v>
      </c>
      <c r="U11447" t="str">
        <f>UPPER(TRIM(SUBSTITUTE(SUBSTITUTE(Cash_Flow[[#This Row],[Deal]],CHAR(160)," "),CHAR(9),"")))</f>
        <v>SALT LAKE BREWING CO.</v>
      </c>
      <c r="V11447" t="str">
        <f>UPPER(TRIM(SUBSTITUTE(SUBSTITUTE(Cash_Flow[[#This Row],[Fund Name]],CHAR(160)," "),CHAR(9),"")))</f>
        <v>FUND II</v>
      </c>
      <c r="W11447" t="str">
        <f>UPPER(TRIM(SUBSTITUTE(SUBSTITUTE(Cash_Flow[[#This Row],[Security Type]],CHAR(160)," "),CHAR(9),"")))</f>
        <v>LOAN</v>
      </c>
      <c r="X1144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5411.12</v>
      </c>
      <c r="Y11447" s="2">
        <f>_xlfn.LET(
  _xlpm.x, Cash_Flow[[#This Row],[Date]],
  IF(ISNUMBER(_xlpm.x), _xlpm.x, IFERROR(DATEVALUE(SUBSTITUTE(SUBSTITUTE(_xlpm.x,CHAR(160)," "),CHAR(9),"" )), ""))
)</f>
        <v>41759</v>
      </c>
    </row>
    <row r="11448" spans="1:25" hidden="1" x14ac:dyDescent="0.35">
      <c r="A11448" s="2">
        <v>41790</v>
      </c>
      <c r="B11448" t="s">
        <v>91</v>
      </c>
      <c r="C11448" t="s">
        <v>74</v>
      </c>
      <c r="D11448" t="s">
        <v>21</v>
      </c>
      <c r="E11448" t="s">
        <v>28</v>
      </c>
      <c r="F11448" t="s">
        <v>25</v>
      </c>
      <c r="G11448">
        <v>67760.47</v>
      </c>
      <c r="H11448">
        <v>0</v>
      </c>
      <c r="I11448">
        <v>0</v>
      </c>
      <c r="J11448">
        <v>67760.47</v>
      </c>
      <c r="K11448">
        <v>0</v>
      </c>
      <c r="L11448">
        <v>0</v>
      </c>
      <c r="M11448">
        <v>0</v>
      </c>
      <c r="N11448">
        <v>0</v>
      </c>
      <c r="O11448">
        <v>0</v>
      </c>
      <c r="P11448">
        <v>0</v>
      </c>
      <c r="Q11448">
        <v>67760.47</v>
      </c>
      <c r="R11448" t="s">
        <v>769</v>
      </c>
      <c r="S11448" t="s">
        <v>91</v>
      </c>
      <c r="T11448" t="s">
        <v>942</v>
      </c>
      <c r="U11448" t="str">
        <f>UPPER(TRIM(SUBSTITUTE(SUBSTITUTE(Cash_Flow[[#This Row],[Deal]],CHAR(160)," "),CHAR(9),"")))</f>
        <v>SALT LAKE BREWING CO.</v>
      </c>
      <c r="V11448" t="str">
        <f>UPPER(TRIM(SUBSTITUTE(SUBSTITUTE(Cash_Flow[[#This Row],[Fund Name]],CHAR(160)," "),CHAR(9),"")))</f>
        <v>FUND II</v>
      </c>
      <c r="W11448" t="str">
        <f>UPPER(TRIM(SUBSTITUTE(SUBSTITUTE(Cash_Flow[[#This Row],[Security Type]],CHAR(160)," "),CHAR(9),"")))</f>
        <v>LOAN</v>
      </c>
      <c r="X1144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7760.47</v>
      </c>
      <c r="Y11448" s="2">
        <f>_xlfn.LET(
  _xlpm.x, Cash_Flow[[#This Row],[Date]],
  IF(ISNUMBER(_xlpm.x), _xlpm.x, IFERROR(DATEVALUE(SUBSTITUTE(SUBSTITUTE(_xlpm.x,CHAR(160)," "),CHAR(9),"" )), ""))
)</f>
        <v>41790</v>
      </c>
    </row>
    <row r="11449" spans="1:25" hidden="1" x14ac:dyDescent="0.35">
      <c r="A11449" s="2">
        <v>41820</v>
      </c>
      <c r="B11449" t="s">
        <v>91</v>
      </c>
      <c r="C11449" t="s">
        <v>74</v>
      </c>
      <c r="D11449" t="s">
        <v>21</v>
      </c>
      <c r="E11449" t="s">
        <v>28</v>
      </c>
      <c r="F11449" t="s">
        <v>25</v>
      </c>
      <c r="G11449">
        <v>65744.039999999994</v>
      </c>
      <c r="H11449">
        <v>0</v>
      </c>
      <c r="I11449">
        <v>0</v>
      </c>
      <c r="J11449">
        <v>65744.039999999994</v>
      </c>
      <c r="K11449">
        <v>0</v>
      </c>
      <c r="L11449">
        <v>0</v>
      </c>
      <c r="M11449">
        <v>0</v>
      </c>
      <c r="N11449">
        <v>0</v>
      </c>
      <c r="O11449">
        <v>0</v>
      </c>
      <c r="P11449">
        <v>0</v>
      </c>
      <c r="Q11449">
        <v>65744.039999999994</v>
      </c>
      <c r="R11449" t="s">
        <v>769</v>
      </c>
      <c r="S11449" t="s">
        <v>91</v>
      </c>
      <c r="T11449" t="s">
        <v>942</v>
      </c>
      <c r="U11449" t="str">
        <f>UPPER(TRIM(SUBSTITUTE(SUBSTITUTE(Cash_Flow[[#This Row],[Deal]],CHAR(160)," "),CHAR(9),"")))</f>
        <v>SALT LAKE BREWING CO.</v>
      </c>
      <c r="V11449" t="str">
        <f>UPPER(TRIM(SUBSTITUTE(SUBSTITUTE(Cash_Flow[[#This Row],[Fund Name]],CHAR(160)," "),CHAR(9),"")))</f>
        <v>FUND II</v>
      </c>
      <c r="W11449" t="str">
        <f>UPPER(TRIM(SUBSTITUTE(SUBSTITUTE(Cash_Flow[[#This Row],[Security Type]],CHAR(160)," "),CHAR(9),"")))</f>
        <v>LOAN</v>
      </c>
      <c r="X1144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5744.039999999994</v>
      </c>
      <c r="Y11449" s="2">
        <f>_xlfn.LET(
  _xlpm.x, Cash_Flow[[#This Row],[Date]],
  IF(ISNUMBER(_xlpm.x), _xlpm.x, IFERROR(DATEVALUE(SUBSTITUTE(SUBSTITUTE(_xlpm.x,CHAR(160)," "),CHAR(9),"" )), ""))
)</f>
        <v>41820</v>
      </c>
    </row>
    <row r="11450" spans="1:25" hidden="1" x14ac:dyDescent="0.35">
      <c r="A11450" s="2">
        <v>41821</v>
      </c>
      <c r="B11450" t="s">
        <v>91</v>
      </c>
      <c r="C11450" t="s">
        <v>74</v>
      </c>
      <c r="D11450" t="s">
        <v>21</v>
      </c>
      <c r="E11450" t="s">
        <v>34</v>
      </c>
      <c r="F11450" t="s">
        <v>24</v>
      </c>
      <c r="G11450">
        <v>-90474.2</v>
      </c>
      <c r="H11450">
        <v>0</v>
      </c>
      <c r="I11450">
        <v>0</v>
      </c>
      <c r="J11450">
        <v>0</v>
      </c>
      <c r="K11450">
        <v>0</v>
      </c>
      <c r="L11450">
        <v>90474</v>
      </c>
      <c r="M11450">
        <v>0</v>
      </c>
      <c r="N11450">
        <v>0</v>
      </c>
      <c r="O11450">
        <v>90474.2</v>
      </c>
      <c r="P11450">
        <v>0</v>
      </c>
      <c r="Q11450">
        <v>0</v>
      </c>
      <c r="R11450" t="s">
        <v>769</v>
      </c>
      <c r="S11450" t="s">
        <v>91</v>
      </c>
      <c r="T11450" t="s">
        <v>34</v>
      </c>
      <c r="U11450" t="str">
        <f>UPPER(TRIM(SUBSTITUTE(SUBSTITUTE(Cash_Flow[[#This Row],[Deal]],CHAR(160)," "),CHAR(9),"")))</f>
        <v>SALT LAKE BREWING CO.</v>
      </c>
      <c r="V11450" t="str">
        <f>UPPER(TRIM(SUBSTITUTE(SUBSTITUTE(Cash_Flow[[#This Row],[Fund Name]],CHAR(160)," "),CHAR(9),"")))</f>
        <v>FUND II</v>
      </c>
      <c r="W11450" t="str">
        <f>UPPER(TRIM(SUBSTITUTE(SUBSTITUTE(Cash_Flow[[#This Row],[Security Type]],CHAR(160)," "),CHAR(9),"")))</f>
        <v>EQUITY</v>
      </c>
      <c r="X1145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90474.2</v>
      </c>
      <c r="Y11450" s="2">
        <f>_xlfn.LET(
  _xlpm.x, Cash_Flow[[#This Row],[Date]],
  IF(ISNUMBER(_xlpm.x), _xlpm.x, IFERROR(DATEVALUE(SUBSTITUTE(SUBSTITUTE(_xlpm.x,CHAR(160)," "),CHAR(9),"" )), ""))
)</f>
        <v>41821</v>
      </c>
    </row>
    <row r="11451" spans="1:25" hidden="1" x14ac:dyDescent="0.35">
      <c r="A11451" s="2">
        <v>41821</v>
      </c>
      <c r="B11451" t="s">
        <v>91</v>
      </c>
      <c r="C11451" t="s">
        <v>74</v>
      </c>
      <c r="D11451" t="s">
        <v>21</v>
      </c>
      <c r="E11451" t="s">
        <v>28</v>
      </c>
      <c r="F11451" t="s">
        <v>23</v>
      </c>
      <c r="G11451">
        <v>60000</v>
      </c>
      <c r="H11451">
        <v>0</v>
      </c>
      <c r="I11451">
        <v>0</v>
      </c>
      <c r="J11451">
        <v>60000</v>
      </c>
      <c r="K11451">
        <v>0</v>
      </c>
      <c r="L11451">
        <v>0</v>
      </c>
      <c r="M11451">
        <v>0</v>
      </c>
      <c r="N11451">
        <v>0</v>
      </c>
      <c r="O11451">
        <v>0</v>
      </c>
      <c r="P11451">
        <v>0</v>
      </c>
      <c r="Q11451">
        <v>60000</v>
      </c>
      <c r="R11451" t="s">
        <v>769</v>
      </c>
      <c r="S11451" t="s">
        <v>91</v>
      </c>
      <c r="T11451" t="s">
        <v>942</v>
      </c>
      <c r="U11451" t="str">
        <f>UPPER(TRIM(SUBSTITUTE(SUBSTITUTE(Cash_Flow[[#This Row],[Deal]],CHAR(160)," "),CHAR(9),"")))</f>
        <v>SALT LAKE BREWING CO.</v>
      </c>
      <c r="V11451" t="str">
        <f>UPPER(TRIM(SUBSTITUTE(SUBSTITUTE(Cash_Flow[[#This Row],[Fund Name]],CHAR(160)," "),CHAR(9),"")))</f>
        <v>FUND II</v>
      </c>
      <c r="W11451" t="str">
        <f>UPPER(TRIM(SUBSTITUTE(SUBSTITUTE(Cash_Flow[[#This Row],[Security Type]],CHAR(160)," "),CHAR(9),"")))</f>
        <v>LOAN</v>
      </c>
      <c r="X1145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0000</v>
      </c>
      <c r="Y11451" s="2">
        <f>_xlfn.LET(
  _xlpm.x, Cash_Flow[[#This Row],[Date]],
  IF(ISNUMBER(_xlpm.x), _xlpm.x, IFERROR(DATEVALUE(SUBSTITUTE(SUBSTITUTE(_xlpm.x,CHAR(160)," "),CHAR(9),"" )), ""))
)</f>
        <v>41821</v>
      </c>
    </row>
    <row r="11452" spans="1:25" hidden="1" x14ac:dyDescent="0.35">
      <c r="A11452" s="2">
        <v>41821</v>
      </c>
      <c r="B11452" t="s">
        <v>91</v>
      </c>
      <c r="C11452" t="s">
        <v>74</v>
      </c>
      <c r="D11452" t="s">
        <v>21</v>
      </c>
      <c r="E11452" t="s">
        <v>28</v>
      </c>
      <c r="F11452" t="s">
        <v>31</v>
      </c>
      <c r="G11452">
        <v>6000000</v>
      </c>
      <c r="H11452">
        <v>0</v>
      </c>
      <c r="I11452">
        <v>0</v>
      </c>
      <c r="J11452">
        <v>6000000</v>
      </c>
      <c r="K11452">
        <v>0</v>
      </c>
      <c r="L11452">
        <v>0</v>
      </c>
      <c r="M11452">
        <v>0</v>
      </c>
      <c r="N11452">
        <v>0</v>
      </c>
      <c r="O11452">
        <v>0</v>
      </c>
      <c r="P11452">
        <v>0</v>
      </c>
      <c r="Q11452">
        <v>6000000</v>
      </c>
      <c r="R11452" t="s">
        <v>769</v>
      </c>
      <c r="S11452" t="s">
        <v>91</v>
      </c>
      <c r="T11452" t="s">
        <v>942</v>
      </c>
      <c r="U11452" t="str">
        <f>UPPER(TRIM(SUBSTITUTE(SUBSTITUTE(Cash_Flow[[#This Row],[Deal]],CHAR(160)," "),CHAR(9),"")))</f>
        <v>SALT LAKE BREWING CO.</v>
      </c>
      <c r="V11452" t="str">
        <f>UPPER(TRIM(SUBSTITUTE(SUBSTITUTE(Cash_Flow[[#This Row],[Fund Name]],CHAR(160)," "),CHAR(9),"")))</f>
        <v>FUND II</v>
      </c>
      <c r="W11452" t="str">
        <f>UPPER(TRIM(SUBSTITUTE(SUBSTITUTE(Cash_Flow[[#This Row],[Security Type]],CHAR(160)," "),CHAR(9),"")))</f>
        <v>LOAN</v>
      </c>
      <c r="X1145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000000</v>
      </c>
      <c r="Y11452" s="2">
        <f>_xlfn.LET(
  _xlpm.x, Cash_Flow[[#This Row],[Date]],
  IF(ISNUMBER(_xlpm.x), _xlpm.x, IFERROR(DATEVALUE(SUBSTITUTE(SUBSTITUTE(_xlpm.x,CHAR(160)," "),CHAR(9),"" )), ""))
)</f>
        <v>41821</v>
      </c>
    </row>
    <row r="11453" spans="1:25" hidden="1" x14ac:dyDescent="0.35">
      <c r="A11453" s="2">
        <v>41821</v>
      </c>
      <c r="B11453" t="s">
        <v>91</v>
      </c>
      <c r="C11453" t="s">
        <v>74</v>
      </c>
      <c r="D11453" t="s">
        <v>21</v>
      </c>
      <c r="E11453" t="s">
        <v>28</v>
      </c>
      <c r="F11453" t="s">
        <v>25</v>
      </c>
      <c r="G11453">
        <v>2196.9499999999998</v>
      </c>
      <c r="H11453">
        <v>0</v>
      </c>
      <c r="I11453">
        <v>0</v>
      </c>
      <c r="J11453">
        <v>2196.9499999999998</v>
      </c>
      <c r="K11453">
        <v>0</v>
      </c>
      <c r="L11453">
        <v>0</v>
      </c>
      <c r="M11453">
        <v>0</v>
      </c>
      <c r="N11453">
        <v>0</v>
      </c>
      <c r="O11453">
        <v>0</v>
      </c>
      <c r="P11453">
        <v>0</v>
      </c>
      <c r="Q11453">
        <v>2196.9499999999998</v>
      </c>
      <c r="R11453" t="s">
        <v>769</v>
      </c>
      <c r="S11453" t="s">
        <v>91</v>
      </c>
      <c r="T11453" t="s">
        <v>942</v>
      </c>
      <c r="U11453" t="str">
        <f>UPPER(TRIM(SUBSTITUTE(SUBSTITUTE(Cash_Flow[[#This Row],[Deal]],CHAR(160)," "),CHAR(9),"")))</f>
        <v>SALT LAKE BREWING CO.</v>
      </c>
      <c r="V11453" t="str">
        <f>UPPER(TRIM(SUBSTITUTE(SUBSTITUTE(Cash_Flow[[#This Row],[Fund Name]],CHAR(160)," "),CHAR(9),"")))</f>
        <v>FUND II</v>
      </c>
      <c r="W11453" t="str">
        <f>UPPER(TRIM(SUBSTITUTE(SUBSTITUTE(Cash_Flow[[#This Row],[Security Type]],CHAR(160)," "),CHAR(9),"")))</f>
        <v>LOAN</v>
      </c>
      <c r="X1145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196.9499999999998</v>
      </c>
      <c r="Y11453" s="2">
        <f>_xlfn.LET(
  _xlpm.x, Cash_Flow[[#This Row],[Date]],
  IF(ISNUMBER(_xlpm.x), _xlpm.x, IFERROR(DATEVALUE(SUBSTITUTE(SUBSTITUTE(_xlpm.x,CHAR(160)," "),CHAR(9),"" )), ""))
)</f>
        <v>41821</v>
      </c>
    </row>
    <row r="11454" spans="1:25" hidden="1" x14ac:dyDescent="0.35">
      <c r="A11454" s="2">
        <v>41821</v>
      </c>
      <c r="B11454" t="s">
        <v>91</v>
      </c>
      <c r="C11454" t="s">
        <v>74</v>
      </c>
      <c r="D11454" t="s">
        <v>21</v>
      </c>
      <c r="E11454" t="s">
        <v>28</v>
      </c>
      <c r="F11454" t="s">
        <v>65</v>
      </c>
      <c r="G11454">
        <v>327734.15999999997</v>
      </c>
      <c r="H11454">
        <v>0</v>
      </c>
      <c r="I11454">
        <v>0</v>
      </c>
      <c r="J11454">
        <v>327734.15999999997</v>
      </c>
      <c r="K11454">
        <v>0</v>
      </c>
      <c r="L11454">
        <v>0</v>
      </c>
      <c r="M11454">
        <v>0</v>
      </c>
      <c r="N11454">
        <v>0</v>
      </c>
      <c r="O11454">
        <v>0</v>
      </c>
      <c r="P11454">
        <v>0</v>
      </c>
      <c r="Q11454">
        <v>327734.15999999997</v>
      </c>
      <c r="R11454" t="s">
        <v>769</v>
      </c>
      <c r="S11454" t="s">
        <v>91</v>
      </c>
      <c r="T11454" t="s">
        <v>942</v>
      </c>
      <c r="U11454" t="str">
        <f>UPPER(TRIM(SUBSTITUTE(SUBSTITUTE(Cash_Flow[[#This Row],[Deal]],CHAR(160)," "),CHAR(9),"")))</f>
        <v>SALT LAKE BREWING CO.</v>
      </c>
      <c r="V11454" t="str">
        <f>UPPER(TRIM(SUBSTITUTE(SUBSTITUTE(Cash_Flow[[#This Row],[Fund Name]],CHAR(160)," "),CHAR(9),"")))</f>
        <v>FUND II</v>
      </c>
      <c r="W11454" t="str">
        <f>UPPER(TRIM(SUBSTITUTE(SUBSTITUTE(Cash_Flow[[#This Row],[Security Type]],CHAR(160)," "),CHAR(9),"")))</f>
        <v>LOAN</v>
      </c>
      <c r="X1145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27734.15999999997</v>
      </c>
      <c r="Y11454" s="2">
        <f>_xlfn.LET(
  _xlpm.x, Cash_Flow[[#This Row],[Date]],
  IF(ISNUMBER(_xlpm.x), _xlpm.x, IFERROR(DATEVALUE(SUBSTITUTE(SUBSTITUTE(_xlpm.x,CHAR(160)," "),CHAR(9),"" )), ""))
)</f>
        <v>41821</v>
      </c>
    </row>
    <row r="11455" spans="1:25" hidden="1" x14ac:dyDescent="0.35">
      <c r="A11455" s="2">
        <v>41855</v>
      </c>
      <c r="B11455" t="s">
        <v>91</v>
      </c>
      <c r="C11455" t="s">
        <v>74</v>
      </c>
      <c r="D11455" t="s">
        <v>21</v>
      </c>
      <c r="E11455" t="s">
        <v>34</v>
      </c>
      <c r="F11455" t="s">
        <v>24</v>
      </c>
      <c r="G11455">
        <v>-14206.33</v>
      </c>
      <c r="H11455">
        <v>0</v>
      </c>
      <c r="I11455">
        <v>0</v>
      </c>
      <c r="J11455">
        <v>0</v>
      </c>
      <c r="K11455">
        <v>0</v>
      </c>
      <c r="L11455">
        <v>14206</v>
      </c>
      <c r="M11455">
        <v>0</v>
      </c>
      <c r="N11455">
        <v>0</v>
      </c>
      <c r="O11455">
        <v>14206.33</v>
      </c>
      <c r="P11455">
        <v>0</v>
      </c>
      <c r="Q11455">
        <v>0</v>
      </c>
      <c r="R11455" t="s">
        <v>769</v>
      </c>
      <c r="S11455" t="s">
        <v>91</v>
      </c>
      <c r="T11455" t="s">
        <v>34</v>
      </c>
      <c r="U11455" t="str">
        <f>UPPER(TRIM(SUBSTITUTE(SUBSTITUTE(Cash_Flow[[#This Row],[Deal]],CHAR(160)," "),CHAR(9),"")))</f>
        <v>SALT LAKE BREWING CO.</v>
      </c>
      <c r="V11455" t="str">
        <f>UPPER(TRIM(SUBSTITUTE(SUBSTITUTE(Cash_Flow[[#This Row],[Fund Name]],CHAR(160)," "),CHAR(9),"")))</f>
        <v>FUND II</v>
      </c>
      <c r="W11455" t="str">
        <f>UPPER(TRIM(SUBSTITUTE(SUBSTITUTE(Cash_Flow[[#This Row],[Security Type]],CHAR(160)," "),CHAR(9),"")))</f>
        <v>EQUITY</v>
      </c>
      <c r="X1145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14206.33</v>
      </c>
      <c r="Y11455" s="2">
        <f>_xlfn.LET(
  _xlpm.x, Cash_Flow[[#This Row],[Date]],
  IF(ISNUMBER(_xlpm.x), _xlpm.x, IFERROR(DATEVALUE(SUBSTITUTE(SUBSTITUTE(_xlpm.x,CHAR(160)," "),CHAR(9),"" )), ""))
)</f>
        <v>41855</v>
      </c>
    </row>
    <row r="11456" spans="1:25" hidden="1" x14ac:dyDescent="0.35">
      <c r="A11456" s="2">
        <v>39016</v>
      </c>
      <c r="B11456" t="s">
        <v>33</v>
      </c>
      <c r="C11456" t="s">
        <v>20</v>
      </c>
      <c r="D11456" t="s">
        <v>21</v>
      </c>
      <c r="E11456" t="s">
        <v>34</v>
      </c>
      <c r="F11456" t="s">
        <v>23</v>
      </c>
      <c r="G11456">
        <v>5000</v>
      </c>
      <c r="H11456">
        <v>0</v>
      </c>
      <c r="I11456">
        <v>0</v>
      </c>
      <c r="J11456">
        <v>0</v>
      </c>
      <c r="K11456">
        <v>0</v>
      </c>
      <c r="L11456">
        <v>0</v>
      </c>
      <c r="M11456">
        <v>0</v>
      </c>
      <c r="N11456">
        <v>5000</v>
      </c>
      <c r="O11456">
        <v>0</v>
      </c>
      <c r="P11456">
        <v>0</v>
      </c>
      <c r="Q11456">
        <v>5000</v>
      </c>
      <c r="R11456" t="s">
        <v>772</v>
      </c>
      <c r="S11456" t="s">
        <v>33</v>
      </c>
      <c r="T11456" t="s">
        <v>34</v>
      </c>
      <c r="U11456" t="str">
        <f>UPPER(TRIM(SUBSTITUTE(SUBSTITUTE(Cash_Flow[[#This Row],[Deal]],CHAR(160)," "),CHAR(9),"")))</f>
        <v>SAXBYS COFFEE</v>
      </c>
      <c r="V11456" t="str">
        <f>UPPER(TRIM(SUBSTITUTE(SUBSTITUTE(Cash_Flow[[#This Row],[Fund Name]],CHAR(160)," "),CHAR(9),"")))</f>
        <v>FUND I</v>
      </c>
      <c r="W11456" t="str">
        <f>UPPER(TRIM(SUBSTITUTE(SUBSTITUTE(Cash_Flow[[#This Row],[Security Type]],CHAR(160)," "),CHAR(9),"")))</f>
        <v>EQUITY</v>
      </c>
      <c r="X1145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000</v>
      </c>
      <c r="Y11456" s="2">
        <f>_xlfn.LET(
  _xlpm.x, Cash_Flow[[#This Row],[Date]],
  IF(ISNUMBER(_xlpm.x), _xlpm.x, IFERROR(DATEVALUE(SUBSTITUTE(SUBSTITUTE(_xlpm.x,CHAR(160)," "),CHAR(9),"" )), ""))
)</f>
        <v>39016</v>
      </c>
    </row>
    <row r="11457" spans="1:25" hidden="1" x14ac:dyDescent="0.35">
      <c r="A11457" s="2">
        <v>39016</v>
      </c>
      <c r="B11457" t="s">
        <v>33</v>
      </c>
      <c r="C11457" t="s">
        <v>20</v>
      </c>
      <c r="D11457" t="s">
        <v>21</v>
      </c>
      <c r="E11457" t="s">
        <v>22</v>
      </c>
      <c r="F11457" t="s">
        <v>23</v>
      </c>
      <c r="G11457">
        <v>15000</v>
      </c>
      <c r="H11457">
        <v>0</v>
      </c>
      <c r="I11457">
        <v>0</v>
      </c>
      <c r="J11457">
        <v>15000</v>
      </c>
      <c r="K11457">
        <v>0</v>
      </c>
      <c r="L11457">
        <v>0</v>
      </c>
      <c r="M11457">
        <v>0</v>
      </c>
      <c r="N11457">
        <v>0</v>
      </c>
      <c r="O11457">
        <v>0</v>
      </c>
      <c r="P11457">
        <v>0</v>
      </c>
      <c r="Q11457">
        <v>15000</v>
      </c>
      <c r="R11457" t="s">
        <v>772</v>
      </c>
      <c r="S11457" t="s">
        <v>33</v>
      </c>
      <c r="T11457" t="s">
        <v>942</v>
      </c>
      <c r="U11457" t="str">
        <f>UPPER(TRIM(SUBSTITUTE(SUBSTITUTE(Cash_Flow[[#This Row],[Deal]],CHAR(160)," "),CHAR(9),"")))</f>
        <v>SAXBYS COFFEE</v>
      </c>
      <c r="V11457" t="str">
        <f>UPPER(TRIM(SUBSTITUTE(SUBSTITUTE(Cash_Flow[[#This Row],[Fund Name]],CHAR(160)," "),CHAR(9),"")))</f>
        <v>FUND I</v>
      </c>
      <c r="W11457" t="str">
        <f>UPPER(TRIM(SUBSTITUTE(SUBSTITUTE(Cash_Flow[[#This Row],[Security Type]],CHAR(160)," "),CHAR(9),"")))</f>
        <v>DEBT SECURITY</v>
      </c>
      <c r="X1145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5000</v>
      </c>
      <c r="Y11457" s="2">
        <f>_xlfn.LET(
  _xlpm.x, Cash_Flow[[#This Row],[Date]],
  IF(ISNUMBER(_xlpm.x), _xlpm.x, IFERROR(DATEVALUE(SUBSTITUTE(SUBSTITUTE(_xlpm.x,CHAR(160)," "),CHAR(9),"" )), ""))
)</f>
        <v>39016</v>
      </c>
    </row>
    <row r="11458" spans="1:25" hidden="1" x14ac:dyDescent="0.35">
      <c r="A11458" s="2">
        <v>39016</v>
      </c>
      <c r="B11458" t="s">
        <v>33</v>
      </c>
      <c r="C11458" t="s">
        <v>20</v>
      </c>
      <c r="D11458" t="s">
        <v>21</v>
      </c>
      <c r="E11458" t="s">
        <v>22</v>
      </c>
      <c r="F11458" t="s">
        <v>24</v>
      </c>
      <c r="G11458">
        <v>-750000</v>
      </c>
      <c r="H11458">
        <v>750000</v>
      </c>
      <c r="I11458">
        <v>0</v>
      </c>
      <c r="J11458">
        <v>0</v>
      </c>
      <c r="K11458">
        <v>0</v>
      </c>
      <c r="L11458">
        <v>0</v>
      </c>
      <c r="M11458">
        <v>0</v>
      </c>
      <c r="N11458">
        <v>0</v>
      </c>
      <c r="O11458">
        <v>750000</v>
      </c>
      <c r="P11458">
        <v>0</v>
      </c>
      <c r="Q11458">
        <v>0</v>
      </c>
      <c r="R11458" t="s">
        <v>772</v>
      </c>
      <c r="S11458" t="s">
        <v>33</v>
      </c>
      <c r="T11458" t="s">
        <v>942</v>
      </c>
      <c r="U11458" t="str">
        <f>UPPER(TRIM(SUBSTITUTE(SUBSTITUTE(Cash_Flow[[#This Row],[Deal]],CHAR(160)," "),CHAR(9),"")))</f>
        <v>SAXBYS COFFEE</v>
      </c>
      <c r="V11458" t="str">
        <f>UPPER(TRIM(SUBSTITUTE(SUBSTITUTE(Cash_Flow[[#This Row],[Fund Name]],CHAR(160)," "),CHAR(9),"")))</f>
        <v>FUND I</v>
      </c>
      <c r="W11458" t="str">
        <f>UPPER(TRIM(SUBSTITUTE(SUBSTITUTE(Cash_Flow[[#This Row],[Security Type]],CHAR(160)," "),CHAR(9),"")))</f>
        <v>DEBT SECURITY</v>
      </c>
      <c r="X1145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750000</v>
      </c>
      <c r="Y11458" s="2">
        <f>_xlfn.LET(
  _xlpm.x, Cash_Flow[[#This Row],[Date]],
  IF(ISNUMBER(_xlpm.x), _xlpm.x, IFERROR(DATEVALUE(SUBSTITUTE(SUBSTITUTE(_xlpm.x,CHAR(160)," "),CHAR(9),"" )), ""))
)</f>
        <v>39016</v>
      </c>
    </row>
    <row r="11459" spans="1:25" hidden="1" x14ac:dyDescent="0.35">
      <c r="A11459" s="2">
        <v>39016</v>
      </c>
      <c r="B11459" t="s">
        <v>33</v>
      </c>
      <c r="C11459" t="s">
        <v>20</v>
      </c>
      <c r="D11459" t="s">
        <v>21</v>
      </c>
      <c r="E11459" t="s">
        <v>34</v>
      </c>
      <c r="F11459" t="s">
        <v>24</v>
      </c>
      <c r="G11459">
        <v>-250000</v>
      </c>
      <c r="H11459">
        <v>0</v>
      </c>
      <c r="I11459">
        <v>0</v>
      </c>
      <c r="J11459">
        <v>0</v>
      </c>
      <c r="K11459">
        <v>0</v>
      </c>
      <c r="L11459">
        <v>250000</v>
      </c>
      <c r="M11459">
        <v>0</v>
      </c>
      <c r="N11459">
        <v>0</v>
      </c>
      <c r="O11459">
        <v>250000</v>
      </c>
      <c r="P11459">
        <v>0</v>
      </c>
      <c r="Q11459">
        <v>0</v>
      </c>
      <c r="R11459" t="s">
        <v>772</v>
      </c>
      <c r="S11459" t="s">
        <v>33</v>
      </c>
      <c r="T11459" t="s">
        <v>34</v>
      </c>
      <c r="U11459" t="str">
        <f>UPPER(TRIM(SUBSTITUTE(SUBSTITUTE(Cash_Flow[[#This Row],[Deal]],CHAR(160)," "),CHAR(9),"")))</f>
        <v>SAXBYS COFFEE</v>
      </c>
      <c r="V11459" t="str">
        <f>UPPER(TRIM(SUBSTITUTE(SUBSTITUTE(Cash_Flow[[#This Row],[Fund Name]],CHAR(160)," "),CHAR(9),"")))</f>
        <v>FUND I</v>
      </c>
      <c r="W11459" t="str">
        <f>UPPER(TRIM(SUBSTITUTE(SUBSTITUTE(Cash_Flow[[#This Row],[Security Type]],CHAR(160)," "),CHAR(9),"")))</f>
        <v>EQUITY</v>
      </c>
      <c r="X1145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250000</v>
      </c>
      <c r="Y11459" s="2">
        <f>_xlfn.LET(
  _xlpm.x, Cash_Flow[[#This Row],[Date]],
  IF(ISNUMBER(_xlpm.x), _xlpm.x, IFERROR(DATEVALUE(SUBSTITUTE(SUBSTITUTE(_xlpm.x,CHAR(160)," "),CHAR(9),"" )), ""))
)</f>
        <v>39016</v>
      </c>
    </row>
    <row r="11460" spans="1:25" hidden="1" x14ac:dyDescent="0.35">
      <c r="A11460" s="2">
        <v>39051</v>
      </c>
      <c r="B11460" t="s">
        <v>33</v>
      </c>
      <c r="C11460" t="s">
        <v>20</v>
      </c>
      <c r="D11460" t="s">
        <v>21</v>
      </c>
      <c r="E11460" t="s">
        <v>22</v>
      </c>
      <c r="F11460" t="s">
        <v>25</v>
      </c>
      <c r="G11460">
        <v>9750</v>
      </c>
      <c r="H11460">
        <v>0</v>
      </c>
      <c r="I11460">
        <v>0</v>
      </c>
      <c r="J11460">
        <v>9750</v>
      </c>
      <c r="K11460">
        <v>0</v>
      </c>
      <c r="L11460">
        <v>0</v>
      </c>
      <c r="M11460">
        <v>0</v>
      </c>
      <c r="N11460">
        <v>0</v>
      </c>
      <c r="O11460">
        <v>0</v>
      </c>
      <c r="P11460">
        <v>0</v>
      </c>
      <c r="Q11460">
        <v>9750</v>
      </c>
      <c r="R11460" t="s">
        <v>772</v>
      </c>
      <c r="S11460" t="s">
        <v>33</v>
      </c>
      <c r="T11460" t="s">
        <v>942</v>
      </c>
      <c r="U11460" t="str">
        <f>UPPER(TRIM(SUBSTITUTE(SUBSTITUTE(Cash_Flow[[#This Row],[Deal]],CHAR(160)," "),CHAR(9),"")))</f>
        <v>SAXBYS COFFEE</v>
      </c>
      <c r="V11460" t="str">
        <f>UPPER(TRIM(SUBSTITUTE(SUBSTITUTE(Cash_Flow[[#This Row],[Fund Name]],CHAR(160)," "),CHAR(9),"")))</f>
        <v>FUND I</v>
      </c>
      <c r="W11460" t="str">
        <f>UPPER(TRIM(SUBSTITUTE(SUBSTITUTE(Cash_Flow[[#This Row],[Security Type]],CHAR(160)," "),CHAR(9),"")))</f>
        <v>DEBT SECURITY</v>
      </c>
      <c r="X1146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750</v>
      </c>
      <c r="Y11460" s="2">
        <f>_xlfn.LET(
  _xlpm.x, Cash_Flow[[#This Row],[Date]],
  IF(ISNUMBER(_xlpm.x), _xlpm.x, IFERROR(DATEVALUE(SUBSTITUTE(SUBSTITUTE(_xlpm.x,CHAR(160)," "),CHAR(9),"" )), ""))
)</f>
        <v>39051</v>
      </c>
    </row>
    <row r="11461" spans="1:25" hidden="1" x14ac:dyDescent="0.35">
      <c r="A11461" s="2">
        <v>39082</v>
      </c>
      <c r="B11461" t="s">
        <v>33</v>
      </c>
      <c r="C11461" t="s">
        <v>20</v>
      </c>
      <c r="D11461" t="s">
        <v>21</v>
      </c>
      <c r="E11461" t="s">
        <v>22</v>
      </c>
      <c r="F11461" t="s">
        <v>25</v>
      </c>
      <c r="G11461">
        <v>8396</v>
      </c>
      <c r="H11461">
        <v>0</v>
      </c>
      <c r="I11461">
        <v>0</v>
      </c>
      <c r="J11461">
        <v>8396</v>
      </c>
      <c r="K11461">
        <v>0</v>
      </c>
      <c r="L11461">
        <v>0</v>
      </c>
      <c r="M11461">
        <v>0</v>
      </c>
      <c r="N11461">
        <v>0</v>
      </c>
      <c r="O11461">
        <v>0</v>
      </c>
      <c r="P11461">
        <v>0</v>
      </c>
      <c r="Q11461">
        <v>8396</v>
      </c>
      <c r="R11461" t="s">
        <v>772</v>
      </c>
      <c r="S11461" t="s">
        <v>33</v>
      </c>
      <c r="T11461" t="s">
        <v>942</v>
      </c>
      <c r="U11461" t="str">
        <f>UPPER(TRIM(SUBSTITUTE(SUBSTITUTE(Cash_Flow[[#This Row],[Deal]],CHAR(160)," "),CHAR(9),"")))</f>
        <v>SAXBYS COFFEE</v>
      </c>
      <c r="V11461" t="str">
        <f>UPPER(TRIM(SUBSTITUTE(SUBSTITUTE(Cash_Flow[[#This Row],[Fund Name]],CHAR(160)," "),CHAR(9),"")))</f>
        <v>FUND I</v>
      </c>
      <c r="W11461" t="str">
        <f>UPPER(TRIM(SUBSTITUTE(SUBSTITUTE(Cash_Flow[[#This Row],[Security Type]],CHAR(160)," "),CHAR(9),"")))</f>
        <v>DEBT SECURITY</v>
      </c>
      <c r="X1146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396</v>
      </c>
      <c r="Y11461" s="2">
        <f>_xlfn.LET(
  _xlpm.x, Cash_Flow[[#This Row],[Date]],
  IF(ISNUMBER(_xlpm.x), _xlpm.x, IFERROR(DATEVALUE(SUBSTITUTE(SUBSTITUTE(_xlpm.x,CHAR(160)," "),CHAR(9),"" )), ""))
)</f>
        <v>39082</v>
      </c>
    </row>
    <row r="11462" spans="1:25" hidden="1" x14ac:dyDescent="0.35">
      <c r="A11462" s="2">
        <v>39113</v>
      </c>
      <c r="B11462" t="s">
        <v>33</v>
      </c>
      <c r="C11462" t="s">
        <v>20</v>
      </c>
      <c r="D11462" t="s">
        <v>21</v>
      </c>
      <c r="E11462" t="s">
        <v>22</v>
      </c>
      <c r="F11462" t="s">
        <v>25</v>
      </c>
      <c r="G11462">
        <v>8396</v>
      </c>
      <c r="H11462">
        <v>0</v>
      </c>
      <c r="I11462">
        <v>0</v>
      </c>
      <c r="J11462">
        <v>8396</v>
      </c>
      <c r="K11462">
        <v>0</v>
      </c>
      <c r="L11462">
        <v>0</v>
      </c>
      <c r="M11462">
        <v>0</v>
      </c>
      <c r="N11462">
        <v>0</v>
      </c>
      <c r="O11462">
        <v>0</v>
      </c>
      <c r="P11462">
        <v>0</v>
      </c>
      <c r="Q11462">
        <v>8396</v>
      </c>
      <c r="R11462" t="s">
        <v>772</v>
      </c>
      <c r="S11462" t="s">
        <v>33</v>
      </c>
      <c r="T11462" t="s">
        <v>942</v>
      </c>
      <c r="U11462" t="str">
        <f>UPPER(TRIM(SUBSTITUTE(SUBSTITUTE(Cash_Flow[[#This Row],[Deal]],CHAR(160)," "),CHAR(9),"")))</f>
        <v>SAXBYS COFFEE</v>
      </c>
      <c r="V11462" t="str">
        <f>UPPER(TRIM(SUBSTITUTE(SUBSTITUTE(Cash_Flow[[#This Row],[Fund Name]],CHAR(160)," "),CHAR(9),"")))</f>
        <v>FUND I</v>
      </c>
      <c r="W11462" t="str">
        <f>UPPER(TRIM(SUBSTITUTE(SUBSTITUTE(Cash_Flow[[#This Row],[Security Type]],CHAR(160)," "),CHAR(9),"")))</f>
        <v>DEBT SECURITY</v>
      </c>
      <c r="X1146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396</v>
      </c>
      <c r="Y11462" s="2">
        <f>_xlfn.LET(
  _xlpm.x, Cash_Flow[[#This Row],[Date]],
  IF(ISNUMBER(_xlpm.x), _xlpm.x, IFERROR(DATEVALUE(SUBSTITUTE(SUBSTITUTE(_xlpm.x,CHAR(160)," "),CHAR(9),"" )), ""))
)</f>
        <v>39113</v>
      </c>
    </row>
    <row r="11463" spans="1:25" hidden="1" x14ac:dyDescent="0.35">
      <c r="A11463" s="2">
        <v>39141</v>
      </c>
      <c r="B11463" t="s">
        <v>33</v>
      </c>
      <c r="C11463" t="s">
        <v>20</v>
      </c>
      <c r="D11463" t="s">
        <v>21</v>
      </c>
      <c r="E11463" t="s">
        <v>22</v>
      </c>
      <c r="F11463" t="s">
        <v>25</v>
      </c>
      <c r="G11463">
        <v>7583</v>
      </c>
      <c r="H11463">
        <v>0</v>
      </c>
      <c r="I11463">
        <v>0</v>
      </c>
      <c r="J11463">
        <v>7583</v>
      </c>
      <c r="K11463">
        <v>0</v>
      </c>
      <c r="L11463">
        <v>0</v>
      </c>
      <c r="M11463">
        <v>0</v>
      </c>
      <c r="N11463">
        <v>0</v>
      </c>
      <c r="O11463">
        <v>0</v>
      </c>
      <c r="P11463">
        <v>0</v>
      </c>
      <c r="Q11463">
        <v>7583</v>
      </c>
      <c r="R11463" t="s">
        <v>772</v>
      </c>
      <c r="S11463" t="s">
        <v>33</v>
      </c>
      <c r="T11463" t="s">
        <v>942</v>
      </c>
      <c r="U11463" t="str">
        <f>UPPER(TRIM(SUBSTITUTE(SUBSTITUTE(Cash_Flow[[#This Row],[Deal]],CHAR(160)," "),CHAR(9),"")))</f>
        <v>SAXBYS COFFEE</v>
      </c>
      <c r="V11463" t="str">
        <f>UPPER(TRIM(SUBSTITUTE(SUBSTITUTE(Cash_Flow[[#This Row],[Fund Name]],CHAR(160)," "),CHAR(9),"")))</f>
        <v>FUND I</v>
      </c>
      <c r="W11463" t="str">
        <f>UPPER(TRIM(SUBSTITUTE(SUBSTITUTE(Cash_Flow[[#This Row],[Security Type]],CHAR(160)," "),CHAR(9),"")))</f>
        <v>DEBT SECURITY</v>
      </c>
      <c r="X1146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583</v>
      </c>
      <c r="Y11463" s="2">
        <f>_xlfn.LET(
  _xlpm.x, Cash_Flow[[#This Row],[Date]],
  IF(ISNUMBER(_xlpm.x), _xlpm.x, IFERROR(DATEVALUE(SUBSTITUTE(SUBSTITUTE(_xlpm.x,CHAR(160)," "),CHAR(9),"" )), ""))
)</f>
        <v>39141</v>
      </c>
    </row>
    <row r="11464" spans="1:25" hidden="1" x14ac:dyDescent="0.35">
      <c r="A11464" s="2">
        <v>39172</v>
      </c>
      <c r="B11464" t="s">
        <v>33</v>
      </c>
      <c r="C11464" t="s">
        <v>20</v>
      </c>
      <c r="D11464" t="s">
        <v>21</v>
      </c>
      <c r="E11464" t="s">
        <v>22</v>
      </c>
      <c r="F11464" t="s">
        <v>25</v>
      </c>
      <c r="G11464">
        <v>8396</v>
      </c>
      <c r="H11464">
        <v>0</v>
      </c>
      <c r="I11464">
        <v>0</v>
      </c>
      <c r="J11464">
        <v>8396</v>
      </c>
      <c r="K11464">
        <v>0</v>
      </c>
      <c r="L11464">
        <v>0</v>
      </c>
      <c r="M11464">
        <v>0</v>
      </c>
      <c r="N11464">
        <v>0</v>
      </c>
      <c r="O11464">
        <v>0</v>
      </c>
      <c r="P11464">
        <v>0</v>
      </c>
      <c r="Q11464">
        <v>8396</v>
      </c>
      <c r="R11464" t="s">
        <v>772</v>
      </c>
      <c r="S11464" t="s">
        <v>33</v>
      </c>
      <c r="T11464" t="s">
        <v>942</v>
      </c>
      <c r="U11464" t="str">
        <f>UPPER(TRIM(SUBSTITUTE(SUBSTITUTE(Cash_Flow[[#This Row],[Deal]],CHAR(160)," "),CHAR(9),"")))</f>
        <v>SAXBYS COFFEE</v>
      </c>
      <c r="V11464" t="str">
        <f>UPPER(TRIM(SUBSTITUTE(SUBSTITUTE(Cash_Flow[[#This Row],[Fund Name]],CHAR(160)," "),CHAR(9),"")))</f>
        <v>FUND I</v>
      </c>
      <c r="W11464" t="str">
        <f>UPPER(TRIM(SUBSTITUTE(SUBSTITUTE(Cash_Flow[[#This Row],[Security Type]],CHAR(160)," "),CHAR(9),"")))</f>
        <v>DEBT SECURITY</v>
      </c>
      <c r="X1146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396</v>
      </c>
      <c r="Y11464" s="2">
        <f>_xlfn.LET(
  _xlpm.x, Cash_Flow[[#This Row],[Date]],
  IF(ISNUMBER(_xlpm.x), _xlpm.x, IFERROR(DATEVALUE(SUBSTITUTE(SUBSTITUTE(_xlpm.x,CHAR(160)," "),CHAR(9),"" )), ""))
)</f>
        <v>39172</v>
      </c>
    </row>
    <row r="11465" spans="1:25" hidden="1" x14ac:dyDescent="0.35">
      <c r="A11465" s="2">
        <v>39202</v>
      </c>
      <c r="B11465" t="s">
        <v>33</v>
      </c>
      <c r="C11465" t="s">
        <v>20</v>
      </c>
      <c r="D11465" t="s">
        <v>21</v>
      </c>
      <c r="E11465" t="s">
        <v>22</v>
      </c>
      <c r="F11465" t="s">
        <v>25</v>
      </c>
      <c r="G11465">
        <v>8125</v>
      </c>
      <c r="H11465">
        <v>0</v>
      </c>
      <c r="I11465">
        <v>0</v>
      </c>
      <c r="J11465">
        <v>8125</v>
      </c>
      <c r="K11465">
        <v>0</v>
      </c>
      <c r="L11465">
        <v>0</v>
      </c>
      <c r="M11465">
        <v>0</v>
      </c>
      <c r="N11465">
        <v>0</v>
      </c>
      <c r="O11465">
        <v>0</v>
      </c>
      <c r="P11465">
        <v>0</v>
      </c>
      <c r="Q11465">
        <v>8125</v>
      </c>
      <c r="R11465" t="s">
        <v>772</v>
      </c>
      <c r="S11465" t="s">
        <v>33</v>
      </c>
      <c r="T11465" t="s">
        <v>942</v>
      </c>
      <c r="U11465" t="str">
        <f>UPPER(TRIM(SUBSTITUTE(SUBSTITUTE(Cash_Flow[[#This Row],[Deal]],CHAR(160)," "),CHAR(9),"")))</f>
        <v>SAXBYS COFFEE</v>
      </c>
      <c r="V11465" t="str">
        <f>UPPER(TRIM(SUBSTITUTE(SUBSTITUTE(Cash_Flow[[#This Row],[Fund Name]],CHAR(160)," "),CHAR(9),"")))</f>
        <v>FUND I</v>
      </c>
      <c r="W11465" t="str">
        <f>UPPER(TRIM(SUBSTITUTE(SUBSTITUTE(Cash_Flow[[#This Row],[Security Type]],CHAR(160)," "),CHAR(9),"")))</f>
        <v>DEBT SECURITY</v>
      </c>
      <c r="X1146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125</v>
      </c>
      <c r="Y11465" s="2">
        <f>_xlfn.LET(
  _xlpm.x, Cash_Flow[[#This Row],[Date]],
  IF(ISNUMBER(_xlpm.x), _xlpm.x, IFERROR(DATEVALUE(SUBSTITUTE(SUBSTITUTE(_xlpm.x,CHAR(160)," "),CHAR(9),"" )), ""))
)</f>
        <v>39202</v>
      </c>
    </row>
    <row r="11466" spans="1:25" hidden="1" x14ac:dyDescent="0.35">
      <c r="A11466" s="2">
        <v>39233</v>
      </c>
      <c r="B11466" t="s">
        <v>33</v>
      </c>
      <c r="C11466" t="s">
        <v>20</v>
      </c>
      <c r="D11466" t="s">
        <v>21</v>
      </c>
      <c r="E11466" t="s">
        <v>22</v>
      </c>
      <c r="F11466" t="s">
        <v>25</v>
      </c>
      <c r="G11466">
        <v>8396</v>
      </c>
      <c r="H11466">
        <v>0</v>
      </c>
      <c r="I11466">
        <v>0</v>
      </c>
      <c r="J11466">
        <v>8396</v>
      </c>
      <c r="K11466">
        <v>0</v>
      </c>
      <c r="L11466">
        <v>0</v>
      </c>
      <c r="M11466">
        <v>0</v>
      </c>
      <c r="N11466">
        <v>0</v>
      </c>
      <c r="O11466">
        <v>0</v>
      </c>
      <c r="P11466">
        <v>0</v>
      </c>
      <c r="Q11466">
        <v>8396</v>
      </c>
      <c r="R11466" t="s">
        <v>772</v>
      </c>
      <c r="S11466" t="s">
        <v>33</v>
      </c>
      <c r="T11466" t="s">
        <v>942</v>
      </c>
      <c r="U11466" t="str">
        <f>UPPER(TRIM(SUBSTITUTE(SUBSTITUTE(Cash_Flow[[#This Row],[Deal]],CHAR(160)," "),CHAR(9),"")))</f>
        <v>SAXBYS COFFEE</v>
      </c>
      <c r="V11466" t="str">
        <f>UPPER(TRIM(SUBSTITUTE(SUBSTITUTE(Cash_Flow[[#This Row],[Fund Name]],CHAR(160)," "),CHAR(9),"")))</f>
        <v>FUND I</v>
      </c>
      <c r="W11466" t="str">
        <f>UPPER(TRIM(SUBSTITUTE(SUBSTITUTE(Cash_Flow[[#This Row],[Security Type]],CHAR(160)," "),CHAR(9),"")))</f>
        <v>DEBT SECURITY</v>
      </c>
      <c r="X1146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396</v>
      </c>
      <c r="Y11466" s="2">
        <f>_xlfn.LET(
  _xlpm.x, Cash_Flow[[#This Row],[Date]],
  IF(ISNUMBER(_xlpm.x), _xlpm.x, IFERROR(DATEVALUE(SUBSTITUTE(SUBSTITUTE(_xlpm.x,CHAR(160)," "),CHAR(9),"" )), ""))
)</f>
        <v>39233</v>
      </c>
    </row>
    <row r="11467" spans="1:25" hidden="1" x14ac:dyDescent="0.35">
      <c r="A11467" s="2">
        <v>39263</v>
      </c>
      <c r="B11467" t="s">
        <v>33</v>
      </c>
      <c r="C11467" t="s">
        <v>20</v>
      </c>
      <c r="D11467" t="s">
        <v>21</v>
      </c>
      <c r="E11467" t="s">
        <v>22</v>
      </c>
      <c r="F11467" t="s">
        <v>25</v>
      </c>
      <c r="G11467">
        <v>8125</v>
      </c>
      <c r="H11467">
        <v>0</v>
      </c>
      <c r="I11467">
        <v>0</v>
      </c>
      <c r="J11467">
        <v>8125</v>
      </c>
      <c r="K11467">
        <v>0</v>
      </c>
      <c r="L11467">
        <v>0</v>
      </c>
      <c r="M11467">
        <v>0</v>
      </c>
      <c r="N11467">
        <v>0</v>
      </c>
      <c r="O11467">
        <v>0</v>
      </c>
      <c r="P11467">
        <v>0</v>
      </c>
      <c r="Q11467">
        <v>8125</v>
      </c>
      <c r="R11467" t="s">
        <v>772</v>
      </c>
      <c r="S11467" t="s">
        <v>33</v>
      </c>
      <c r="T11467" t="s">
        <v>942</v>
      </c>
      <c r="U11467" t="str">
        <f>UPPER(TRIM(SUBSTITUTE(SUBSTITUTE(Cash_Flow[[#This Row],[Deal]],CHAR(160)," "),CHAR(9),"")))</f>
        <v>SAXBYS COFFEE</v>
      </c>
      <c r="V11467" t="str">
        <f>UPPER(TRIM(SUBSTITUTE(SUBSTITUTE(Cash_Flow[[#This Row],[Fund Name]],CHAR(160)," "),CHAR(9),"")))</f>
        <v>FUND I</v>
      </c>
      <c r="W11467" t="str">
        <f>UPPER(TRIM(SUBSTITUTE(SUBSTITUTE(Cash_Flow[[#This Row],[Security Type]],CHAR(160)," "),CHAR(9),"")))</f>
        <v>DEBT SECURITY</v>
      </c>
      <c r="X1146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125</v>
      </c>
      <c r="Y11467" s="2">
        <f>_xlfn.LET(
  _xlpm.x, Cash_Flow[[#This Row],[Date]],
  IF(ISNUMBER(_xlpm.x), _xlpm.x, IFERROR(DATEVALUE(SUBSTITUTE(SUBSTITUTE(_xlpm.x,CHAR(160)," "),CHAR(9),"" )), ""))
)</f>
        <v>39263</v>
      </c>
    </row>
    <row r="11468" spans="1:25" hidden="1" x14ac:dyDescent="0.35">
      <c r="A11468" s="2">
        <v>39294</v>
      </c>
      <c r="B11468" t="s">
        <v>33</v>
      </c>
      <c r="C11468" t="s">
        <v>20</v>
      </c>
      <c r="D11468" t="s">
        <v>21</v>
      </c>
      <c r="E11468" t="s">
        <v>22</v>
      </c>
      <c r="F11468" t="s">
        <v>25</v>
      </c>
      <c r="G11468">
        <v>8396</v>
      </c>
      <c r="H11468">
        <v>0</v>
      </c>
      <c r="I11468">
        <v>0</v>
      </c>
      <c r="J11468">
        <v>8396</v>
      </c>
      <c r="K11468">
        <v>0</v>
      </c>
      <c r="L11468">
        <v>0</v>
      </c>
      <c r="M11468">
        <v>0</v>
      </c>
      <c r="N11468">
        <v>0</v>
      </c>
      <c r="O11468">
        <v>0</v>
      </c>
      <c r="P11468">
        <v>0</v>
      </c>
      <c r="Q11468">
        <v>8396</v>
      </c>
      <c r="R11468" t="s">
        <v>772</v>
      </c>
      <c r="S11468" t="s">
        <v>33</v>
      </c>
      <c r="T11468" t="s">
        <v>942</v>
      </c>
      <c r="U11468" t="str">
        <f>UPPER(TRIM(SUBSTITUTE(SUBSTITUTE(Cash_Flow[[#This Row],[Deal]],CHAR(160)," "),CHAR(9),"")))</f>
        <v>SAXBYS COFFEE</v>
      </c>
      <c r="V11468" t="str">
        <f>UPPER(TRIM(SUBSTITUTE(SUBSTITUTE(Cash_Flow[[#This Row],[Fund Name]],CHAR(160)," "),CHAR(9),"")))</f>
        <v>FUND I</v>
      </c>
      <c r="W11468" t="str">
        <f>UPPER(TRIM(SUBSTITUTE(SUBSTITUTE(Cash_Flow[[#This Row],[Security Type]],CHAR(160)," "),CHAR(9),"")))</f>
        <v>DEBT SECURITY</v>
      </c>
      <c r="X1146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396</v>
      </c>
      <c r="Y11468" s="2">
        <f>_xlfn.LET(
  _xlpm.x, Cash_Flow[[#This Row],[Date]],
  IF(ISNUMBER(_xlpm.x), _xlpm.x, IFERROR(DATEVALUE(SUBSTITUTE(SUBSTITUTE(_xlpm.x,CHAR(160)," "),CHAR(9),"" )), ""))
)</f>
        <v>39294</v>
      </c>
    </row>
    <row r="11469" spans="1:25" hidden="1" x14ac:dyDescent="0.35">
      <c r="A11469" s="2">
        <v>39325</v>
      </c>
      <c r="B11469" t="s">
        <v>33</v>
      </c>
      <c r="C11469" t="s">
        <v>20</v>
      </c>
      <c r="D11469" t="s">
        <v>21</v>
      </c>
      <c r="E11469" t="s">
        <v>22</v>
      </c>
      <c r="F11469" t="s">
        <v>25</v>
      </c>
      <c r="G11469">
        <v>8396</v>
      </c>
      <c r="H11469">
        <v>0</v>
      </c>
      <c r="I11469">
        <v>0</v>
      </c>
      <c r="J11469">
        <v>8396</v>
      </c>
      <c r="K11469">
        <v>0</v>
      </c>
      <c r="L11469">
        <v>0</v>
      </c>
      <c r="M11469">
        <v>0</v>
      </c>
      <c r="N11469">
        <v>0</v>
      </c>
      <c r="O11469">
        <v>0</v>
      </c>
      <c r="P11469">
        <v>0</v>
      </c>
      <c r="Q11469">
        <v>8396</v>
      </c>
      <c r="R11469" t="s">
        <v>772</v>
      </c>
      <c r="S11469" t="s">
        <v>33</v>
      </c>
      <c r="T11469" t="s">
        <v>942</v>
      </c>
      <c r="U11469" t="str">
        <f>UPPER(TRIM(SUBSTITUTE(SUBSTITUTE(Cash_Flow[[#This Row],[Deal]],CHAR(160)," "),CHAR(9),"")))</f>
        <v>SAXBYS COFFEE</v>
      </c>
      <c r="V11469" t="str">
        <f>UPPER(TRIM(SUBSTITUTE(SUBSTITUTE(Cash_Flow[[#This Row],[Fund Name]],CHAR(160)," "),CHAR(9),"")))</f>
        <v>FUND I</v>
      </c>
      <c r="W11469" t="str">
        <f>UPPER(TRIM(SUBSTITUTE(SUBSTITUTE(Cash_Flow[[#This Row],[Security Type]],CHAR(160)," "),CHAR(9),"")))</f>
        <v>DEBT SECURITY</v>
      </c>
      <c r="X1146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396</v>
      </c>
      <c r="Y11469" s="2">
        <f>_xlfn.LET(
  _xlpm.x, Cash_Flow[[#This Row],[Date]],
  IF(ISNUMBER(_xlpm.x), _xlpm.x, IFERROR(DATEVALUE(SUBSTITUTE(SUBSTITUTE(_xlpm.x,CHAR(160)," "),CHAR(9),"" )), ""))
)</f>
        <v>39325</v>
      </c>
    </row>
    <row r="11470" spans="1:25" hidden="1" x14ac:dyDescent="0.35">
      <c r="A11470" s="2">
        <v>39355</v>
      </c>
      <c r="B11470" t="s">
        <v>33</v>
      </c>
      <c r="C11470" t="s">
        <v>20</v>
      </c>
      <c r="D11470" t="s">
        <v>21</v>
      </c>
      <c r="E11470" t="s">
        <v>22</v>
      </c>
      <c r="F11470" t="s">
        <v>25</v>
      </c>
      <c r="G11470">
        <v>8125</v>
      </c>
      <c r="H11470">
        <v>0</v>
      </c>
      <c r="I11470">
        <v>0</v>
      </c>
      <c r="J11470">
        <v>8125</v>
      </c>
      <c r="K11470">
        <v>0</v>
      </c>
      <c r="L11470">
        <v>0</v>
      </c>
      <c r="M11470">
        <v>0</v>
      </c>
      <c r="N11470">
        <v>0</v>
      </c>
      <c r="O11470">
        <v>0</v>
      </c>
      <c r="P11470">
        <v>0</v>
      </c>
      <c r="Q11470">
        <v>8125</v>
      </c>
      <c r="R11470" t="s">
        <v>772</v>
      </c>
      <c r="S11470" t="s">
        <v>33</v>
      </c>
      <c r="T11470" t="s">
        <v>942</v>
      </c>
      <c r="U11470" t="str">
        <f>UPPER(TRIM(SUBSTITUTE(SUBSTITUTE(Cash_Flow[[#This Row],[Deal]],CHAR(160)," "),CHAR(9),"")))</f>
        <v>SAXBYS COFFEE</v>
      </c>
      <c r="V11470" t="str">
        <f>UPPER(TRIM(SUBSTITUTE(SUBSTITUTE(Cash_Flow[[#This Row],[Fund Name]],CHAR(160)," "),CHAR(9),"")))</f>
        <v>FUND I</v>
      </c>
      <c r="W11470" t="str">
        <f>UPPER(TRIM(SUBSTITUTE(SUBSTITUTE(Cash_Flow[[#This Row],[Security Type]],CHAR(160)," "),CHAR(9),"")))</f>
        <v>DEBT SECURITY</v>
      </c>
      <c r="X1147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125</v>
      </c>
      <c r="Y11470" s="2">
        <f>_xlfn.LET(
  _xlpm.x, Cash_Flow[[#This Row],[Date]],
  IF(ISNUMBER(_xlpm.x), _xlpm.x, IFERROR(DATEVALUE(SUBSTITUTE(SUBSTITUTE(_xlpm.x,CHAR(160)," "),CHAR(9),"" )), ""))
)</f>
        <v>39355</v>
      </c>
    </row>
    <row r="11471" spans="1:25" hidden="1" x14ac:dyDescent="0.35">
      <c r="A11471" s="2">
        <v>39386</v>
      </c>
      <c r="B11471" t="s">
        <v>33</v>
      </c>
      <c r="C11471" t="s">
        <v>20</v>
      </c>
      <c r="D11471" t="s">
        <v>21</v>
      </c>
      <c r="E11471" t="s">
        <v>22</v>
      </c>
      <c r="F11471" t="s">
        <v>25</v>
      </c>
      <c r="G11471">
        <v>8396</v>
      </c>
      <c r="H11471">
        <v>0</v>
      </c>
      <c r="I11471">
        <v>0</v>
      </c>
      <c r="J11471">
        <v>8396</v>
      </c>
      <c r="K11471">
        <v>0</v>
      </c>
      <c r="L11471">
        <v>0</v>
      </c>
      <c r="M11471">
        <v>0</v>
      </c>
      <c r="N11471">
        <v>0</v>
      </c>
      <c r="O11471">
        <v>0</v>
      </c>
      <c r="P11471">
        <v>0</v>
      </c>
      <c r="Q11471">
        <v>8396</v>
      </c>
      <c r="R11471" t="s">
        <v>772</v>
      </c>
      <c r="S11471" t="s">
        <v>33</v>
      </c>
      <c r="T11471" t="s">
        <v>942</v>
      </c>
      <c r="U11471" t="str">
        <f>UPPER(TRIM(SUBSTITUTE(SUBSTITUTE(Cash_Flow[[#This Row],[Deal]],CHAR(160)," "),CHAR(9),"")))</f>
        <v>SAXBYS COFFEE</v>
      </c>
      <c r="V11471" t="str">
        <f>UPPER(TRIM(SUBSTITUTE(SUBSTITUTE(Cash_Flow[[#This Row],[Fund Name]],CHAR(160)," "),CHAR(9),"")))</f>
        <v>FUND I</v>
      </c>
      <c r="W11471" t="str">
        <f>UPPER(TRIM(SUBSTITUTE(SUBSTITUTE(Cash_Flow[[#This Row],[Security Type]],CHAR(160)," "),CHAR(9),"")))</f>
        <v>DEBT SECURITY</v>
      </c>
      <c r="X1147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396</v>
      </c>
      <c r="Y11471" s="2">
        <f>_xlfn.LET(
  _xlpm.x, Cash_Flow[[#This Row],[Date]],
  IF(ISNUMBER(_xlpm.x), _xlpm.x, IFERROR(DATEVALUE(SUBSTITUTE(SUBSTITUTE(_xlpm.x,CHAR(160)," "),CHAR(9),"" )), ""))
)</f>
        <v>39386</v>
      </c>
    </row>
    <row r="11472" spans="1:25" hidden="1" x14ac:dyDescent="0.35">
      <c r="A11472" s="2">
        <v>39416</v>
      </c>
      <c r="B11472" t="s">
        <v>33</v>
      </c>
      <c r="C11472" t="s">
        <v>20</v>
      </c>
      <c r="D11472" t="s">
        <v>21</v>
      </c>
      <c r="E11472" t="s">
        <v>22</v>
      </c>
      <c r="F11472" t="s">
        <v>25</v>
      </c>
      <c r="G11472">
        <v>8125</v>
      </c>
      <c r="H11472">
        <v>0</v>
      </c>
      <c r="I11472">
        <v>0</v>
      </c>
      <c r="J11472">
        <v>8125</v>
      </c>
      <c r="K11472">
        <v>0</v>
      </c>
      <c r="L11472">
        <v>0</v>
      </c>
      <c r="M11472">
        <v>0</v>
      </c>
      <c r="N11472">
        <v>0</v>
      </c>
      <c r="O11472">
        <v>0</v>
      </c>
      <c r="P11472">
        <v>0</v>
      </c>
      <c r="Q11472">
        <v>8125</v>
      </c>
      <c r="R11472" t="s">
        <v>772</v>
      </c>
      <c r="S11472" t="s">
        <v>33</v>
      </c>
      <c r="T11472" t="s">
        <v>942</v>
      </c>
      <c r="U11472" t="str">
        <f>UPPER(TRIM(SUBSTITUTE(SUBSTITUTE(Cash_Flow[[#This Row],[Deal]],CHAR(160)," "),CHAR(9),"")))</f>
        <v>SAXBYS COFFEE</v>
      </c>
      <c r="V11472" t="str">
        <f>UPPER(TRIM(SUBSTITUTE(SUBSTITUTE(Cash_Flow[[#This Row],[Fund Name]],CHAR(160)," "),CHAR(9),"")))</f>
        <v>FUND I</v>
      </c>
      <c r="W11472" t="str">
        <f>UPPER(TRIM(SUBSTITUTE(SUBSTITUTE(Cash_Flow[[#This Row],[Security Type]],CHAR(160)," "),CHAR(9),"")))</f>
        <v>DEBT SECURITY</v>
      </c>
      <c r="X1147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125</v>
      </c>
      <c r="Y11472" s="2">
        <f>_xlfn.LET(
  _xlpm.x, Cash_Flow[[#This Row],[Date]],
  IF(ISNUMBER(_xlpm.x), _xlpm.x, IFERROR(DATEVALUE(SUBSTITUTE(SUBSTITUTE(_xlpm.x,CHAR(160)," "),CHAR(9),"" )), ""))
)</f>
        <v>39416</v>
      </c>
    </row>
    <row r="11473" spans="1:25" hidden="1" x14ac:dyDescent="0.35">
      <c r="A11473" s="2">
        <v>39416</v>
      </c>
      <c r="B11473" t="s">
        <v>33</v>
      </c>
      <c r="C11473" t="s">
        <v>20</v>
      </c>
      <c r="D11473" t="s">
        <v>21</v>
      </c>
      <c r="E11473" t="s">
        <v>22</v>
      </c>
      <c r="F11473" t="s">
        <v>30</v>
      </c>
      <c r="G11473">
        <v>130.38</v>
      </c>
      <c r="H11473">
        <v>0</v>
      </c>
      <c r="I11473">
        <v>0</v>
      </c>
      <c r="J11473">
        <v>130.38</v>
      </c>
      <c r="K11473">
        <v>0</v>
      </c>
      <c r="L11473">
        <v>0</v>
      </c>
      <c r="M11473">
        <v>0</v>
      </c>
      <c r="N11473">
        <v>0</v>
      </c>
      <c r="O11473">
        <v>0</v>
      </c>
      <c r="P11473">
        <v>0</v>
      </c>
      <c r="Q11473">
        <v>130.38</v>
      </c>
      <c r="R11473" t="s">
        <v>772</v>
      </c>
      <c r="S11473" t="s">
        <v>33</v>
      </c>
      <c r="T11473" t="s">
        <v>942</v>
      </c>
      <c r="U11473" t="str">
        <f>UPPER(TRIM(SUBSTITUTE(SUBSTITUTE(Cash_Flow[[#This Row],[Deal]],CHAR(160)," "),CHAR(9),"")))</f>
        <v>SAXBYS COFFEE</v>
      </c>
      <c r="V11473" t="str">
        <f>UPPER(TRIM(SUBSTITUTE(SUBSTITUTE(Cash_Flow[[#This Row],[Fund Name]],CHAR(160)," "),CHAR(9),"")))</f>
        <v>FUND I</v>
      </c>
      <c r="W11473" t="str">
        <f>UPPER(TRIM(SUBSTITUTE(SUBSTITUTE(Cash_Flow[[#This Row],[Security Type]],CHAR(160)," "),CHAR(9),"")))</f>
        <v>DEBT SECURITY</v>
      </c>
      <c r="X1147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30.38</v>
      </c>
      <c r="Y11473" s="2">
        <f>_xlfn.LET(
  _xlpm.x, Cash_Flow[[#This Row],[Date]],
  IF(ISNUMBER(_xlpm.x), _xlpm.x, IFERROR(DATEVALUE(SUBSTITUTE(SUBSTITUTE(_xlpm.x,CHAR(160)," "),CHAR(9),"" )), ""))
)</f>
        <v>39416</v>
      </c>
    </row>
    <row r="11474" spans="1:25" hidden="1" x14ac:dyDescent="0.35">
      <c r="A11474" s="2">
        <v>39416</v>
      </c>
      <c r="B11474" t="s">
        <v>33</v>
      </c>
      <c r="C11474" t="s">
        <v>20</v>
      </c>
      <c r="D11474" t="s">
        <v>21</v>
      </c>
      <c r="E11474" t="s">
        <v>22</v>
      </c>
      <c r="F11474" t="s">
        <v>31</v>
      </c>
      <c r="G11474">
        <v>12333.33</v>
      </c>
      <c r="H11474">
        <v>0</v>
      </c>
      <c r="I11474">
        <v>0</v>
      </c>
      <c r="J11474">
        <v>12333.33</v>
      </c>
      <c r="K11474">
        <v>0</v>
      </c>
      <c r="L11474">
        <v>0</v>
      </c>
      <c r="M11474">
        <v>0</v>
      </c>
      <c r="N11474">
        <v>0</v>
      </c>
      <c r="O11474">
        <v>0</v>
      </c>
      <c r="P11474">
        <v>0</v>
      </c>
      <c r="Q11474">
        <v>12333.33</v>
      </c>
      <c r="R11474" t="s">
        <v>772</v>
      </c>
      <c r="S11474" t="s">
        <v>33</v>
      </c>
      <c r="T11474" t="s">
        <v>942</v>
      </c>
      <c r="U11474" t="str">
        <f>UPPER(TRIM(SUBSTITUTE(SUBSTITUTE(Cash_Flow[[#This Row],[Deal]],CHAR(160)," "),CHAR(9),"")))</f>
        <v>SAXBYS COFFEE</v>
      </c>
      <c r="V11474" t="str">
        <f>UPPER(TRIM(SUBSTITUTE(SUBSTITUTE(Cash_Flow[[#This Row],[Fund Name]],CHAR(160)," "),CHAR(9),"")))</f>
        <v>FUND I</v>
      </c>
      <c r="W11474" t="str">
        <f>UPPER(TRIM(SUBSTITUTE(SUBSTITUTE(Cash_Flow[[#This Row],[Security Type]],CHAR(160)," "),CHAR(9),"")))</f>
        <v>DEBT SECURITY</v>
      </c>
      <c r="X1147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2333.33</v>
      </c>
      <c r="Y11474" s="2">
        <f>_xlfn.LET(
  _xlpm.x, Cash_Flow[[#This Row],[Date]],
  IF(ISNUMBER(_xlpm.x), _xlpm.x, IFERROR(DATEVALUE(SUBSTITUTE(SUBSTITUTE(_xlpm.x,CHAR(160)," "),CHAR(9),"" )), ""))
)</f>
        <v>39416</v>
      </c>
    </row>
    <row r="11475" spans="1:25" hidden="1" x14ac:dyDescent="0.35">
      <c r="A11475" s="2">
        <v>39416</v>
      </c>
      <c r="B11475" t="s">
        <v>33</v>
      </c>
      <c r="C11475" t="s">
        <v>20</v>
      </c>
      <c r="D11475" t="s">
        <v>21</v>
      </c>
      <c r="E11475" t="s">
        <v>22</v>
      </c>
      <c r="F11475" t="s">
        <v>29</v>
      </c>
      <c r="G11475">
        <v>36.29</v>
      </c>
      <c r="H11475">
        <v>0</v>
      </c>
      <c r="I11475">
        <v>0</v>
      </c>
      <c r="J11475">
        <v>36.29</v>
      </c>
      <c r="K11475">
        <v>0</v>
      </c>
      <c r="L11475">
        <v>0</v>
      </c>
      <c r="M11475">
        <v>0</v>
      </c>
      <c r="N11475">
        <v>0</v>
      </c>
      <c r="O11475">
        <v>0</v>
      </c>
      <c r="P11475">
        <v>0</v>
      </c>
      <c r="Q11475">
        <v>36.29</v>
      </c>
      <c r="R11475" t="s">
        <v>772</v>
      </c>
      <c r="S11475" t="s">
        <v>33</v>
      </c>
      <c r="T11475" t="s">
        <v>942</v>
      </c>
      <c r="U11475" t="str">
        <f>UPPER(TRIM(SUBSTITUTE(SUBSTITUTE(Cash_Flow[[#This Row],[Deal]],CHAR(160)," "),CHAR(9),"")))</f>
        <v>SAXBYS COFFEE</v>
      </c>
      <c r="V11475" t="str">
        <f>UPPER(TRIM(SUBSTITUTE(SUBSTITUTE(Cash_Flow[[#This Row],[Fund Name]],CHAR(160)," "),CHAR(9),"")))</f>
        <v>FUND I</v>
      </c>
      <c r="W11475" t="str">
        <f>UPPER(TRIM(SUBSTITUTE(SUBSTITUTE(Cash_Flow[[#This Row],[Security Type]],CHAR(160)," "),CHAR(9),"")))</f>
        <v>DEBT SECURITY</v>
      </c>
      <c r="X1147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6.29</v>
      </c>
      <c r="Y11475" s="2">
        <f>_xlfn.LET(
  _xlpm.x, Cash_Flow[[#This Row],[Date]],
  IF(ISNUMBER(_xlpm.x), _xlpm.x, IFERROR(DATEVALUE(SUBSTITUTE(SUBSTITUTE(_xlpm.x,CHAR(160)," "),CHAR(9),"" )), ""))
)</f>
        <v>39416</v>
      </c>
    </row>
    <row r="11476" spans="1:25" hidden="1" x14ac:dyDescent="0.35">
      <c r="A11476" s="2">
        <v>39447</v>
      </c>
      <c r="B11476" t="s">
        <v>33</v>
      </c>
      <c r="C11476" t="s">
        <v>20</v>
      </c>
      <c r="D11476" t="s">
        <v>21</v>
      </c>
      <c r="E11476" t="s">
        <v>22</v>
      </c>
      <c r="F11476" t="s">
        <v>25</v>
      </c>
      <c r="G11476">
        <v>8256</v>
      </c>
      <c r="H11476">
        <v>0</v>
      </c>
      <c r="I11476">
        <v>0</v>
      </c>
      <c r="J11476">
        <v>8256</v>
      </c>
      <c r="K11476">
        <v>0</v>
      </c>
      <c r="L11476">
        <v>0</v>
      </c>
      <c r="M11476">
        <v>0</v>
      </c>
      <c r="N11476">
        <v>0</v>
      </c>
      <c r="O11476">
        <v>0</v>
      </c>
      <c r="P11476">
        <v>0</v>
      </c>
      <c r="Q11476">
        <v>8256</v>
      </c>
      <c r="R11476" t="s">
        <v>772</v>
      </c>
      <c r="S11476" t="s">
        <v>33</v>
      </c>
      <c r="T11476" t="s">
        <v>942</v>
      </c>
      <c r="U11476" t="str">
        <f>UPPER(TRIM(SUBSTITUTE(SUBSTITUTE(Cash_Flow[[#This Row],[Deal]],CHAR(160)," "),CHAR(9),"")))</f>
        <v>SAXBYS COFFEE</v>
      </c>
      <c r="V11476" t="str">
        <f>UPPER(TRIM(SUBSTITUTE(SUBSTITUTE(Cash_Flow[[#This Row],[Fund Name]],CHAR(160)," "),CHAR(9),"")))</f>
        <v>FUND I</v>
      </c>
      <c r="W11476" t="str">
        <f>UPPER(TRIM(SUBSTITUTE(SUBSTITUTE(Cash_Flow[[#This Row],[Security Type]],CHAR(160)," "),CHAR(9),"")))</f>
        <v>DEBT SECURITY</v>
      </c>
      <c r="X1147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256</v>
      </c>
      <c r="Y11476" s="2">
        <f>_xlfn.LET(
  _xlpm.x, Cash_Flow[[#This Row],[Date]],
  IF(ISNUMBER(_xlpm.x), _xlpm.x, IFERROR(DATEVALUE(SUBSTITUTE(SUBSTITUTE(_xlpm.x,CHAR(160)," "),CHAR(9),"" )), ""))
)</f>
        <v>39447</v>
      </c>
    </row>
    <row r="11477" spans="1:25" hidden="1" x14ac:dyDescent="0.35">
      <c r="A11477" s="2">
        <v>39447</v>
      </c>
      <c r="B11477" t="s">
        <v>33</v>
      </c>
      <c r="C11477" t="s">
        <v>20</v>
      </c>
      <c r="D11477" t="s">
        <v>21</v>
      </c>
      <c r="E11477" t="s">
        <v>22</v>
      </c>
      <c r="F11477" t="s">
        <v>31</v>
      </c>
      <c r="G11477">
        <v>12333.33</v>
      </c>
      <c r="H11477">
        <v>0</v>
      </c>
      <c r="I11477">
        <v>0</v>
      </c>
      <c r="J11477">
        <v>12333.33</v>
      </c>
      <c r="K11477">
        <v>0</v>
      </c>
      <c r="L11477">
        <v>0</v>
      </c>
      <c r="M11477">
        <v>0</v>
      </c>
      <c r="N11477">
        <v>0</v>
      </c>
      <c r="O11477">
        <v>0</v>
      </c>
      <c r="P11477">
        <v>0</v>
      </c>
      <c r="Q11477">
        <v>12333.33</v>
      </c>
      <c r="R11477" t="s">
        <v>772</v>
      </c>
      <c r="S11477" t="s">
        <v>33</v>
      </c>
      <c r="T11477" t="s">
        <v>942</v>
      </c>
      <c r="U11477" t="str">
        <f>UPPER(TRIM(SUBSTITUTE(SUBSTITUTE(Cash_Flow[[#This Row],[Deal]],CHAR(160)," "),CHAR(9),"")))</f>
        <v>SAXBYS COFFEE</v>
      </c>
      <c r="V11477" t="str">
        <f>UPPER(TRIM(SUBSTITUTE(SUBSTITUTE(Cash_Flow[[#This Row],[Fund Name]],CHAR(160)," "),CHAR(9),"")))</f>
        <v>FUND I</v>
      </c>
      <c r="W11477" t="str">
        <f>UPPER(TRIM(SUBSTITUTE(SUBSTITUTE(Cash_Flow[[#This Row],[Security Type]],CHAR(160)," "),CHAR(9),"")))</f>
        <v>DEBT SECURITY</v>
      </c>
      <c r="X1147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2333.33</v>
      </c>
      <c r="Y11477" s="2">
        <f>_xlfn.LET(
  _xlpm.x, Cash_Flow[[#This Row],[Date]],
  IF(ISNUMBER(_xlpm.x), _xlpm.x, IFERROR(DATEVALUE(SUBSTITUTE(SUBSTITUTE(_xlpm.x,CHAR(160)," "),CHAR(9),"" )), ""))
)</f>
        <v>39447</v>
      </c>
    </row>
    <row r="11478" spans="1:25" hidden="1" x14ac:dyDescent="0.35">
      <c r="A11478" s="2">
        <v>39447</v>
      </c>
      <c r="B11478" t="s">
        <v>33</v>
      </c>
      <c r="C11478" t="s">
        <v>20</v>
      </c>
      <c r="D11478" t="s">
        <v>21</v>
      </c>
      <c r="E11478" t="s">
        <v>22</v>
      </c>
      <c r="F11478" t="s">
        <v>30</v>
      </c>
      <c r="G11478">
        <v>127.57</v>
      </c>
      <c r="H11478">
        <v>0</v>
      </c>
      <c r="I11478">
        <v>0</v>
      </c>
      <c r="J11478">
        <v>127.57</v>
      </c>
      <c r="K11478">
        <v>0</v>
      </c>
      <c r="L11478">
        <v>0</v>
      </c>
      <c r="M11478">
        <v>0</v>
      </c>
      <c r="N11478">
        <v>0</v>
      </c>
      <c r="O11478">
        <v>0</v>
      </c>
      <c r="P11478">
        <v>0</v>
      </c>
      <c r="Q11478">
        <v>127.57</v>
      </c>
      <c r="R11478" t="s">
        <v>772</v>
      </c>
      <c r="S11478" t="s">
        <v>33</v>
      </c>
      <c r="T11478" t="s">
        <v>942</v>
      </c>
      <c r="U11478" t="str">
        <f>UPPER(TRIM(SUBSTITUTE(SUBSTITUTE(Cash_Flow[[#This Row],[Deal]],CHAR(160)," "),CHAR(9),"")))</f>
        <v>SAXBYS COFFEE</v>
      </c>
      <c r="V11478" t="str">
        <f>UPPER(TRIM(SUBSTITUTE(SUBSTITUTE(Cash_Flow[[#This Row],[Fund Name]],CHAR(160)," "),CHAR(9),"")))</f>
        <v>FUND I</v>
      </c>
      <c r="W11478" t="str">
        <f>UPPER(TRIM(SUBSTITUTE(SUBSTITUTE(Cash_Flow[[#This Row],[Security Type]],CHAR(160)," "),CHAR(9),"")))</f>
        <v>DEBT SECURITY</v>
      </c>
      <c r="X1147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27.57</v>
      </c>
      <c r="Y11478" s="2">
        <f>_xlfn.LET(
  _xlpm.x, Cash_Flow[[#This Row],[Date]],
  IF(ISNUMBER(_xlpm.x), _xlpm.x, IFERROR(DATEVALUE(SUBSTITUTE(SUBSTITUTE(_xlpm.x,CHAR(160)," "),CHAR(9),"" )), ""))
)</f>
        <v>39447</v>
      </c>
    </row>
    <row r="11479" spans="1:25" hidden="1" x14ac:dyDescent="0.35">
      <c r="A11479" s="2">
        <v>39447</v>
      </c>
      <c r="B11479" t="s">
        <v>33</v>
      </c>
      <c r="C11479" t="s">
        <v>20</v>
      </c>
      <c r="D11479" t="s">
        <v>21</v>
      </c>
      <c r="E11479" t="s">
        <v>22</v>
      </c>
      <c r="F11479" t="s">
        <v>29</v>
      </c>
      <c r="G11479">
        <v>39.1</v>
      </c>
      <c r="H11479">
        <v>0</v>
      </c>
      <c r="I11479">
        <v>0</v>
      </c>
      <c r="J11479">
        <v>39.1</v>
      </c>
      <c r="K11479">
        <v>0</v>
      </c>
      <c r="L11479">
        <v>0</v>
      </c>
      <c r="M11479">
        <v>0</v>
      </c>
      <c r="N11479">
        <v>0</v>
      </c>
      <c r="O11479">
        <v>0</v>
      </c>
      <c r="P11479">
        <v>0</v>
      </c>
      <c r="Q11479">
        <v>39.1</v>
      </c>
      <c r="R11479" t="s">
        <v>772</v>
      </c>
      <c r="S11479" t="s">
        <v>33</v>
      </c>
      <c r="T11479" t="s">
        <v>942</v>
      </c>
      <c r="U11479" t="str">
        <f>UPPER(TRIM(SUBSTITUTE(SUBSTITUTE(Cash_Flow[[#This Row],[Deal]],CHAR(160)," "),CHAR(9),"")))</f>
        <v>SAXBYS COFFEE</v>
      </c>
      <c r="V11479" t="str">
        <f>UPPER(TRIM(SUBSTITUTE(SUBSTITUTE(Cash_Flow[[#This Row],[Fund Name]],CHAR(160)," "),CHAR(9),"")))</f>
        <v>FUND I</v>
      </c>
      <c r="W11479" t="str">
        <f>UPPER(TRIM(SUBSTITUTE(SUBSTITUTE(Cash_Flow[[#This Row],[Security Type]],CHAR(160)," "),CHAR(9),"")))</f>
        <v>DEBT SECURITY</v>
      </c>
      <c r="X1147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9.1</v>
      </c>
      <c r="Y11479" s="2">
        <f>_xlfn.LET(
  _xlpm.x, Cash_Flow[[#This Row],[Date]],
  IF(ISNUMBER(_xlpm.x), _xlpm.x, IFERROR(DATEVALUE(SUBSTITUTE(SUBSTITUTE(_xlpm.x,CHAR(160)," "),CHAR(9),"" )), ""))
)</f>
        <v>39447</v>
      </c>
    </row>
    <row r="11480" spans="1:25" hidden="1" x14ac:dyDescent="0.35">
      <c r="A11480" s="2">
        <v>39478</v>
      </c>
      <c r="B11480" t="s">
        <v>33</v>
      </c>
      <c r="C11480" t="s">
        <v>20</v>
      </c>
      <c r="D11480" t="s">
        <v>21</v>
      </c>
      <c r="E11480" t="s">
        <v>22</v>
      </c>
      <c r="F11480" t="s">
        <v>29</v>
      </c>
      <c r="G11480">
        <v>41.91</v>
      </c>
      <c r="H11480">
        <v>0</v>
      </c>
      <c r="I11480">
        <v>0</v>
      </c>
      <c r="J11480">
        <v>41.91</v>
      </c>
      <c r="K11480">
        <v>0</v>
      </c>
      <c r="L11480">
        <v>0</v>
      </c>
      <c r="M11480">
        <v>0</v>
      </c>
      <c r="N11480">
        <v>0</v>
      </c>
      <c r="O11480">
        <v>0</v>
      </c>
      <c r="P11480">
        <v>0</v>
      </c>
      <c r="Q11480">
        <v>41.91</v>
      </c>
      <c r="R11480" t="s">
        <v>772</v>
      </c>
      <c r="S11480" t="s">
        <v>33</v>
      </c>
      <c r="T11480" t="s">
        <v>942</v>
      </c>
      <c r="U11480" t="str">
        <f>UPPER(TRIM(SUBSTITUTE(SUBSTITUTE(Cash_Flow[[#This Row],[Deal]],CHAR(160)," "),CHAR(9),"")))</f>
        <v>SAXBYS COFFEE</v>
      </c>
      <c r="V11480" t="str">
        <f>UPPER(TRIM(SUBSTITUTE(SUBSTITUTE(Cash_Flow[[#This Row],[Fund Name]],CHAR(160)," "),CHAR(9),"")))</f>
        <v>FUND I</v>
      </c>
      <c r="W11480" t="str">
        <f>UPPER(TRIM(SUBSTITUTE(SUBSTITUTE(Cash_Flow[[#This Row],[Security Type]],CHAR(160)," "),CHAR(9),"")))</f>
        <v>DEBT SECURITY</v>
      </c>
      <c r="X1148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1.91</v>
      </c>
      <c r="Y11480" s="2">
        <f>_xlfn.LET(
  _xlpm.x, Cash_Flow[[#This Row],[Date]],
  IF(ISNUMBER(_xlpm.x), _xlpm.x, IFERROR(DATEVALUE(SUBSTITUTE(SUBSTITUTE(_xlpm.x,CHAR(160)," "),CHAR(9),"" )), ""))
)</f>
        <v>39478</v>
      </c>
    </row>
    <row r="11481" spans="1:25" hidden="1" x14ac:dyDescent="0.35">
      <c r="A11481" s="2">
        <v>39478</v>
      </c>
      <c r="B11481" t="s">
        <v>33</v>
      </c>
      <c r="C11481" t="s">
        <v>20</v>
      </c>
      <c r="D11481" t="s">
        <v>21</v>
      </c>
      <c r="E11481" t="s">
        <v>22</v>
      </c>
      <c r="F11481" t="s">
        <v>30</v>
      </c>
      <c r="G11481">
        <v>124.76</v>
      </c>
      <c r="H11481">
        <v>0</v>
      </c>
      <c r="I11481">
        <v>0</v>
      </c>
      <c r="J11481">
        <v>124.76</v>
      </c>
      <c r="K11481">
        <v>0</v>
      </c>
      <c r="L11481">
        <v>0</v>
      </c>
      <c r="M11481">
        <v>0</v>
      </c>
      <c r="N11481">
        <v>0</v>
      </c>
      <c r="O11481">
        <v>0</v>
      </c>
      <c r="P11481">
        <v>0</v>
      </c>
      <c r="Q11481">
        <v>124.76</v>
      </c>
      <c r="R11481" t="s">
        <v>772</v>
      </c>
      <c r="S11481" t="s">
        <v>33</v>
      </c>
      <c r="T11481" t="s">
        <v>942</v>
      </c>
      <c r="U11481" t="str">
        <f>UPPER(TRIM(SUBSTITUTE(SUBSTITUTE(Cash_Flow[[#This Row],[Deal]],CHAR(160)," "),CHAR(9),"")))</f>
        <v>SAXBYS COFFEE</v>
      </c>
      <c r="V11481" t="str">
        <f>UPPER(TRIM(SUBSTITUTE(SUBSTITUTE(Cash_Flow[[#This Row],[Fund Name]],CHAR(160)," "),CHAR(9),"")))</f>
        <v>FUND I</v>
      </c>
      <c r="W11481" t="str">
        <f>UPPER(TRIM(SUBSTITUTE(SUBSTITUTE(Cash_Flow[[#This Row],[Security Type]],CHAR(160)," "),CHAR(9),"")))</f>
        <v>DEBT SECURITY</v>
      </c>
      <c r="X1148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24.76</v>
      </c>
      <c r="Y11481" s="2">
        <f>_xlfn.LET(
  _xlpm.x, Cash_Flow[[#This Row],[Date]],
  IF(ISNUMBER(_xlpm.x), _xlpm.x, IFERROR(DATEVALUE(SUBSTITUTE(SUBSTITUTE(_xlpm.x,CHAR(160)," "),CHAR(9),"" )), ""))
)</f>
        <v>39478</v>
      </c>
    </row>
    <row r="11482" spans="1:25" hidden="1" x14ac:dyDescent="0.35">
      <c r="A11482" s="2">
        <v>39478</v>
      </c>
      <c r="B11482" t="s">
        <v>33</v>
      </c>
      <c r="C11482" t="s">
        <v>20</v>
      </c>
      <c r="D11482" t="s">
        <v>21</v>
      </c>
      <c r="E11482" t="s">
        <v>22</v>
      </c>
      <c r="F11482" t="s">
        <v>31</v>
      </c>
      <c r="G11482">
        <v>12333.33</v>
      </c>
      <c r="H11482">
        <v>0</v>
      </c>
      <c r="I11482">
        <v>0</v>
      </c>
      <c r="J11482">
        <v>12333.33</v>
      </c>
      <c r="K11482">
        <v>0</v>
      </c>
      <c r="L11482">
        <v>0</v>
      </c>
      <c r="M11482">
        <v>0</v>
      </c>
      <c r="N11482">
        <v>0</v>
      </c>
      <c r="O11482">
        <v>0</v>
      </c>
      <c r="P11482">
        <v>0</v>
      </c>
      <c r="Q11482">
        <v>12333.33</v>
      </c>
      <c r="R11482" t="s">
        <v>772</v>
      </c>
      <c r="S11482" t="s">
        <v>33</v>
      </c>
      <c r="T11482" t="s">
        <v>942</v>
      </c>
      <c r="U11482" t="str">
        <f>UPPER(TRIM(SUBSTITUTE(SUBSTITUTE(Cash_Flow[[#This Row],[Deal]],CHAR(160)," "),CHAR(9),"")))</f>
        <v>SAXBYS COFFEE</v>
      </c>
      <c r="V11482" t="str">
        <f>UPPER(TRIM(SUBSTITUTE(SUBSTITUTE(Cash_Flow[[#This Row],[Fund Name]],CHAR(160)," "),CHAR(9),"")))</f>
        <v>FUND I</v>
      </c>
      <c r="W11482" t="str">
        <f>UPPER(TRIM(SUBSTITUTE(SUBSTITUTE(Cash_Flow[[#This Row],[Security Type]],CHAR(160)," "),CHAR(9),"")))</f>
        <v>DEBT SECURITY</v>
      </c>
      <c r="X1148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2333.33</v>
      </c>
      <c r="Y11482" s="2">
        <f>_xlfn.LET(
  _xlpm.x, Cash_Flow[[#This Row],[Date]],
  IF(ISNUMBER(_xlpm.x), _xlpm.x, IFERROR(DATEVALUE(SUBSTITUTE(SUBSTITUTE(_xlpm.x,CHAR(160)," "),CHAR(9),"" )), ""))
)</f>
        <v>39478</v>
      </c>
    </row>
    <row r="11483" spans="1:25" hidden="1" x14ac:dyDescent="0.35">
      <c r="A11483" s="2">
        <v>39478</v>
      </c>
      <c r="B11483" t="s">
        <v>33</v>
      </c>
      <c r="C11483" t="s">
        <v>20</v>
      </c>
      <c r="D11483" t="s">
        <v>21</v>
      </c>
      <c r="E11483" t="s">
        <v>22</v>
      </c>
      <c r="F11483" t="s">
        <v>25</v>
      </c>
      <c r="G11483">
        <v>8116</v>
      </c>
      <c r="H11483">
        <v>0</v>
      </c>
      <c r="I11483">
        <v>0</v>
      </c>
      <c r="J11483">
        <v>8116</v>
      </c>
      <c r="K11483">
        <v>0</v>
      </c>
      <c r="L11483">
        <v>0</v>
      </c>
      <c r="M11483">
        <v>0</v>
      </c>
      <c r="N11483">
        <v>0</v>
      </c>
      <c r="O11483">
        <v>0</v>
      </c>
      <c r="P11483">
        <v>0</v>
      </c>
      <c r="Q11483">
        <v>8116</v>
      </c>
      <c r="R11483" t="s">
        <v>772</v>
      </c>
      <c r="S11483" t="s">
        <v>33</v>
      </c>
      <c r="T11483" t="s">
        <v>942</v>
      </c>
      <c r="U11483" t="str">
        <f>UPPER(TRIM(SUBSTITUTE(SUBSTITUTE(Cash_Flow[[#This Row],[Deal]],CHAR(160)," "),CHAR(9),"")))</f>
        <v>SAXBYS COFFEE</v>
      </c>
      <c r="V11483" t="str">
        <f>UPPER(TRIM(SUBSTITUTE(SUBSTITUTE(Cash_Flow[[#This Row],[Fund Name]],CHAR(160)," "),CHAR(9),"")))</f>
        <v>FUND I</v>
      </c>
      <c r="W11483" t="str">
        <f>UPPER(TRIM(SUBSTITUTE(SUBSTITUTE(Cash_Flow[[#This Row],[Security Type]],CHAR(160)," "),CHAR(9),"")))</f>
        <v>DEBT SECURITY</v>
      </c>
      <c r="X1148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116</v>
      </c>
      <c r="Y11483" s="2">
        <f>_xlfn.LET(
  _xlpm.x, Cash_Flow[[#This Row],[Date]],
  IF(ISNUMBER(_xlpm.x), _xlpm.x, IFERROR(DATEVALUE(SUBSTITUTE(SUBSTITUTE(_xlpm.x,CHAR(160)," "),CHAR(9),"" )), ""))
)</f>
        <v>39478</v>
      </c>
    </row>
    <row r="11484" spans="1:25" hidden="1" x14ac:dyDescent="0.35">
      <c r="A11484" s="2">
        <v>39507</v>
      </c>
      <c r="B11484" t="s">
        <v>33</v>
      </c>
      <c r="C11484" t="s">
        <v>20</v>
      </c>
      <c r="D11484" t="s">
        <v>21</v>
      </c>
      <c r="E11484" t="s">
        <v>22</v>
      </c>
      <c r="F11484" t="s">
        <v>29</v>
      </c>
      <c r="G11484">
        <v>44.54</v>
      </c>
      <c r="H11484">
        <v>0</v>
      </c>
      <c r="I11484">
        <v>0</v>
      </c>
      <c r="J11484">
        <v>44.54</v>
      </c>
      <c r="K11484">
        <v>0</v>
      </c>
      <c r="L11484">
        <v>0</v>
      </c>
      <c r="M11484">
        <v>0</v>
      </c>
      <c r="N11484">
        <v>0</v>
      </c>
      <c r="O11484">
        <v>0</v>
      </c>
      <c r="P11484">
        <v>0</v>
      </c>
      <c r="Q11484">
        <v>44.54</v>
      </c>
      <c r="R11484" t="s">
        <v>772</v>
      </c>
      <c r="S11484" t="s">
        <v>33</v>
      </c>
      <c r="T11484" t="s">
        <v>942</v>
      </c>
      <c r="U11484" t="str">
        <f>UPPER(TRIM(SUBSTITUTE(SUBSTITUTE(Cash_Flow[[#This Row],[Deal]],CHAR(160)," "),CHAR(9),"")))</f>
        <v>SAXBYS COFFEE</v>
      </c>
      <c r="V11484" t="str">
        <f>UPPER(TRIM(SUBSTITUTE(SUBSTITUTE(Cash_Flow[[#This Row],[Fund Name]],CHAR(160)," "),CHAR(9),"")))</f>
        <v>FUND I</v>
      </c>
      <c r="W11484" t="str">
        <f>UPPER(TRIM(SUBSTITUTE(SUBSTITUTE(Cash_Flow[[#This Row],[Security Type]],CHAR(160)," "),CHAR(9),"")))</f>
        <v>DEBT SECURITY</v>
      </c>
      <c r="X1148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4.54</v>
      </c>
      <c r="Y11484" s="2">
        <f>_xlfn.LET(
  _xlpm.x, Cash_Flow[[#This Row],[Date]],
  IF(ISNUMBER(_xlpm.x), _xlpm.x, IFERROR(DATEVALUE(SUBSTITUTE(SUBSTITUTE(_xlpm.x,CHAR(160)," "),CHAR(9),"" )), ""))
)</f>
        <v>39507</v>
      </c>
    </row>
    <row r="11485" spans="1:25" hidden="1" x14ac:dyDescent="0.35">
      <c r="A11485" s="2">
        <v>39507</v>
      </c>
      <c r="B11485" t="s">
        <v>33</v>
      </c>
      <c r="C11485" t="s">
        <v>20</v>
      </c>
      <c r="D11485" t="s">
        <v>21</v>
      </c>
      <c r="E11485" t="s">
        <v>22</v>
      </c>
      <c r="F11485" t="s">
        <v>30</v>
      </c>
      <c r="G11485">
        <v>122.13</v>
      </c>
      <c r="H11485">
        <v>0</v>
      </c>
      <c r="I11485">
        <v>0</v>
      </c>
      <c r="J11485">
        <v>122.13</v>
      </c>
      <c r="K11485">
        <v>0</v>
      </c>
      <c r="L11485">
        <v>0</v>
      </c>
      <c r="M11485">
        <v>0</v>
      </c>
      <c r="N11485">
        <v>0</v>
      </c>
      <c r="O11485">
        <v>0</v>
      </c>
      <c r="P11485">
        <v>0</v>
      </c>
      <c r="Q11485">
        <v>122.13</v>
      </c>
      <c r="R11485" t="s">
        <v>772</v>
      </c>
      <c r="S11485" t="s">
        <v>33</v>
      </c>
      <c r="T11485" t="s">
        <v>942</v>
      </c>
      <c r="U11485" t="str">
        <f>UPPER(TRIM(SUBSTITUTE(SUBSTITUTE(Cash_Flow[[#This Row],[Deal]],CHAR(160)," "),CHAR(9),"")))</f>
        <v>SAXBYS COFFEE</v>
      </c>
      <c r="V11485" t="str">
        <f>UPPER(TRIM(SUBSTITUTE(SUBSTITUTE(Cash_Flow[[#This Row],[Fund Name]],CHAR(160)," "),CHAR(9),"")))</f>
        <v>FUND I</v>
      </c>
      <c r="W11485" t="str">
        <f>UPPER(TRIM(SUBSTITUTE(SUBSTITUTE(Cash_Flow[[#This Row],[Security Type]],CHAR(160)," "),CHAR(9),"")))</f>
        <v>DEBT SECURITY</v>
      </c>
      <c r="X1148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22.13</v>
      </c>
      <c r="Y11485" s="2">
        <f>_xlfn.LET(
  _xlpm.x, Cash_Flow[[#This Row],[Date]],
  IF(ISNUMBER(_xlpm.x), _xlpm.x, IFERROR(DATEVALUE(SUBSTITUTE(SUBSTITUTE(_xlpm.x,CHAR(160)," "),CHAR(9),"" )), ""))
)</f>
        <v>39507</v>
      </c>
    </row>
    <row r="11486" spans="1:25" hidden="1" x14ac:dyDescent="0.35">
      <c r="A11486" s="2">
        <v>39507</v>
      </c>
      <c r="B11486" t="s">
        <v>33</v>
      </c>
      <c r="C11486" t="s">
        <v>20</v>
      </c>
      <c r="D11486" t="s">
        <v>21</v>
      </c>
      <c r="E11486" t="s">
        <v>22</v>
      </c>
      <c r="F11486" t="s">
        <v>31</v>
      </c>
      <c r="G11486">
        <v>12333.33</v>
      </c>
      <c r="H11486">
        <v>0</v>
      </c>
      <c r="I11486">
        <v>0</v>
      </c>
      <c r="J11486">
        <v>12333.33</v>
      </c>
      <c r="K11486">
        <v>0</v>
      </c>
      <c r="L11486">
        <v>0</v>
      </c>
      <c r="M11486">
        <v>0</v>
      </c>
      <c r="N11486">
        <v>0</v>
      </c>
      <c r="O11486">
        <v>0</v>
      </c>
      <c r="P11486">
        <v>0</v>
      </c>
      <c r="Q11486">
        <v>12333.33</v>
      </c>
      <c r="R11486" t="s">
        <v>772</v>
      </c>
      <c r="S11486" t="s">
        <v>33</v>
      </c>
      <c r="T11486" t="s">
        <v>942</v>
      </c>
      <c r="U11486" t="str">
        <f>UPPER(TRIM(SUBSTITUTE(SUBSTITUTE(Cash_Flow[[#This Row],[Deal]],CHAR(160)," "),CHAR(9),"")))</f>
        <v>SAXBYS COFFEE</v>
      </c>
      <c r="V11486" t="str">
        <f>UPPER(TRIM(SUBSTITUTE(SUBSTITUTE(Cash_Flow[[#This Row],[Fund Name]],CHAR(160)," "),CHAR(9),"")))</f>
        <v>FUND I</v>
      </c>
      <c r="W11486" t="str">
        <f>UPPER(TRIM(SUBSTITUTE(SUBSTITUTE(Cash_Flow[[#This Row],[Security Type]],CHAR(160)," "),CHAR(9),"")))</f>
        <v>DEBT SECURITY</v>
      </c>
      <c r="X1148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2333.33</v>
      </c>
      <c r="Y11486" s="2">
        <f>_xlfn.LET(
  _xlpm.x, Cash_Flow[[#This Row],[Date]],
  IF(ISNUMBER(_xlpm.x), _xlpm.x, IFERROR(DATEVALUE(SUBSTITUTE(SUBSTITUTE(_xlpm.x,CHAR(160)," "),CHAR(9),"" )), ""))
)</f>
        <v>39507</v>
      </c>
    </row>
    <row r="11487" spans="1:25" hidden="1" x14ac:dyDescent="0.35">
      <c r="A11487" s="2">
        <v>39507</v>
      </c>
      <c r="B11487" t="s">
        <v>33</v>
      </c>
      <c r="C11487" t="s">
        <v>20</v>
      </c>
      <c r="D11487" t="s">
        <v>21</v>
      </c>
      <c r="E11487" t="s">
        <v>22</v>
      </c>
      <c r="F11487" t="s">
        <v>25</v>
      </c>
      <c r="G11487">
        <v>7461</v>
      </c>
      <c r="H11487">
        <v>0</v>
      </c>
      <c r="I11487">
        <v>0</v>
      </c>
      <c r="J11487">
        <v>7461</v>
      </c>
      <c r="K11487">
        <v>0</v>
      </c>
      <c r="L11487">
        <v>0</v>
      </c>
      <c r="M11487">
        <v>0</v>
      </c>
      <c r="N11487">
        <v>0</v>
      </c>
      <c r="O11487">
        <v>0</v>
      </c>
      <c r="P11487">
        <v>0</v>
      </c>
      <c r="Q11487">
        <v>7461</v>
      </c>
      <c r="R11487" t="s">
        <v>772</v>
      </c>
      <c r="S11487" t="s">
        <v>33</v>
      </c>
      <c r="T11487" t="s">
        <v>942</v>
      </c>
      <c r="U11487" t="str">
        <f>UPPER(TRIM(SUBSTITUTE(SUBSTITUTE(Cash_Flow[[#This Row],[Deal]],CHAR(160)," "),CHAR(9),"")))</f>
        <v>SAXBYS COFFEE</v>
      </c>
      <c r="V11487" t="str">
        <f>UPPER(TRIM(SUBSTITUTE(SUBSTITUTE(Cash_Flow[[#This Row],[Fund Name]],CHAR(160)," "),CHAR(9),"")))</f>
        <v>FUND I</v>
      </c>
      <c r="W11487" t="str">
        <f>UPPER(TRIM(SUBSTITUTE(SUBSTITUTE(Cash_Flow[[#This Row],[Security Type]],CHAR(160)," "),CHAR(9),"")))</f>
        <v>DEBT SECURITY</v>
      </c>
      <c r="X1148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461</v>
      </c>
      <c r="Y11487" s="2">
        <f>_xlfn.LET(
  _xlpm.x, Cash_Flow[[#This Row],[Date]],
  IF(ISNUMBER(_xlpm.x), _xlpm.x, IFERROR(DATEVALUE(SUBSTITUTE(SUBSTITUTE(_xlpm.x,CHAR(160)," "),CHAR(9),"" )), ""))
)</f>
        <v>39507</v>
      </c>
    </row>
    <row r="11488" spans="1:25" hidden="1" x14ac:dyDescent="0.35">
      <c r="A11488" s="2">
        <v>39538</v>
      </c>
      <c r="B11488" t="s">
        <v>33</v>
      </c>
      <c r="C11488" t="s">
        <v>20</v>
      </c>
      <c r="D11488" t="s">
        <v>21</v>
      </c>
      <c r="E11488" t="s">
        <v>22</v>
      </c>
      <c r="F11488" t="s">
        <v>31</v>
      </c>
      <c r="G11488">
        <v>12333.33</v>
      </c>
      <c r="H11488">
        <v>0</v>
      </c>
      <c r="I11488">
        <v>0</v>
      </c>
      <c r="J11488">
        <v>12333.33</v>
      </c>
      <c r="K11488">
        <v>0</v>
      </c>
      <c r="L11488">
        <v>0</v>
      </c>
      <c r="M11488">
        <v>0</v>
      </c>
      <c r="N11488">
        <v>0</v>
      </c>
      <c r="O11488">
        <v>0</v>
      </c>
      <c r="P11488">
        <v>0</v>
      </c>
      <c r="Q11488">
        <v>12333.33</v>
      </c>
      <c r="R11488" t="s">
        <v>772</v>
      </c>
      <c r="S11488" t="s">
        <v>33</v>
      </c>
      <c r="T11488" t="s">
        <v>942</v>
      </c>
      <c r="U11488" t="str">
        <f>UPPER(TRIM(SUBSTITUTE(SUBSTITUTE(Cash_Flow[[#This Row],[Deal]],CHAR(160)," "),CHAR(9),"")))</f>
        <v>SAXBYS COFFEE</v>
      </c>
      <c r="V11488" t="str">
        <f>UPPER(TRIM(SUBSTITUTE(SUBSTITUTE(Cash_Flow[[#This Row],[Fund Name]],CHAR(160)," "),CHAR(9),"")))</f>
        <v>FUND I</v>
      </c>
      <c r="W11488" t="str">
        <f>UPPER(TRIM(SUBSTITUTE(SUBSTITUTE(Cash_Flow[[#This Row],[Security Type]],CHAR(160)," "),CHAR(9),"")))</f>
        <v>DEBT SECURITY</v>
      </c>
      <c r="X1148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2333.33</v>
      </c>
      <c r="Y11488" s="2">
        <f>_xlfn.LET(
  _xlpm.x, Cash_Flow[[#This Row],[Date]],
  IF(ISNUMBER(_xlpm.x), _xlpm.x, IFERROR(DATEVALUE(SUBSTITUTE(SUBSTITUTE(_xlpm.x,CHAR(160)," "),CHAR(9),"" )), ""))
)</f>
        <v>39538</v>
      </c>
    </row>
    <row r="11489" spans="1:25" hidden="1" x14ac:dyDescent="0.35">
      <c r="A11489" s="2">
        <v>39538</v>
      </c>
      <c r="B11489" t="s">
        <v>33</v>
      </c>
      <c r="C11489" t="s">
        <v>20</v>
      </c>
      <c r="D11489" t="s">
        <v>21</v>
      </c>
      <c r="E11489" t="s">
        <v>22</v>
      </c>
      <c r="F11489" t="s">
        <v>30</v>
      </c>
      <c r="G11489">
        <v>119.31</v>
      </c>
      <c r="H11489">
        <v>0</v>
      </c>
      <c r="I11489">
        <v>0</v>
      </c>
      <c r="J11489">
        <v>119.31</v>
      </c>
      <c r="K11489">
        <v>0</v>
      </c>
      <c r="L11489">
        <v>0</v>
      </c>
      <c r="M11489">
        <v>0</v>
      </c>
      <c r="N11489">
        <v>0</v>
      </c>
      <c r="O11489">
        <v>0</v>
      </c>
      <c r="P11489">
        <v>0</v>
      </c>
      <c r="Q11489">
        <v>119.31</v>
      </c>
      <c r="R11489" t="s">
        <v>772</v>
      </c>
      <c r="S11489" t="s">
        <v>33</v>
      </c>
      <c r="T11489" t="s">
        <v>942</v>
      </c>
      <c r="U11489" t="str">
        <f>UPPER(TRIM(SUBSTITUTE(SUBSTITUTE(Cash_Flow[[#This Row],[Deal]],CHAR(160)," "),CHAR(9),"")))</f>
        <v>SAXBYS COFFEE</v>
      </c>
      <c r="V11489" t="str">
        <f>UPPER(TRIM(SUBSTITUTE(SUBSTITUTE(Cash_Flow[[#This Row],[Fund Name]],CHAR(160)," "),CHAR(9),"")))</f>
        <v>FUND I</v>
      </c>
      <c r="W11489" t="str">
        <f>UPPER(TRIM(SUBSTITUTE(SUBSTITUTE(Cash_Flow[[#This Row],[Security Type]],CHAR(160)," "),CHAR(9),"")))</f>
        <v>DEBT SECURITY</v>
      </c>
      <c r="X1148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19.31</v>
      </c>
      <c r="Y11489" s="2">
        <f>_xlfn.LET(
  _xlpm.x, Cash_Flow[[#This Row],[Date]],
  IF(ISNUMBER(_xlpm.x), _xlpm.x, IFERROR(DATEVALUE(SUBSTITUTE(SUBSTITUTE(_xlpm.x,CHAR(160)," "),CHAR(9),"" )), ""))
)</f>
        <v>39538</v>
      </c>
    </row>
    <row r="11490" spans="1:25" hidden="1" x14ac:dyDescent="0.35">
      <c r="A11490" s="2">
        <v>39538</v>
      </c>
      <c r="B11490" t="s">
        <v>33</v>
      </c>
      <c r="C11490" t="s">
        <v>20</v>
      </c>
      <c r="D11490" t="s">
        <v>21</v>
      </c>
      <c r="E11490" t="s">
        <v>22</v>
      </c>
      <c r="F11490" t="s">
        <v>29</v>
      </c>
      <c r="G11490">
        <v>47.35</v>
      </c>
      <c r="H11490">
        <v>0</v>
      </c>
      <c r="I11490">
        <v>0</v>
      </c>
      <c r="J11490">
        <v>47.35</v>
      </c>
      <c r="K11490">
        <v>0</v>
      </c>
      <c r="L11490">
        <v>0</v>
      </c>
      <c r="M11490">
        <v>0</v>
      </c>
      <c r="N11490">
        <v>0</v>
      </c>
      <c r="O11490">
        <v>0</v>
      </c>
      <c r="P11490">
        <v>0</v>
      </c>
      <c r="Q11490">
        <v>47.35</v>
      </c>
      <c r="R11490" t="s">
        <v>772</v>
      </c>
      <c r="S11490" t="s">
        <v>33</v>
      </c>
      <c r="T11490" t="s">
        <v>942</v>
      </c>
      <c r="U11490" t="str">
        <f>UPPER(TRIM(SUBSTITUTE(SUBSTITUTE(Cash_Flow[[#This Row],[Deal]],CHAR(160)," "),CHAR(9),"")))</f>
        <v>SAXBYS COFFEE</v>
      </c>
      <c r="V11490" t="str">
        <f>UPPER(TRIM(SUBSTITUTE(SUBSTITUTE(Cash_Flow[[#This Row],[Fund Name]],CHAR(160)," "),CHAR(9),"")))</f>
        <v>FUND I</v>
      </c>
      <c r="W11490" t="str">
        <f>UPPER(TRIM(SUBSTITUTE(SUBSTITUTE(Cash_Flow[[#This Row],[Security Type]],CHAR(160)," "),CHAR(9),"")))</f>
        <v>DEBT SECURITY</v>
      </c>
      <c r="X1149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7.35</v>
      </c>
      <c r="Y11490" s="2">
        <f>_xlfn.LET(
  _xlpm.x, Cash_Flow[[#This Row],[Date]],
  IF(ISNUMBER(_xlpm.x), _xlpm.x, IFERROR(DATEVALUE(SUBSTITUTE(SUBSTITUTE(_xlpm.x,CHAR(160)," "),CHAR(9),"" )), ""))
)</f>
        <v>39538</v>
      </c>
    </row>
    <row r="11491" spans="1:25" hidden="1" x14ac:dyDescent="0.35">
      <c r="A11491" s="2">
        <v>39538</v>
      </c>
      <c r="B11491" t="s">
        <v>33</v>
      </c>
      <c r="C11491" t="s">
        <v>20</v>
      </c>
      <c r="D11491" t="s">
        <v>21</v>
      </c>
      <c r="E11491" t="s">
        <v>22</v>
      </c>
      <c r="F11491" t="s">
        <v>25</v>
      </c>
      <c r="G11491">
        <v>7836</v>
      </c>
      <c r="H11491">
        <v>0</v>
      </c>
      <c r="I11491">
        <v>0</v>
      </c>
      <c r="J11491">
        <v>7836</v>
      </c>
      <c r="K11491">
        <v>0</v>
      </c>
      <c r="L11491">
        <v>0</v>
      </c>
      <c r="M11491">
        <v>0</v>
      </c>
      <c r="N11491">
        <v>0</v>
      </c>
      <c r="O11491">
        <v>0</v>
      </c>
      <c r="P11491">
        <v>0</v>
      </c>
      <c r="Q11491">
        <v>7836</v>
      </c>
      <c r="R11491" t="s">
        <v>772</v>
      </c>
      <c r="S11491" t="s">
        <v>33</v>
      </c>
      <c r="T11491" t="s">
        <v>942</v>
      </c>
      <c r="U11491" t="str">
        <f>UPPER(TRIM(SUBSTITUTE(SUBSTITUTE(Cash_Flow[[#This Row],[Deal]],CHAR(160)," "),CHAR(9),"")))</f>
        <v>SAXBYS COFFEE</v>
      </c>
      <c r="V11491" t="str">
        <f>UPPER(TRIM(SUBSTITUTE(SUBSTITUTE(Cash_Flow[[#This Row],[Fund Name]],CHAR(160)," "),CHAR(9),"")))</f>
        <v>FUND I</v>
      </c>
      <c r="W11491" t="str">
        <f>UPPER(TRIM(SUBSTITUTE(SUBSTITUTE(Cash_Flow[[#This Row],[Security Type]],CHAR(160)," "),CHAR(9),"")))</f>
        <v>DEBT SECURITY</v>
      </c>
      <c r="X1149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836</v>
      </c>
      <c r="Y11491" s="2">
        <f>_xlfn.LET(
  _xlpm.x, Cash_Flow[[#This Row],[Date]],
  IF(ISNUMBER(_xlpm.x), _xlpm.x, IFERROR(DATEVALUE(SUBSTITUTE(SUBSTITUTE(_xlpm.x,CHAR(160)," "),CHAR(9),"" )), ""))
)</f>
        <v>39538</v>
      </c>
    </row>
    <row r="11492" spans="1:25" hidden="1" x14ac:dyDescent="0.35">
      <c r="A11492" s="2">
        <v>39568</v>
      </c>
      <c r="B11492" t="s">
        <v>33</v>
      </c>
      <c r="C11492" t="s">
        <v>20</v>
      </c>
      <c r="D11492" t="s">
        <v>21</v>
      </c>
      <c r="E11492" t="s">
        <v>22</v>
      </c>
      <c r="F11492" t="s">
        <v>25</v>
      </c>
      <c r="G11492">
        <v>7448</v>
      </c>
      <c r="H11492">
        <v>0</v>
      </c>
      <c r="I11492">
        <v>0</v>
      </c>
      <c r="J11492">
        <v>7448</v>
      </c>
      <c r="K11492">
        <v>0</v>
      </c>
      <c r="L11492">
        <v>0</v>
      </c>
      <c r="M11492">
        <v>0</v>
      </c>
      <c r="N11492">
        <v>0</v>
      </c>
      <c r="O11492">
        <v>0</v>
      </c>
      <c r="P11492">
        <v>0</v>
      </c>
      <c r="Q11492">
        <v>7448</v>
      </c>
      <c r="R11492" t="s">
        <v>772</v>
      </c>
      <c r="S11492" t="s">
        <v>33</v>
      </c>
      <c r="T11492" t="s">
        <v>942</v>
      </c>
      <c r="U11492" t="str">
        <f>UPPER(TRIM(SUBSTITUTE(SUBSTITUTE(Cash_Flow[[#This Row],[Deal]],CHAR(160)," "),CHAR(9),"")))</f>
        <v>SAXBYS COFFEE</v>
      </c>
      <c r="V11492" t="str">
        <f>UPPER(TRIM(SUBSTITUTE(SUBSTITUTE(Cash_Flow[[#This Row],[Fund Name]],CHAR(160)," "),CHAR(9),"")))</f>
        <v>FUND I</v>
      </c>
      <c r="W11492" t="str">
        <f>UPPER(TRIM(SUBSTITUTE(SUBSTITUTE(Cash_Flow[[#This Row],[Security Type]],CHAR(160)," "),CHAR(9),"")))</f>
        <v>DEBT SECURITY</v>
      </c>
      <c r="X1149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448</v>
      </c>
      <c r="Y11492" s="2">
        <f>_xlfn.LET(
  _xlpm.x, Cash_Flow[[#This Row],[Date]],
  IF(ISNUMBER(_xlpm.x), _xlpm.x, IFERROR(DATEVALUE(SUBSTITUTE(SUBSTITUTE(_xlpm.x,CHAR(160)," "),CHAR(9),"" )), ""))
)</f>
        <v>39568</v>
      </c>
    </row>
    <row r="11493" spans="1:25" hidden="1" x14ac:dyDescent="0.35">
      <c r="A11493" s="2">
        <v>39568</v>
      </c>
      <c r="B11493" t="s">
        <v>33</v>
      </c>
      <c r="C11493" t="s">
        <v>20</v>
      </c>
      <c r="D11493" t="s">
        <v>21</v>
      </c>
      <c r="E11493" t="s">
        <v>22</v>
      </c>
      <c r="F11493" t="s">
        <v>30</v>
      </c>
      <c r="G11493">
        <v>117</v>
      </c>
      <c r="H11493">
        <v>0</v>
      </c>
      <c r="I11493">
        <v>0</v>
      </c>
      <c r="J11493">
        <v>117</v>
      </c>
      <c r="K11493">
        <v>0</v>
      </c>
      <c r="L11493">
        <v>0</v>
      </c>
      <c r="M11493">
        <v>0</v>
      </c>
      <c r="N11493">
        <v>0</v>
      </c>
      <c r="O11493">
        <v>0</v>
      </c>
      <c r="P11493">
        <v>0</v>
      </c>
      <c r="Q11493">
        <v>117</v>
      </c>
      <c r="R11493" t="s">
        <v>772</v>
      </c>
      <c r="S11493" t="s">
        <v>33</v>
      </c>
      <c r="T11493" t="s">
        <v>942</v>
      </c>
      <c r="U11493" t="str">
        <f>UPPER(TRIM(SUBSTITUTE(SUBSTITUTE(Cash_Flow[[#This Row],[Deal]],CHAR(160)," "),CHAR(9),"")))</f>
        <v>SAXBYS COFFEE</v>
      </c>
      <c r="V11493" t="str">
        <f>UPPER(TRIM(SUBSTITUTE(SUBSTITUTE(Cash_Flow[[#This Row],[Fund Name]],CHAR(160)," "),CHAR(9),"")))</f>
        <v>FUND I</v>
      </c>
      <c r="W11493" t="str">
        <f>UPPER(TRIM(SUBSTITUTE(SUBSTITUTE(Cash_Flow[[#This Row],[Security Type]],CHAR(160)," "),CHAR(9),"")))</f>
        <v>DEBT SECURITY</v>
      </c>
      <c r="X1149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17</v>
      </c>
      <c r="Y11493" s="2">
        <f>_xlfn.LET(
  _xlpm.x, Cash_Flow[[#This Row],[Date]],
  IF(ISNUMBER(_xlpm.x), _xlpm.x, IFERROR(DATEVALUE(SUBSTITUTE(SUBSTITUTE(_xlpm.x,CHAR(160)," "),CHAR(9),"" )), ""))
)</f>
        <v>39568</v>
      </c>
    </row>
    <row r="11494" spans="1:25" hidden="1" x14ac:dyDescent="0.35">
      <c r="A11494" s="2">
        <v>39568</v>
      </c>
      <c r="B11494" t="s">
        <v>33</v>
      </c>
      <c r="C11494" t="s">
        <v>20</v>
      </c>
      <c r="D11494" t="s">
        <v>21</v>
      </c>
      <c r="E11494" t="s">
        <v>22</v>
      </c>
      <c r="F11494" t="s">
        <v>31</v>
      </c>
      <c r="G11494">
        <v>12333.33</v>
      </c>
      <c r="H11494">
        <v>0</v>
      </c>
      <c r="I11494">
        <v>0</v>
      </c>
      <c r="J11494">
        <v>12333.33</v>
      </c>
      <c r="K11494">
        <v>0</v>
      </c>
      <c r="L11494">
        <v>0</v>
      </c>
      <c r="M11494">
        <v>0</v>
      </c>
      <c r="N11494">
        <v>0</v>
      </c>
      <c r="O11494">
        <v>0</v>
      </c>
      <c r="P11494">
        <v>0</v>
      </c>
      <c r="Q11494">
        <v>12333.33</v>
      </c>
      <c r="R11494" t="s">
        <v>772</v>
      </c>
      <c r="S11494" t="s">
        <v>33</v>
      </c>
      <c r="T11494" t="s">
        <v>942</v>
      </c>
      <c r="U11494" t="str">
        <f>UPPER(TRIM(SUBSTITUTE(SUBSTITUTE(Cash_Flow[[#This Row],[Deal]],CHAR(160)," "),CHAR(9),"")))</f>
        <v>SAXBYS COFFEE</v>
      </c>
      <c r="V11494" t="str">
        <f>UPPER(TRIM(SUBSTITUTE(SUBSTITUTE(Cash_Flow[[#This Row],[Fund Name]],CHAR(160)," "),CHAR(9),"")))</f>
        <v>FUND I</v>
      </c>
      <c r="W11494" t="str">
        <f>UPPER(TRIM(SUBSTITUTE(SUBSTITUTE(Cash_Flow[[#This Row],[Security Type]],CHAR(160)," "),CHAR(9),"")))</f>
        <v>DEBT SECURITY</v>
      </c>
      <c r="X1149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2333.33</v>
      </c>
      <c r="Y11494" s="2">
        <f>_xlfn.LET(
  _xlpm.x, Cash_Flow[[#This Row],[Date]],
  IF(ISNUMBER(_xlpm.x), _xlpm.x, IFERROR(DATEVALUE(SUBSTITUTE(SUBSTITUTE(_xlpm.x,CHAR(160)," "),CHAR(9),"" )), ""))
)</f>
        <v>39568</v>
      </c>
    </row>
    <row r="11495" spans="1:25" hidden="1" x14ac:dyDescent="0.35">
      <c r="A11495" s="2">
        <v>39568</v>
      </c>
      <c r="B11495" t="s">
        <v>33</v>
      </c>
      <c r="C11495" t="s">
        <v>20</v>
      </c>
      <c r="D11495" t="s">
        <v>21</v>
      </c>
      <c r="E11495" t="s">
        <v>22</v>
      </c>
      <c r="F11495" t="s">
        <v>29</v>
      </c>
      <c r="G11495">
        <v>49.67</v>
      </c>
      <c r="H11495">
        <v>0</v>
      </c>
      <c r="I11495">
        <v>0</v>
      </c>
      <c r="J11495">
        <v>49.67</v>
      </c>
      <c r="K11495">
        <v>0</v>
      </c>
      <c r="L11495">
        <v>0</v>
      </c>
      <c r="M11495">
        <v>0</v>
      </c>
      <c r="N11495">
        <v>0</v>
      </c>
      <c r="O11495">
        <v>0</v>
      </c>
      <c r="P11495">
        <v>0</v>
      </c>
      <c r="Q11495">
        <v>49.67</v>
      </c>
      <c r="R11495" t="s">
        <v>772</v>
      </c>
      <c r="S11495" t="s">
        <v>33</v>
      </c>
      <c r="T11495" t="s">
        <v>942</v>
      </c>
      <c r="U11495" t="str">
        <f>UPPER(TRIM(SUBSTITUTE(SUBSTITUTE(Cash_Flow[[#This Row],[Deal]],CHAR(160)," "),CHAR(9),"")))</f>
        <v>SAXBYS COFFEE</v>
      </c>
      <c r="V11495" t="str">
        <f>UPPER(TRIM(SUBSTITUTE(SUBSTITUTE(Cash_Flow[[#This Row],[Fund Name]],CHAR(160)," "),CHAR(9),"")))</f>
        <v>FUND I</v>
      </c>
      <c r="W11495" t="str">
        <f>UPPER(TRIM(SUBSTITUTE(SUBSTITUTE(Cash_Flow[[#This Row],[Security Type]],CHAR(160)," "),CHAR(9),"")))</f>
        <v>DEBT SECURITY</v>
      </c>
      <c r="X1149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9.67</v>
      </c>
      <c r="Y11495" s="2">
        <f>_xlfn.LET(
  _xlpm.x, Cash_Flow[[#This Row],[Date]],
  IF(ISNUMBER(_xlpm.x), _xlpm.x, IFERROR(DATEVALUE(SUBSTITUTE(SUBSTITUTE(_xlpm.x,CHAR(160)," "),CHAR(9),"" )), ""))
)</f>
        <v>39568</v>
      </c>
    </row>
    <row r="11496" spans="1:25" hidden="1" x14ac:dyDescent="0.35">
      <c r="A11496" s="2">
        <v>39599</v>
      </c>
      <c r="B11496" t="s">
        <v>33</v>
      </c>
      <c r="C11496" t="s">
        <v>20</v>
      </c>
      <c r="D11496" t="s">
        <v>21</v>
      </c>
      <c r="E11496" t="s">
        <v>22</v>
      </c>
      <c r="F11496" t="s">
        <v>25</v>
      </c>
      <c r="G11496">
        <v>7556</v>
      </c>
      <c r="H11496">
        <v>0</v>
      </c>
      <c r="I11496">
        <v>0</v>
      </c>
      <c r="J11496">
        <v>7556</v>
      </c>
      <c r="K11496">
        <v>0</v>
      </c>
      <c r="L11496">
        <v>0</v>
      </c>
      <c r="M11496">
        <v>0</v>
      </c>
      <c r="N11496">
        <v>0</v>
      </c>
      <c r="O11496">
        <v>0</v>
      </c>
      <c r="P11496">
        <v>0</v>
      </c>
      <c r="Q11496">
        <v>7556</v>
      </c>
      <c r="R11496" t="s">
        <v>772</v>
      </c>
      <c r="S11496" t="s">
        <v>33</v>
      </c>
      <c r="T11496" t="s">
        <v>942</v>
      </c>
      <c r="U11496" t="str">
        <f>UPPER(TRIM(SUBSTITUTE(SUBSTITUTE(Cash_Flow[[#This Row],[Deal]],CHAR(160)," "),CHAR(9),"")))</f>
        <v>SAXBYS COFFEE</v>
      </c>
      <c r="V11496" t="str">
        <f>UPPER(TRIM(SUBSTITUTE(SUBSTITUTE(Cash_Flow[[#This Row],[Fund Name]],CHAR(160)," "),CHAR(9),"")))</f>
        <v>FUND I</v>
      </c>
      <c r="W11496" t="str">
        <f>UPPER(TRIM(SUBSTITUTE(SUBSTITUTE(Cash_Flow[[#This Row],[Security Type]],CHAR(160)," "),CHAR(9),"")))</f>
        <v>DEBT SECURITY</v>
      </c>
      <c r="X1149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556</v>
      </c>
      <c r="Y11496" s="2">
        <f>_xlfn.LET(
  _xlpm.x, Cash_Flow[[#This Row],[Date]],
  IF(ISNUMBER(_xlpm.x), _xlpm.x, IFERROR(DATEVALUE(SUBSTITUTE(SUBSTITUTE(_xlpm.x,CHAR(160)," "),CHAR(9),"" )), ""))
)</f>
        <v>39599</v>
      </c>
    </row>
    <row r="11497" spans="1:25" hidden="1" x14ac:dyDescent="0.35">
      <c r="A11497" s="2">
        <v>39721</v>
      </c>
      <c r="B11497" t="s">
        <v>33</v>
      </c>
      <c r="C11497" t="s">
        <v>20</v>
      </c>
      <c r="D11497" t="s">
        <v>21</v>
      </c>
      <c r="E11497" t="s">
        <v>22</v>
      </c>
      <c r="F11497" t="s">
        <v>29</v>
      </c>
      <c r="G11497">
        <v>1823.57</v>
      </c>
      <c r="H11497">
        <v>0</v>
      </c>
      <c r="I11497">
        <v>0</v>
      </c>
      <c r="J11497">
        <v>1823.57</v>
      </c>
      <c r="K11497">
        <v>0</v>
      </c>
      <c r="L11497">
        <v>0</v>
      </c>
      <c r="M11497">
        <v>0</v>
      </c>
      <c r="N11497">
        <v>0</v>
      </c>
      <c r="O11497">
        <v>0</v>
      </c>
      <c r="P11497">
        <v>0</v>
      </c>
      <c r="Q11497">
        <v>1823.57</v>
      </c>
      <c r="R11497" t="s">
        <v>772</v>
      </c>
      <c r="S11497" t="s">
        <v>33</v>
      </c>
      <c r="T11497" t="s">
        <v>942</v>
      </c>
      <c r="U11497" t="str">
        <f>UPPER(TRIM(SUBSTITUTE(SUBSTITUTE(Cash_Flow[[#This Row],[Deal]],CHAR(160)," "),CHAR(9),"")))</f>
        <v>SAXBYS COFFEE</v>
      </c>
      <c r="V11497" t="str">
        <f>UPPER(TRIM(SUBSTITUTE(SUBSTITUTE(Cash_Flow[[#This Row],[Fund Name]],CHAR(160)," "),CHAR(9),"")))</f>
        <v>FUND I</v>
      </c>
      <c r="W11497" t="str">
        <f>UPPER(TRIM(SUBSTITUTE(SUBSTITUTE(Cash_Flow[[#This Row],[Security Type]],CHAR(160)," "),CHAR(9),"")))</f>
        <v>DEBT SECURITY</v>
      </c>
      <c r="X1149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823.57</v>
      </c>
      <c r="Y11497" s="2">
        <f>_xlfn.LET(
  _xlpm.x, Cash_Flow[[#This Row],[Date]],
  IF(ISNUMBER(_xlpm.x), _xlpm.x, IFERROR(DATEVALUE(SUBSTITUTE(SUBSTITUTE(_xlpm.x,CHAR(160)," "),CHAR(9),"" )), ""))
)</f>
        <v>39721</v>
      </c>
    </row>
    <row r="11498" spans="1:25" hidden="1" x14ac:dyDescent="0.35">
      <c r="A11498" s="2">
        <v>39721</v>
      </c>
      <c r="B11498" t="s">
        <v>33</v>
      </c>
      <c r="C11498" t="s">
        <v>20</v>
      </c>
      <c r="D11498" t="s">
        <v>21</v>
      </c>
      <c r="E11498" t="s">
        <v>22</v>
      </c>
      <c r="F11498" t="s">
        <v>30</v>
      </c>
      <c r="G11498">
        <v>2928.01</v>
      </c>
      <c r="H11498">
        <v>0</v>
      </c>
      <c r="I11498">
        <v>0</v>
      </c>
      <c r="J11498">
        <v>2928.01</v>
      </c>
      <c r="K11498">
        <v>0</v>
      </c>
      <c r="L11498">
        <v>0</v>
      </c>
      <c r="M11498">
        <v>0</v>
      </c>
      <c r="N11498">
        <v>0</v>
      </c>
      <c r="O11498">
        <v>0</v>
      </c>
      <c r="P11498">
        <v>0</v>
      </c>
      <c r="Q11498">
        <v>2928.01</v>
      </c>
      <c r="R11498" t="s">
        <v>772</v>
      </c>
      <c r="S11498" t="s">
        <v>33</v>
      </c>
      <c r="T11498" t="s">
        <v>942</v>
      </c>
      <c r="U11498" t="str">
        <f>UPPER(TRIM(SUBSTITUTE(SUBSTITUTE(Cash_Flow[[#This Row],[Deal]],CHAR(160)," "),CHAR(9),"")))</f>
        <v>SAXBYS COFFEE</v>
      </c>
      <c r="V11498" t="str">
        <f>UPPER(TRIM(SUBSTITUTE(SUBSTITUTE(Cash_Flow[[#This Row],[Fund Name]],CHAR(160)," "),CHAR(9),"")))</f>
        <v>FUND I</v>
      </c>
      <c r="W11498" t="str">
        <f>UPPER(TRIM(SUBSTITUTE(SUBSTITUTE(Cash_Flow[[#This Row],[Security Type]],CHAR(160)," "),CHAR(9),"")))</f>
        <v>DEBT SECURITY</v>
      </c>
      <c r="X1149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928.01</v>
      </c>
      <c r="Y11498" s="2">
        <f>_xlfn.LET(
  _xlpm.x, Cash_Flow[[#This Row],[Date]],
  IF(ISNUMBER(_xlpm.x), _xlpm.x, IFERROR(DATEVALUE(SUBSTITUTE(SUBSTITUTE(_xlpm.x,CHAR(160)," "),CHAR(9),"" )), ""))
)</f>
        <v>39721</v>
      </c>
    </row>
    <row r="11499" spans="1:25" hidden="1" x14ac:dyDescent="0.35">
      <c r="A11499" s="2">
        <v>40268</v>
      </c>
      <c r="B11499" t="s">
        <v>33</v>
      </c>
      <c r="C11499" t="s">
        <v>20</v>
      </c>
      <c r="D11499" t="s">
        <v>21</v>
      </c>
      <c r="E11499" t="s">
        <v>22</v>
      </c>
      <c r="F11499" t="s">
        <v>25</v>
      </c>
      <c r="G11499">
        <v>4750</v>
      </c>
      <c r="H11499">
        <v>0</v>
      </c>
      <c r="I11499">
        <v>0</v>
      </c>
      <c r="J11499">
        <v>4750</v>
      </c>
      <c r="K11499">
        <v>0</v>
      </c>
      <c r="L11499">
        <v>0</v>
      </c>
      <c r="M11499">
        <v>0</v>
      </c>
      <c r="N11499">
        <v>0</v>
      </c>
      <c r="O11499">
        <v>0</v>
      </c>
      <c r="P11499">
        <v>0</v>
      </c>
      <c r="Q11499">
        <v>4750</v>
      </c>
      <c r="R11499" t="s">
        <v>772</v>
      </c>
      <c r="S11499" t="s">
        <v>33</v>
      </c>
      <c r="T11499" t="s">
        <v>942</v>
      </c>
      <c r="U11499" t="str">
        <f>UPPER(TRIM(SUBSTITUTE(SUBSTITUTE(Cash_Flow[[#This Row],[Deal]],CHAR(160)," "),CHAR(9),"")))</f>
        <v>SAXBYS COFFEE</v>
      </c>
      <c r="V11499" t="str">
        <f>UPPER(TRIM(SUBSTITUTE(SUBSTITUTE(Cash_Flow[[#This Row],[Fund Name]],CHAR(160)," "),CHAR(9),"")))</f>
        <v>FUND I</v>
      </c>
      <c r="W11499" t="str">
        <f>UPPER(TRIM(SUBSTITUTE(SUBSTITUTE(Cash_Flow[[#This Row],[Security Type]],CHAR(160)," "),CHAR(9),"")))</f>
        <v>DEBT SECURITY</v>
      </c>
      <c r="X1149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750</v>
      </c>
      <c r="Y11499" s="2">
        <f>_xlfn.LET(
  _xlpm.x, Cash_Flow[[#This Row],[Date]],
  IF(ISNUMBER(_xlpm.x), _xlpm.x, IFERROR(DATEVALUE(SUBSTITUTE(SUBSTITUTE(_xlpm.x,CHAR(160)," "),CHAR(9),"" )), ""))
)</f>
        <v>40268</v>
      </c>
    </row>
    <row r="11500" spans="1:25" hidden="1" x14ac:dyDescent="0.35">
      <c r="A11500" s="2">
        <v>40268</v>
      </c>
      <c r="B11500" t="s">
        <v>33</v>
      </c>
      <c r="C11500" t="s">
        <v>20</v>
      </c>
      <c r="D11500" t="s">
        <v>21</v>
      </c>
      <c r="E11500" t="s">
        <v>22</v>
      </c>
      <c r="F11500" t="s">
        <v>31</v>
      </c>
      <c r="G11500">
        <v>25000</v>
      </c>
      <c r="H11500">
        <v>0</v>
      </c>
      <c r="I11500">
        <v>0</v>
      </c>
      <c r="J11500">
        <v>25000</v>
      </c>
      <c r="K11500">
        <v>0</v>
      </c>
      <c r="L11500">
        <v>0</v>
      </c>
      <c r="M11500">
        <v>0</v>
      </c>
      <c r="N11500">
        <v>0</v>
      </c>
      <c r="O11500">
        <v>0</v>
      </c>
      <c r="P11500">
        <v>0</v>
      </c>
      <c r="Q11500">
        <v>25000</v>
      </c>
      <c r="R11500" t="s">
        <v>772</v>
      </c>
      <c r="S11500" t="s">
        <v>33</v>
      </c>
      <c r="T11500" t="s">
        <v>942</v>
      </c>
      <c r="U11500" t="str">
        <f>UPPER(TRIM(SUBSTITUTE(SUBSTITUTE(Cash_Flow[[#This Row],[Deal]],CHAR(160)," "),CHAR(9),"")))</f>
        <v>SAXBYS COFFEE</v>
      </c>
      <c r="V11500" t="str">
        <f>UPPER(TRIM(SUBSTITUTE(SUBSTITUTE(Cash_Flow[[#This Row],[Fund Name]],CHAR(160)," "),CHAR(9),"")))</f>
        <v>FUND I</v>
      </c>
      <c r="W11500" t="str">
        <f>UPPER(TRIM(SUBSTITUTE(SUBSTITUTE(Cash_Flow[[#This Row],[Security Type]],CHAR(160)," "),CHAR(9),"")))</f>
        <v>DEBT SECURITY</v>
      </c>
      <c r="X1150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5000</v>
      </c>
      <c r="Y11500" s="2">
        <f>_xlfn.LET(
  _xlpm.x, Cash_Flow[[#This Row],[Date]],
  IF(ISNUMBER(_xlpm.x), _xlpm.x, IFERROR(DATEVALUE(SUBSTITUTE(SUBSTITUTE(_xlpm.x,CHAR(160)," "),CHAR(9),"" )), ""))
)</f>
        <v>40268</v>
      </c>
    </row>
    <row r="11501" spans="1:25" hidden="1" x14ac:dyDescent="0.35">
      <c r="A11501" s="2">
        <v>40298</v>
      </c>
      <c r="B11501" t="s">
        <v>33</v>
      </c>
      <c r="C11501" t="s">
        <v>20</v>
      </c>
      <c r="D11501" t="s">
        <v>21</v>
      </c>
      <c r="E11501" t="s">
        <v>22</v>
      </c>
      <c r="F11501" t="s">
        <v>25</v>
      </c>
      <c r="G11501">
        <v>4750</v>
      </c>
      <c r="H11501">
        <v>0</v>
      </c>
      <c r="I11501">
        <v>0</v>
      </c>
      <c r="J11501">
        <v>4750</v>
      </c>
      <c r="K11501">
        <v>0</v>
      </c>
      <c r="L11501">
        <v>0</v>
      </c>
      <c r="M11501">
        <v>0</v>
      </c>
      <c r="N11501">
        <v>0</v>
      </c>
      <c r="O11501">
        <v>0</v>
      </c>
      <c r="P11501">
        <v>0</v>
      </c>
      <c r="Q11501">
        <v>4750</v>
      </c>
      <c r="R11501" t="s">
        <v>772</v>
      </c>
      <c r="S11501" t="s">
        <v>33</v>
      </c>
      <c r="T11501" t="s">
        <v>942</v>
      </c>
      <c r="U11501" t="str">
        <f>UPPER(TRIM(SUBSTITUTE(SUBSTITUTE(Cash_Flow[[#This Row],[Deal]],CHAR(160)," "),CHAR(9),"")))</f>
        <v>SAXBYS COFFEE</v>
      </c>
      <c r="V11501" t="str">
        <f>UPPER(TRIM(SUBSTITUTE(SUBSTITUTE(Cash_Flow[[#This Row],[Fund Name]],CHAR(160)," "),CHAR(9),"")))</f>
        <v>FUND I</v>
      </c>
      <c r="W11501" t="str">
        <f>UPPER(TRIM(SUBSTITUTE(SUBSTITUTE(Cash_Flow[[#This Row],[Security Type]],CHAR(160)," "),CHAR(9),"")))</f>
        <v>DEBT SECURITY</v>
      </c>
      <c r="X1150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750</v>
      </c>
      <c r="Y11501" s="2">
        <f>_xlfn.LET(
  _xlpm.x, Cash_Flow[[#This Row],[Date]],
  IF(ISNUMBER(_xlpm.x), _xlpm.x, IFERROR(DATEVALUE(SUBSTITUTE(SUBSTITUTE(_xlpm.x,CHAR(160)," "),CHAR(9),"" )), ""))
)</f>
        <v>40298</v>
      </c>
    </row>
    <row r="11502" spans="1:25" hidden="1" x14ac:dyDescent="0.35">
      <c r="A11502" s="2">
        <v>40329</v>
      </c>
      <c r="B11502" t="s">
        <v>33</v>
      </c>
      <c r="C11502" t="s">
        <v>20</v>
      </c>
      <c r="D11502" t="s">
        <v>21</v>
      </c>
      <c r="E11502" t="s">
        <v>22</v>
      </c>
      <c r="F11502" t="s">
        <v>25</v>
      </c>
      <c r="G11502">
        <v>4750</v>
      </c>
      <c r="H11502">
        <v>0</v>
      </c>
      <c r="I11502">
        <v>0</v>
      </c>
      <c r="J11502">
        <v>4750</v>
      </c>
      <c r="K11502">
        <v>0</v>
      </c>
      <c r="L11502">
        <v>0</v>
      </c>
      <c r="M11502">
        <v>0</v>
      </c>
      <c r="N11502">
        <v>0</v>
      </c>
      <c r="O11502">
        <v>0</v>
      </c>
      <c r="P11502">
        <v>0</v>
      </c>
      <c r="Q11502">
        <v>4750</v>
      </c>
      <c r="R11502" t="s">
        <v>772</v>
      </c>
      <c r="S11502" t="s">
        <v>33</v>
      </c>
      <c r="T11502" t="s">
        <v>942</v>
      </c>
      <c r="U11502" t="str">
        <f>UPPER(TRIM(SUBSTITUTE(SUBSTITUTE(Cash_Flow[[#This Row],[Deal]],CHAR(160)," "),CHAR(9),"")))</f>
        <v>SAXBYS COFFEE</v>
      </c>
      <c r="V11502" t="str">
        <f>UPPER(TRIM(SUBSTITUTE(SUBSTITUTE(Cash_Flow[[#This Row],[Fund Name]],CHAR(160)," "),CHAR(9),"")))</f>
        <v>FUND I</v>
      </c>
      <c r="W11502" t="str">
        <f>UPPER(TRIM(SUBSTITUTE(SUBSTITUTE(Cash_Flow[[#This Row],[Security Type]],CHAR(160)," "),CHAR(9),"")))</f>
        <v>DEBT SECURITY</v>
      </c>
      <c r="X1150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750</v>
      </c>
      <c r="Y11502" s="2">
        <f>_xlfn.LET(
  _xlpm.x, Cash_Flow[[#This Row],[Date]],
  IF(ISNUMBER(_xlpm.x), _xlpm.x, IFERROR(DATEVALUE(SUBSTITUTE(SUBSTITUTE(_xlpm.x,CHAR(160)," "),CHAR(9),"" )), ""))
)</f>
        <v>40329</v>
      </c>
    </row>
    <row r="11503" spans="1:25" hidden="1" x14ac:dyDescent="0.35">
      <c r="A11503" s="2">
        <v>40359</v>
      </c>
      <c r="B11503" t="s">
        <v>33</v>
      </c>
      <c r="C11503" t="s">
        <v>20</v>
      </c>
      <c r="D11503" t="s">
        <v>21</v>
      </c>
      <c r="E11503" t="s">
        <v>22</v>
      </c>
      <c r="F11503" t="s">
        <v>25</v>
      </c>
      <c r="G11503">
        <v>4750</v>
      </c>
      <c r="H11503">
        <v>0</v>
      </c>
      <c r="I11503">
        <v>0</v>
      </c>
      <c r="J11503">
        <v>4750</v>
      </c>
      <c r="K11503">
        <v>0</v>
      </c>
      <c r="L11503">
        <v>0</v>
      </c>
      <c r="M11503">
        <v>0</v>
      </c>
      <c r="N11503">
        <v>0</v>
      </c>
      <c r="O11503">
        <v>0</v>
      </c>
      <c r="P11503">
        <v>0</v>
      </c>
      <c r="Q11503">
        <v>4750</v>
      </c>
      <c r="R11503" t="s">
        <v>772</v>
      </c>
      <c r="S11503" t="s">
        <v>33</v>
      </c>
      <c r="T11503" t="s">
        <v>942</v>
      </c>
      <c r="U11503" t="str">
        <f>UPPER(TRIM(SUBSTITUTE(SUBSTITUTE(Cash_Flow[[#This Row],[Deal]],CHAR(160)," "),CHAR(9),"")))</f>
        <v>SAXBYS COFFEE</v>
      </c>
      <c r="V11503" t="str">
        <f>UPPER(TRIM(SUBSTITUTE(SUBSTITUTE(Cash_Flow[[#This Row],[Fund Name]],CHAR(160)," "),CHAR(9),"")))</f>
        <v>FUND I</v>
      </c>
      <c r="W11503" t="str">
        <f>UPPER(TRIM(SUBSTITUTE(SUBSTITUTE(Cash_Flow[[#This Row],[Security Type]],CHAR(160)," "),CHAR(9),"")))</f>
        <v>DEBT SECURITY</v>
      </c>
      <c r="X1150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750</v>
      </c>
      <c r="Y11503" s="2">
        <f>_xlfn.LET(
  _xlpm.x, Cash_Flow[[#This Row],[Date]],
  IF(ISNUMBER(_xlpm.x), _xlpm.x, IFERROR(DATEVALUE(SUBSTITUTE(SUBSTITUTE(_xlpm.x,CHAR(160)," "),CHAR(9),"" )), ""))
)</f>
        <v>40359</v>
      </c>
    </row>
    <row r="11504" spans="1:25" hidden="1" x14ac:dyDescent="0.35">
      <c r="A11504" s="2">
        <v>40360</v>
      </c>
      <c r="B11504" t="s">
        <v>33</v>
      </c>
      <c r="C11504" t="s">
        <v>20</v>
      </c>
      <c r="D11504" t="s">
        <v>21</v>
      </c>
      <c r="E11504" t="s">
        <v>22</v>
      </c>
      <c r="F11504" t="s">
        <v>31</v>
      </c>
      <c r="G11504">
        <v>20000</v>
      </c>
      <c r="H11504">
        <v>0</v>
      </c>
      <c r="I11504">
        <v>0</v>
      </c>
      <c r="J11504">
        <v>20000</v>
      </c>
      <c r="K11504">
        <v>0</v>
      </c>
      <c r="L11504">
        <v>0</v>
      </c>
      <c r="M11504">
        <v>0</v>
      </c>
      <c r="N11504">
        <v>0</v>
      </c>
      <c r="O11504">
        <v>0</v>
      </c>
      <c r="P11504">
        <v>0</v>
      </c>
      <c r="Q11504">
        <v>20000</v>
      </c>
      <c r="R11504" t="s">
        <v>772</v>
      </c>
      <c r="S11504" t="s">
        <v>33</v>
      </c>
      <c r="T11504" t="s">
        <v>942</v>
      </c>
      <c r="U11504" t="str">
        <f>UPPER(TRIM(SUBSTITUTE(SUBSTITUTE(Cash_Flow[[#This Row],[Deal]],CHAR(160)," "),CHAR(9),"")))</f>
        <v>SAXBYS COFFEE</v>
      </c>
      <c r="V11504" t="str">
        <f>UPPER(TRIM(SUBSTITUTE(SUBSTITUTE(Cash_Flow[[#This Row],[Fund Name]],CHAR(160)," "),CHAR(9),"")))</f>
        <v>FUND I</v>
      </c>
      <c r="W11504" t="str">
        <f>UPPER(TRIM(SUBSTITUTE(SUBSTITUTE(Cash_Flow[[#This Row],[Security Type]],CHAR(160)," "),CHAR(9),"")))</f>
        <v>DEBT SECURITY</v>
      </c>
      <c r="X1150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0000</v>
      </c>
      <c r="Y11504" s="2">
        <f>_xlfn.LET(
  _xlpm.x, Cash_Flow[[#This Row],[Date]],
  IF(ISNUMBER(_xlpm.x), _xlpm.x, IFERROR(DATEVALUE(SUBSTITUTE(SUBSTITUTE(_xlpm.x,CHAR(160)," "),CHAR(9),"" )), ""))
)</f>
        <v>40360</v>
      </c>
    </row>
    <row r="11505" spans="1:25" hidden="1" x14ac:dyDescent="0.35">
      <c r="A11505" s="2">
        <v>40390</v>
      </c>
      <c r="B11505" t="s">
        <v>33</v>
      </c>
      <c r="C11505" t="s">
        <v>20</v>
      </c>
      <c r="D11505" t="s">
        <v>21</v>
      </c>
      <c r="E11505" t="s">
        <v>22</v>
      </c>
      <c r="F11505" t="s">
        <v>25</v>
      </c>
      <c r="G11505">
        <v>4550</v>
      </c>
      <c r="H11505">
        <v>0</v>
      </c>
      <c r="I11505">
        <v>0</v>
      </c>
      <c r="J11505">
        <v>4550</v>
      </c>
      <c r="K11505">
        <v>0</v>
      </c>
      <c r="L11505">
        <v>0</v>
      </c>
      <c r="M11505">
        <v>0</v>
      </c>
      <c r="N11505">
        <v>0</v>
      </c>
      <c r="O11505">
        <v>0</v>
      </c>
      <c r="P11505">
        <v>0</v>
      </c>
      <c r="Q11505">
        <v>4550</v>
      </c>
      <c r="R11505" t="s">
        <v>772</v>
      </c>
      <c r="S11505" t="s">
        <v>33</v>
      </c>
      <c r="T11505" t="s">
        <v>942</v>
      </c>
      <c r="U11505" t="str">
        <f>UPPER(TRIM(SUBSTITUTE(SUBSTITUTE(Cash_Flow[[#This Row],[Deal]],CHAR(160)," "),CHAR(9),"")))</f>
        <v>SAXBYS COFFEE</v>
      </c>
      <c r="V11505" t="str">
        <f>UPPER(TRIM(SUBSTITUTE(SUBSTITUTE(Cash_Flow[[#This Row],[Fund Name]],CHAR(160)," "),CHAR(9),"")))</f>
        <v>FUND I</v>
      </c>
      <c r="W11505" t="str">
        <f>UPPER(TRIM(SUBSTITUTE(SUBSTITUTE(Cash_Flow[[#This Row],[Security Type]],CHAR(160)," "),CHAR(9),"")))</f>
        <v>DEBT SECURITY</v>
      </c>
      <c r="X1150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550</v>
      </c>
      <c r="Y11505" s="2">
        <f>_xlfn.LET(
  _xlpm.x, Cash_Flow[[#This Row],[Date]],
  IF(ISNUMBER(_xlpm.x), _xlpm.x, IFERROR(DATEVALUE(SUBSTITUTE(SUBSTITUTE(_xlpm.x,CHAR(160)," "),CHAR(9),"" )), ""))
)</f>
        <v>40390</v>
      </c>
    </row>
    <row r="11506" spans="1:25" hidden="1" x14ac:dyDescent="0.35">
      <c r="A11506" s="2">
        <v>40421</v>
      </c>
      <c r="B11506" t="s">
        <v>33</v>
      </c>
      <c r="C11506" t="s">
        <v>20</v>
      </c>
      <c r="D11506" t="s">
        <v>21</v>
      </c>
      <c r="E11506" t="s">
        <v>28</v>
      </c>
      <c r="F11506" t="s">
        <v>25</v>
      </c>
      <c r="G11506">
        <v>4550</v>
      </c>
      <c r="H11506">
        <v>0</v>
      </c>
      <c r="I11506">
        <v>0</v>
      </c>
      <c r="J11506">
        <v>4550</v>
      </c>
      <c r="K11506">
        <v>0</v>
      </c>
      <c r="L11506">
        <v>0</v>
      </c>
      <c r="M11506">
        <v>0</v>
      </c>
      <c r="N11506">
        <v>0</v>
      </c>
      <c r="O11506">
        <v>0</v>
      </c>
      <c r="P11506">
        <v>0</v>
      </c>
      <c r="Q11506">
        <v>4550</v>
      </c>
      <c r="R11506" t="s">
        <v>772</v>
      </c>
      <c r="S11506" t="s">
        <v>33</v>
      </c>
      <c r="T11506" t="s">
        <v>942</v>
      </c>
      <c r="U11506" t="str">
        <f>UPPER(TRIM(SUBSTITUTE(SUBSTITUTE(Cash_Flow[[#This Row],[Deal]],CHAR(160)," "),CHAR(9),"")))</f>
        <v>SAXBYS COFFEE</v>
      </c>
      <c r="V11506" t="str">
        <f>UPPER(TRIM(SUBSTITUTE(SUBSTITUTE(Cash_Flow[[#This Row],[Fund Name]],CHAR(160)," "),CHAR(9),"")))</f>
        <v>FUND I</v>
      </c>
      <c r="W11506" t="str">
        <f>UPPER(TRIM(SUBSTITUTE(SUBSTITUTE(Cash_Flow[[#This Row],[Security Type]],CHAR(160)," "),CHAR(9),"")))</f>
        <v>LOAN</v>
      </c>
      <c r="X1150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550</v>
      </c>
      <c r="Y11506" s="2">
        <f>_xlfn.LET(
  _xlpm.x, Cash_Flow[[#This Row],[Date]],
  IF(ISNUMBER(_xlpm.x), _xlpm.x, IFERROR(DATEVALUE(SUBSTITUTE(SUBSTITUTE(_xlpm.x,CHAR(160)," "),CHAR(9),"" )), ""))
)</f>
        <v>40421</v>
      </c>
    </row>
    <row r="11507" spans="1:25" hidden="1" x14ac:dyDescent="0.35">
      <c r="A11507" s="2">
        <v>40451</v>
      </c>
      <c r="B11507" t="s">
        <v>33</v>
      </c>
      <c r="C11507" t="s">
        <v>20</v>
      </c>
      <c r="D11507" t="s">
        <v>21</v>
      </c>
      <c r="E11507" t="s">
        <v>28</v>
      </c>
      <c r="F11507" t="s">
        <v>25</v>
      </c>
      <c r="G11507">
        <v>4550</v>
      </c>
      <c r="H11507">
        <v>0</v>
      </c>
      <c r="I11507">
        <v>0</v>
      </c>
      <c r="J11507">
        <v>4550</v>
      </c>
      <c r="K11507">
        <v>0</v>
      </c>
      <c r="L11507">
        <v>0</v>
      </c>
      <c r="M11507">
        <v>0</v>
      </c>
      <c r="N11507">
        <v>0</v>
      </c>
      <c r="O11507">
        <v>0</v>
      </c>
      <c r="P11507">
        <v>0</v>
      </c>
      <c r="Q11507">
        <v>4550</v>
      </c>
      <c r="R11507" t="s">
        <v>772</v>
      </c>
      <c r="S11507" t="s">
        <v>33</v>
      </c>
      <c r="T11507" t="s">
        <v>942</v>
      </c>
      <c r="U11507" t="str">
        <f>UPPER(TRIM(SUBSTITUTE(SUBSTITUTE(Cash_Flow[[#This Row],[Deal]],CHAR(160)," "),CHAR(9),"")))</f>
        <v>SAXBYS COFFEE</v>
      </c>
      <c r="V11507" t="str">
        <f>UPPER(TRIM(SUBSTITUTE(SUBSTITUTE(Cash_Flow[[#This Row],[Fund Name]],CHAR(160)," "),CHAR(9),"")))</f>
        <v>FUND I</v>
      </c>
      <c r="W11507" t="str">
        <f>UPPER(TRIM(SUBSTITUTE(SUBSTITUTE(Cash_Flow[[#This Row],[Security Type]],CHAR(160)," "),CHAR(9),"")))</f>
        <v>LOAN</v>
      </c>
      <c r="X1150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550</v>
      </c>
      <c r="Y11507" s="2">
        <f>_xlfn.LET(
  _xlpm.x, Cash_Flow[[#This Row],[Date]],
  IF(ISNUMBER(_xlpm.x), _xlpm.x, IFERROR(DATEVALUE(SUBSTITUTE(SUBSTITUTE(_xlpm.x,CHAR(160)," "),CHAR(9),"" )), ""))
)</f>
        <v>40451</v>
      </c>
    </row>
    <row r="11508" spans="1:25" hidden="1" x14ac:dyDescent="0.35">
      <c r="A11508" s="2">
        <v>40482</v>
      </c>
      <c r="B11508" t="s">
        <v>33</v>
      </c>
      <c r="C11508" t="s">
        <v>20</v>
      </c>
      <c r="D11508" t="s">
        <v>21</v>
      </c>
      <c r="E11508" t="s">
        <v>28</v>
      </c>
      <c r="F11508" t="s">
        <v>25</v>
      </c>
      <c r="G11508">
        <v>4550</v>
      </c>
      <c r="H11508">
        <v>0</v>
      </c>
      <c r="I11508">
        <v>0</v>
      </c>
      <c r="J11508">
        <v>4550</v>
      </c>
      <c r="K11508">
        <v>0</v>
      </c>
      <c r="L11508">
        <v>0</v>
      </c>
      <c r="M11508">
        <v>0</v>
      </c>
      <c r="N11508">
        <v>0</v>
      </c>
      <c r="O11508">
        <v>0</v>
      </c>
      <c r="P11508">
        <v>0</v>
      </c>
      <c r="Q11508">
        <v>4550</v>
      </c>
      <c r="R11508" t="s">
        <v>772</v>
      </c>
      <c r="S11508" t="s">
        <v>33</v>
      </c>
      <c r="T11508" t="s">
        <v>942</v>
      </c>
      <c r="U11508" t="str">
        <f>UPPER(TRIM(SUBSTITUTE(SUBSTITUTE(Cash_Flow[[#This Row],[Deal]],CHAR(160)," "),CHAR(9),"")))</f>
        <v>SAXBYS COFFEE</v>
      </c>
      <c r="V11508" t="str">
        <f>UPPER(TRIM(SUBSTITUTE(SUBSTITUTE(Cash_Flow[[#This Row],[Fund Name]],CHAR(160)," "),CHAR(9),"")))</f>
        <v>FUND I</v>
      </c>
      <c r="W11508" t="str">
        <f>UPPER(TRIM(SUBSTITUTE(SUBSTITUTE(Cash_Flow[[#This Row],[Security Type]],CHAR(160)," "),CHAR(9),"")))</f>
        <v>LOAN</v>
      </c>
      <c r="X1150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550</v>
      </c>
      <c r="Y11508" s="2">
        <f>_xlfn.LET(
  _xlpm.x, Cash_Flow[[#This Row],[Date]],
  IF(ISNUMBER(_xlpm.x), _xlpm.x, IFERROR(DATEVALUE(SUBSTITUTE(SUBSTITUTE(_xlpm.x,CHAR(160)," "),CHAR(9),"" )), ""))
)</f>
        <v>40482</v>
      </c>
    </row>
    <row r="11509" spans="1:25" hidden="1" x14ac:dyDescent="0.35">
      <c r="A11509" s="2">
        <v>40482</v>
      </c>
      <c r="B11509" t="s">
        <v>33</v>
      </c>
      <c r="C11509" t="s">
        <v>20</v>
      </c>
      <c r="D11509" t="s">
        <v>21</v>
      </c>
      <c r="E11509" t="s">
        <v>28</v>
      </c>
      <c r="F11509" t="s">
        <v>31</v>
      </c>
      <c r="G11509">
        <v>200</v>
      </c>
      <c r="H11509">
        <v>0</v>
      </c>
      <c r="I11509">
        <v>0</v>
      </c>
      <c r="J11509">
        <v>200</v>
      </c>
      <c r="K11509">
        <v>0</v>
      </c>
      <c r="L11509">
        <v>0</v>
      </c>
      <c r="M11509">
        <v>0</v>
      </c>
      <c r="N11509">
        <v>0</v>
      </c>
      <c r="O11509">
        <v>0</v>
      </c>
      <c r="P11509">
        <v>0</v>
      </c>
      <c r="Q11509">
        <v>200</v>
      </c>
      <c r="R11509" t="s">
        <v>772</v>
      </c>
      <c r="S11509" t="s">
        <v>33</v>
      </c>
      <c r="T11509" t="s">
        <v>942</v>
      </c>
      <c r="U11509" t="str">
        <f>UPPER(TRIM(SUBSTITUTE(SUBSTITUTE(Cash_Flow[[#This Row],[Deal]],CHAR(160)," "),CHAR(9),"")))</f>
        <v>SAXBYS COFFEE</v>
      </c>
      <c r="V11509" t="str">
        <f>UPPER(TRIM(SUBSTITUTE(SUBSTITUTE(Cash_Flow[[#This Row],[Fund Name]],CHAR(160)," "),CHAR(9),"")))</f>
        <v>FUND I</v>
      </c>
      <c r="W11509" t="str">
        <f>UPPER(TRIM(SUBSTITUTE(SUBSTITUTE(Cash_Flow[[#This Row],[Security Type]],CHAR(160)," "),CHAR(9),"")))</f>
        <v>LOAN</v>
      </c>
      <c r="X1150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00</v>
      </c>
      <c r="Y11509" s="2">
        <f>_xlfn.LET(
  _xlpm.x, Cash_Flow[[#This Row],[Date]],
  IF(ISNUMBER(_xlpm.x), _xlpm.x, IFERROR(DATEVALUE(SUBSTITUTE(SUBSTITUTE(_xlpm.x,CHAR(160)," "),CHAR(9),"" )), ""))
)</f>
        <v>40482</v>
      </c>
    </row>
    <row r="11510" spans="1:25" hidden="1" x14ac:dyDescent="0.35">
      <c r="A11510" s="2">
        <v>40485</v>
      </c>
      <c r="B11510" t="s">
        <v>33</v>
      </c>
      <c r="C11510" t="s">
        <v>20</v>
      </c>
      <c r="D11510" t="s">
        <v>21</v>
      </c>
      <c r="E11510" t="s">
        <v>28</v>
      </c>
      <c r="F11510" t="s">
        <v>31</v>
      </c>
      <c r="G11510">
        <v>9750</v>
      </c>
      <c r="H11510">
        <v>0</v>
      </c>
      <c r="I11510">
        <v>0</v>
      </c>
      <c r="J11510">
        <v>9750</v>
      </c>
      <c r="K11510">
        <v>0</v>
      </c>
      <c r="L11510">
        <v>0</v>
      </c>
      <c r="M11510">
        <v>0</v>
      </c>
      <c r="N11510">
        <v>0</v>
      </c>
      <c r="O11510">
        <v>0</v>
      </c>
      <c r="P11510">
        <v>0</v>
      </c>
      <c r="Q11510">
        <v>9750</v>
      </c>
      <c r="R11510" t="s">
        <v>772</v>
      </c>
      <c r="S11510" t="s">
        <v>33</v>
      </c>
      <c r="T11510" t="s">
        <v>942</v>
      </c>
      <c r="U11510" t="str">
        <f>UPPER(TRIM(SUBSTITUTE(SUBSTITUTE(Cash_Flow[[#This Row],[Deal]],CHAR(160)," "),CHAR(9),"")))</f>
        <v>SAXBYS COFFEE</v>
      </c>
      <c r="V11510" t="str">
        <f>UPPER(TRIM(SUBSTITUTE(SUBSTITUTE(Cash_Flow[[#This Row],[Fund Name]],CHAR(160)," "),CHAR(9),"")))</f>
        <v>FUND I</v>
      </c>
      <c r="W11510" t="str">
        <f>UPPER(TRIM(SUBSTITUTE(SUBSTITUTE(Cash_Flow[[#This Row],[Security Type]],CHAR(160)," "),CHAR(9),"")))</f>
        <v>LOAN</v>
      </c>
      <c r="X1151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750</v>
      </c>
      <c r="Y11510" s="2">
        <f>_xlfn.LET(
  _xlpm.x, Cash_Flow[[#This Row],[Date]],
  IF(ISNUMBER(_xlpm.x), _xlpm.x, IFERROR(DATEVALUE(SUBSTITUTE(SUBSTITUTE(_xlpm.x,CHAR(160)," "),CHAR(9),"" )), ""))
)</f>
        <v>40485</v>
      </c>
    </row>
    <row r="11511" spans="1:25" hidden="1" x14ac:dyDescent="0.35">
      <c r="A11511" s="2">
        <v>40498</v>
      </c>
      <c r="B11511" t="s">
        <v>33</v>
      </c>
      <c r="C11511" t="s">
        <v>20</v>
      </c>
      <c r="D11511" t="s">
        <v>21</v>
      </c>
      <c r="E11511" t="s">
        <v>28</v>
      </c>
      <c r="F11511" t="s">
        <v>31</v>
      </c>
      <c r="G11511">
        <v>10000</v>
      </c>
      <c r="H11511">
        <v>0</v>
      </c>
      <c r="I11511">
        <v>0</v>
      </c>
      <c r="J11511">
        <v>10000</v>
      </c>
      <c r="K11511">
        <v>0</v>
      </c>
      <c r="L11511">
        <v>0</v>
      </c>
      <c r="M11511">
        <v>0</v>
      </c>
      <c r="N11511">
        <v>0</v>
      </c>
      <c r="O11511">
        <v>0</v>
      </c>
      <c r="P11511">
        <v>0</v>
      </c>
      <c r="Q11511">
        <v>10000</v>
      </c>
      <c r="R11511" t="s">
        <v>772</v>
      </c>
      <c r="S11511" t="s">
        <v>33</v>
      </c>
      <c r="T11511" t="s">
        <v>942</v>
      </c>
      <c r="U11511" t="str">
        <f>UPPER(TRIM(SUBSTITUTE(SUBSTITUTE(Cash_Flow[[#This Row],[Deal]],CHAR(160)," "),CHAR(9),"")))</f>
        <v>SAXBYS COFFEE</v>
      </c>
      <c r="V11511" t="str">
        <f>UPPER(TRIM(SUBSTITUTE(SUBSTITUTE(Cash_Flow[[#This Row],[Fund Name]],CHAR(160)," "),CHAR(9),"")))</f>
        <v>FUND I</v>
      </c>
      <c r="W11511" t="str">
        <f>UPPER(TRIM(SUBSTITUTE(SUBSTITUTE(Cash_Flow[[#This Row],[Security Type]],CHAR(160)," "),CHAR(9),"")))</f>
        <v>LOAN</v>
      </c>
      <c r="X1151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000</v>
      </c>
      <c r="Y11511" s="2">
        <f>_xlfn.LET(
  _xlpm.x, Cash_Flow[[#This Row],[Date]],
  IF(ISNUMBER(_xlpm.x), _xlpm.x, IFERROR(DATEVALUE(SUBSTITUTE(SUBSTITUTE(_xlpm.x,CHAR(160)," "),CHAR(9),"" )), ""))
)</f>
        <v>40498</v>
      </c>
    </row>
    <row r="11512" spans="1:25" hidden="1" x14ac:dyDescent="0.35">
      <c r="A11512" s="2">
        <v>40512</v>
      </c>
      <c r="B11512" t="s">
        <v>33</v>
      </c>
      <c r="C11512" t="s">
        <v>20</v>
      </c>
      <c r="D11512" t="s">
        <v>21</v>
      </c>
      <c r="E11512" t="s">
        <v>28</v>
      </c>
      <c r="F11512" t="s">
        <v>31</v>
      </c>
      <c r="G11512">
        <v>10000</v>
      </c>
      <c r="H11512">
        <v>0</v>
      </c>
      <c r="I11512">
        <v>0</v>
      </c>
      <c r="J11512">
        <v>10000</v>
      </c>
      <c r="K11512">
        <v>0</v>
      </c>
      <c r="L11512">
        <v>0</v>
      </c>
      <c r="M11512">
        <v>0</v>
      </c>
      <c r="N11512">
        <v>0</v>
      </c>
      <c r="O11512">
        <v>0</v>
      </c>
      <c r="P11512">
        <v>0</v>
      </c>
      <c r="Q11512">
        <v>10000</v>
      </c>
      <c r="R11512" t="s">
        <v>772</v>
      </c>
      <c r="S11512" t="s">
        <v>33</v>
      </c>
      <c r="T11512" t="s">
        <v>942</v>
      </c>
      <c r="U11512" t="str">
        <f>UPPER(TRIM(SUBSTITUTE(SUBSTITUTE(Cash_Flow[[#This Row],[Deal]],CHAR(160)," "),CHAR(9),"")))</f>
        <v>SAXBYS COFFEE</v>
      </c>
      <c r="V11512" t="str">
        <f>UPPER(TRIM(SUBSTITUTE(SUBSTITUTE(Cash_Flow[[#This Row],[Fund Name]],CHAR(160)," "),CHAR(9),"")))</f>
        <v>FUND I</v>
      </c>
      <c r="W11512" t="str">
        <f>UPPER(TRIM(SUBSTITUTE(SUBSTITUTE(Cash_Flow[[#This Row],[Security Type]],CHAR(160)," "),CHAR(9),"")))</f>
        <v>LOAN</v>
      </c>
      <c r="X1151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000</v>
      </c>
      <c r="Y11512" s="2">
        <f>_xlfn.LET(
  _xlpm.x, Cash_Flow[[#This Row],[Date]],
  IF(ISNUMBER(_xlpm.x), _xlpm.x, IFERROR(DATEVALUE(SUBSTITUTE(SUBSTITUTE(_xlpm.x,CHAR(160)," "),CHAR(9),"" )), ""))
)</f>
        <v>40512</v>
      </c>
    </row>
    <row r="11513" spans="1:25" hidden="1" x14ac:dyDescent="0.35">
      <c r="A11513" s="2">
        <v>40543</v>
      </c>
      <c r="B11513" t="s">
        <v>33</v>
      </c>
      <c r="C11513" t="s">
        <v>20</v>
      </c>
      <c r="D11513" t="s">
        <v>21</v>
      </c>
      <c r="E11513" t="s">
        <v>28</v>
      </c>
      <c r="F11513" t="s">
        <v>31</v>
      </c>
      <c r="G11513">
        <v>2000</v>
      </c>
      <c r="H11513">
        <v>0</v>
      </c>
      <c r="I11513">
        <v>0</v>
      </c>
      <c r="J11513">
        <v>2000</v>
      </c>
      <c r="K11513">
        <v>0</v>
      </c>
      <c r="L11513">
        <v>0</v>
      </c>
      <c r="M11513">
        <v>0</v>
      </c>
      <c r="N11513">
        <v>0</v>
      </c>
      <c r="O11513">
        <v>0</v>
      </c>
      <c r="P11513">
        <v>0</v>
      </c>
      <c r="Q11513">
        <v>2000</v>
      </c>
      <c r="R11513" t="s">
        <v>772</v>
      </c>
      <c r="S11513" t="s">
        <v>33</v>
      </c>
      <c r="T11513" t="s">
        <v>942</v>
      </c>
      <c r="U11513" t="str">
        <f>UPPER(TRIM(SUBSTITUTE(SUBSTITUTE(Cash_Flow[[#This Row],[Deal]],CHAR(160)," "),CHAR(9),"")))</f>
        <v>SAXBYS COFFEE</v>
      </c>
      <c r="V11513" t="str">
        <f>UPPER(TRIM(SUBSTITUTE(SUBSTITUTE(Cash_Flow[[#This Row],[Fund Name]],CHAR(160)," "),CHAR(9),"")))</f>
        <v>FUND I</v>
      </c>
      <c r="W11513" t="str">
        <f>UPPER(TRIM(SUBSTITUTE(SUBSTITUTE(Cash_Flow[[#This Row],[Security Type]],CHAR(160)," "),CHAR(9),"")))</f>
        <v>LOAN</v>
      </c>
      <c r="X1151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000</v>
      </c>
      <c r="Y11513" s="2">
        <f>_xlfn.LET(
  _xlpm.x, Cash_Flow[[#This Row],[Date]],
  IF(ISNUMBER(_xlpm.x), _xlpm.x, IFERROR(DATEVALUE(SUBSTITUTE(SUBSTITUTE(_xlpm.x,CHAR(160)," "),CHAR(9),"" )), ""))
)</f>
        <v>40543</v>
      </c>
    </row>
    <row r="11514" spans="1:25" hidden="1" x14ac:dyDescent="0.35">
      <c r="A11514" s="2">
        <v>40557</v>
      </c>
      <c r="B11514" t="s">
        <v>33</v>
      </c>
      <c r="C11514" t="s">
        <v>20</v>
      </c>
      <c r="D11514" t="s">
        <v>21</v>
      </c>
      <c r="E11514" t="s">
        <v>28</v>
      </c>
      <c r="F11514" t="s">
        <v>31</v>
      </c>
      <c r="G11514">
        <v>2682.04</v>
      </c>
      <c r="H11514">
        <v>0</v>
      </c>
      <c r="I11514">
        <v>0</v>
      </c>
      <c r="J11514">
        <v>2682.04</v>
      </c>
      <c r="K11514">
        <v>0</v>
      </c>
      <c r="L11514">
        <v>0</v>
      </c>
      <c r="M11514">
        <v>0</v>
      </c>
      <c r="N11514">
        <v>0</v>
      </c>
      <c r="O11514">
        <v>0</v>
      </c>
      <c r="P11514">
        <v>0</v>
      </c>
      <c r="Q11514">
        <v>2682.04</v>
      </c>
      <c r="R11514" t="s">
        <v>772</v>
      </c>
      <c r="S11514" t="s">
        <v>33</v>
      </c>
      <c r="T11514" t="s">
        <v>942</v>
      </c>
      <c r="U11514" t="str">
        <f>UPPER(TRIM(SUBSTITUTE(SUBSTITUTE(Cash_Flow[[#This Row],[Deal]],CHAR(160)," "),CHAR(9),"")))</f>
        <v>SAXBYS COFFEE</v>
      </c>
      <c r="V11514" t="str">
        <f>UPPER(TRIM(SUBSTITUTE(SUBSTITUTE(Cash_Flow[[#This Row],[Fund Name]],CHAR(160)," "),CHAR(9),"")))</f>
        <v>FUND I</v>
      </c>
      <c r="W11514" t="str">
        <f>UPPER(TRIM(SUBSTITUTE(SUBSTITUTE(Cash_Flow[[#This Row],[Security Type]],CHAR(160)," "),CHAR(9),"")))</f>
        <v>LOAN</v>
      </c>
      <c r="X1151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682.04</v>
      </c>
      <c r="Y11514" s="2">
        <f>_xlfn.LET(
  _xlpm.x, Cash_Flow[[#This Row],[Date]],
  IF(ISNUMBER(_xlpm.x), _xlpm.x, IFERROR(DATEVALUE(SUBSTITUTE(SUBSTITUTE(_xlpm.x,CHAR(160)," "),CHAR(9),"" )), ""))
)</f>
        <v>40557</v>
      </c>
    </row>
    <row r="11515" spans="1:25" hidden="1" x14ac:dyDescent="0.35">
      <c r="A11515" s="2">
        <v>40574</v>
      </c>
      <c r="B11515" t="s">
        <v>33</v>
      </c>
      <c r="C11515" t="s">
        <v>20</v>
      </c>
      <c r="D11515" t="s">
        <v>21</v>
      </c>
      <c r="E11515" t="s">
        <v>28</v>
      </c>
      <c r="F11515" t="s">
        <v>25</v>
      </c>
      <c r="G11515">
        <v>4317.96</v>
      </c>
      <c r="H11515">
        <v>0</v>
      </c>
      <c r="I11515">
        <v>0</v>
      </c>
      <c r="J11515">
        <v>4317.96</v>
      </c>
      <c r="K11515">
        <v>0</v>
      </c>
      <c r="L11515">
        <v>0</v>
      </c>
      <c r="M11515">
        <v>0</v>
      </c>
      <c r="N11515">
        <v>0</v>
      </c>
      <c r="O11515">
        <v>0</v>
      </c>
      <c r="P11515">
        <v>0</v>
      </c>
      <c r="Q11515">
        <v>4317.96</v>
      </c>
      <c r="R11515" t="s">
        <v>772</v>
      </c>
      <c r="S11515" t="s">
        <v>33</v>
      </c>
      <c r="T11515" t="s">
        <v>942</v>
      </c>
      <c r="U11515" t="str">
        <f>UPPER(TRIM(SUBSTITUTE(SUBSTITUTE(Cash_Flow[[#This Row],[Deal]],CHAR(160)," "),CHAR(9),"")))</f>
        <v>SAXBYS COFFEE</v>
      </c>
      <c r="V11515" t="str">
        <f>UPPER(TRIM(SUBSTITUTE(SUBSTITUTE(Cash_Flow[[#This Row],[Fund Name]],CHAR(160)," "),CHAR(9),"")))</f>
        <v>FUND I</v>
      </c>
      <c r="W11515" t="str">
        <f>UPPER(TRIM(SUBSTITUTE(SUBSTITUTE(Cash_Flow[[#This Row],[Security Type]],CHAR(160)," "),CHAR(9),"")))</f>
        <v>LOAN</v>
      </c>
      <c r="X1151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317.96</v>
      </c>
      <c r="Y11515" s="2">
        <f>_xlfn.LET(
  _xlpm.x, Cash_Flow[[#This Row],[Date]],
  IF(ISNUMBER(_xlpm.x), _xlpm.x, IFERROR(DATEVALUE(SUBSTITUTE(SUBSTITUTE(_xlpm.x,CHAR(160)," "),CHAR(9),"" )), ""))
)</f>
        <v>40574</v>
      </c>
    </row>
    <row r="11516" spans="1:25" hidden="1" x14ac:dyDescent="0.35">
      <c r="A11516" s="2">
        <v>40591</v>
      </c>
      <c r="B11516" t="s">
        <v>33</v>
      </c>
      <c r="C11516" t="s">
        <v>20</v>
      </c>
      <c r="D11516" t="s">
        <v>21</v>
      </c>
      <c r="E11516" t="s">
        <v>28</v>
      </c>
      <c r="F11516" t="s">
        <v>31</v>
      </c>
      <c r="G11516">
        <v>2708.87</v>
      </c>
      <c r="H11516">
        <v>0</v>
      </c>
      <c r="I11516">
        <v>0</v>
      </c>
      <c r="J11516">
        <v>2708.87</v>
      </c>
      <c r="K11516">
        <v>0</v>
      </c>
      <c r="L11516">
        <v>0</v>
      </c>
      <c r="M11516">
        <v>0</v>
      </c>
      <c r="N11516">
        <v>0</v>
      </c>
      <c r="O11516">
        <v>0</v>
      </c>
      <c r="P11516">
        <v>0</v>
      </c>
      <c r="Q11516">
        <v>2708.87</v>
      </c>
      <c r="R11516" t="s">
        <v>772</v>
      </c>
      <c r="S11516" t="s">
        <v>33</v>
      </c>
      <c r="T11516" t="s">
        <v>942</v>
      </c>
      <c r="U11516" t="str">
        <f>UPPER(TRIM(SUBSTITUTE(SUBSTITUTE(Cash_Flow[[#This Row],[Deal]],CHAR(160)," "),CHAR(9),"")))</f>
        <v>SAXBYS COFFEE</v>
      </c>
      <c r="V11516" t="str">
        <f>UPPER(TRIM(SUBSTITUTE(SUBSTITUTE(Cash_Flow[[#This Row],[Fund Name]],CHAR(160)," "),CHAR(9),"")))</f>
        <v>FUND I</v>
      </c>
      <c r="W11516" t="str">
        <f>UPPER(TRIM(SUBSTITUTE(SUBSTITUTE(Cash_Flow[[#This Row],[Security Type]],CHAR(160)," "),CHAR(9),"")))</f>
        <v>LOAN</v>
      </c>
      <c r="X1151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708.87</v>
      </c>
      <c r="Y11516" s="2">
        <f>_xlfn.LET(
  _xlpm.x, Cash_Flow[[#This Row],[Date]],
  IF(ISNUMBER(_xlpm.x), _xlpm.x, IFERROR(DATEVALUE(SUBSTITUTE(SUBSTITUTE(_xlpm.x,CHAR(160)," "),CHAR(9),"" )), ""))
)</f>
        <v>40591</v>
      </c>
    </row>
    <row r="11517" spans="1:25" hidden="1" x14ac:dyDescent="0.35">
      <c r="A11517" s="2">
        <v>40602</v>
      </c>
      <c r="B11517" t="s">
        <v>33</v>
      </c>
      <c r="C11517" t="s">
        <v>20</v>
      </c>
      <c r="D11517" t="s">
        <v>21</v>
      </c>
      <c r="E11517" t="s">
        <v>28</v>
      </c>
      <c r="F11517" t="s">
        <v>25</v>
      </c>
      <c r="G11517">
        <v>4291.13</v>
      </c>
      <c r="H11517">
        <v>0</v>
      </c>
      <c r="I11517">
        <v>0</v>
      </c>
      <c r="J11517">
        <v>4291.13</v>
      </c>
      <c r="K11517">
        <v>0</v>
      </c>
      <c r="L11517">
        <v>0</v>
      </c>
      <c r="M11517">
        <v>0</v>
      </c>
      <c r="N11517">
        <v>0</v>
      </c>
      <c r="O11517">
        <v>0</v>
      </c>
      <c r="P11517">
        <v>0</v>
      </c>
      <c r="Q11517">
        <v>4291.13</v>
      </c>
      <c r="R11517" t="s">
        <v>772</v>
      </c>
      <c r="S11517" t="s">
        <v>33</v>
      </c>
      <c r="T11517" t="s">
        <v>942</v>
      </c>
      <c r="U11517" t="str">
        <f>UPPER(TRIM(SUBSTITUTE(SUBSTITUTE(Cash_Flow[[#This Row],[Deal]],CHAR(160)," "),CHAR(9),"")))</f>
        <v>SAXBYS COFFEE</v>
      </c>
      <c r="V11517" t="str">
        <f>UPPER(TRIM(SUBSTITUTE(SUBSTITUTE(Cash_Flow[[#This Row],[Fund Name]],CHAR(160)," "),CHAR(9),"")))</f>
        <v>FUND I</v>
      </c>
      <c r="W11517" t="str">
        <f>UPPER(TRIM(SUBSTITUTE(SUBSTITUTE(Cash_Flow[[#This Row],[Security Type]],CHAR(160)," "),CHAR(9),"")))</f>
        <v>LOAN</v>
      </c>
      <c r="X1151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291.13</v>
      </c>
      <c r="Y11517" s="2">
        <f>_xlfn.LET(
  _xlpm.x, Cash_Flow[[#This Row],[Date]],
  IF(ISNUMBER(_xlpm.x), _xlpm.x, IFERROR(DATEVALUE(SUBSTITUTE(SUBSTITUTE(_xlpm.x,CHAR(160)," "),CHAR(9),"" )), ""))
)</f>
        <v>40602</v>
      </c>
    </row>
    <row r="11518" spans="1:25" hidden="1" x14ac:dyDescent="0.35">
      <c r="A11518" s="2">
        <v>40617</v>
      </c>
      <c r="B11518" t="s">
        <v>33</v>
      </c>
      <c r="C11518" t="s">
        <v>20</v>
      </c>
      <c r="D11518" t="s">
        <v>21</v>
      </c>
      <c r="E11518" t="s">
        <v>28</v>
      </c>
      <c r="F11518" t="s">
        <v>31</v>
      </c>
      <c r="G11518">
        <v>2735.95</v>
      </c>
      <c r="H11518">
        <v>0</v>
      </c>
      <c r="I11518">
        <v>0</v>
      </c>
      <c r="J11518">
        <v>2735.95</v>
      </c>
      <c r="K11518">
        <v>0</v>
      </c>
      <c r="L11518">
        <v>0</v>
      </c>
      <c r="M11518">
        <v>0</v>
      </c>
      <c r="N11518">
        <v>0</v>
      </c>
      <c r="O11518">
        <v>0</v>
      </c>
      <c r="P11518">
        <v>0</v>
      </c>
      <c r="Q11518">
        <v>2735.95</v>
      </c>
      <c r="R11518" t="s">
        <v>772</v>
      </c>
      <c r="S11518" t="s">
        <v>33</v>
      </c>
      <c r="T11518" t="s">
        <v>942</v>
      </c>
      <c r="U11518" t="str">
        <f>UPPER(TRIM(SUBSTITUTE(SUBSTITUTE(Cash_Flow[[#This Row],[Deal]],CHAR(160)," "),CHAR(9),"")))</f>
        <v>SAXBYS COFFEE</v>
      </c>
      <c r="V11518" t="str">
        <f>UPPER(TRIM(SUBSTITUTE(SUBSTITUTE(Cash_Flow[[#This Row],[Fund Name]],CHAR(160)," "),CHAR(9),"")))</f>
        <v>FUND I</v>
      </c>
      <c r="W11518" t="str">
        <f>UPPER(TRIM(SUBSTITUTE(SUBSTITUTE(Cash_Flow[[#This Row],[Security Type]],CHAR(160)," "),CHAR(9),"")))</f>
        <v>LOAN</v>
      </c>
      <c r="X1151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735.95</v>
      </c>
      <c r="Y11518" s="2">
        <f>_xlfn.LET(
  _xlpm.x, Cash_Flow[[#This Row],[Date]],
  IF(ISNUMBER(_xlpm.x), _xlpm.x, IFERROR(DATEVALUE(SUBSTITUTE(SUBSTITUTE(_xlpm.x,CHAR(160)," "),CHAR(9),"" )), ""))
)</f>
        <v>40617</v>
      </c>
    </row>
    <row r="11519" spans="1:25" hidden="1" x14ac:dyDescent="0.35">
      <c r="A11519" s="2">
        <v>40633</v>
      </c>
      <c r="B11519" t="s">
        <v>33</v>
      </c>
      <c r="C11519" t="s">
        <v>20</v>
      </c>
      <c r="D11519" t="s">
        <v>21</v>
      </c>
      <c r="E11519" t="s">
        <v>28</v>
      </c>
      <c r="F11519" t="s">
        <v>25</v>
      </c>
      <c r="G11519">
        <v>4264.05</v>
      </c>
      <c r="H11519">
        <v>0</v>
      </c>
      <c r="I11519">
        <v>0</v>
      </c>
      <c r="J11519">
        <v>4264.05</v>
      </c>
      <c r="K11519">
        <v>0</v>
      </c>
      <c r="L11519">
        <v>0</v>
      </c>
      <c r="M11519">
        <v>0</v>
      </c>
      <c r="N11519">
        <v>0</v>
      </c>
      <c r="O11519">
        <v>0</v>
      </c>
      <c r="P11519">
        <v>0</v>
      </c>
      <c r="Q11519">
        <v>4264.05</v>
      </c>
      <c r="R11519" t="s">
        <v>772</v>
      </c>
      <c r="S11519" t="s">
        <v>33</v>
      </c>
      <c r="T11519" t="s">
        <v>942</v>
      </c>
      <c r="U11519" t="str">
        <f>UPPER(TRIM(SUBSTITUTE(SUBSTITUTE(Cash_Flow[[#This Row],[Deal]],CHAR(160)," "),CHAR(9),"")))</f>
        <v>SAXBYS COFFEE</v>
      </c>
      <c r="V11519" t="str">
        <f>UPPER(TRIM(SUBSTITUTE(SUBSTITUTE(Cash_Flow[[#This Row],[Fund Name]],CHAR(160)," "),CHAR(9),"")))</f>
        <v>FUND I</v>
      </c>
      <c r="W11519" t="str">
        <f>UPPER(TRIM(SUBSTITUTE(SUBSTITUTE(Cash_Flow[[#This Row],[Security Type]],CHAR(160)," "),CHAR(9),"")))</f>
        <v>LOAN</v>
      </c>
      <c r="X1151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264.05</v>
      </c>
      <c r="Y11519" s="2">
        <f>_xlfn.LET(
  _xlpm.x, Cash_Flow[[#This Row],[Date]],
  IF(ISNUMBER(_xlpm.x), _xlpm.x, IFERROR(DATEVALUE(SUBSTITUTE(SUBSTITUTE(_xlpm.x,CHAR(160)," "),CHAR(9),"" )), ""))
)</f>
        <v>40633</v>
      </c>
    </row>
    <row r="11520" spans="1:25" hidden="1" x14ac:dyDescent="0.35">
      <c r="A11520" s="2">
        <v>40648</v>
      </c>
      <c r="B11520" t="s">
        <v>33</v>
      </c>
      <c r="C11520" t="s">
        <v>20</v>
      </c>
      <c r="D11520" t="s">
        <v>21</v>
      </c>
      <c r="E11520" t="s">
        <v>28</v>
      </c>
      <c r="F11520" t="s">
        <v>31</v>
      </c>
      <c r="G11520">
        <v>2763.31</v>
      </c>
      <c r="H11520">
        <v>0</v>
      </c>
      <c r="I11520">
        <v>0</v>
      </c>
      <c r="J11520">
        <v>2763.31</v>
      </c>
      <c r="K11520">
        <v>0</v>
      </c>
      <c r="L11520">
        <v>0</v>
      </c>
      <c r="M11520">
        <v>0</v>
      </c>
      <c r="N11520">
        <v>0</v>
      </c>
      <c r="O11520">
        <v>0</v>
      </c>
      <c r="P11520">
        <v>0</v>
      </c>
      <c r="Q11520">
        <v>2763.31</v>
      </c>
      <c r="R11520" t="s">
        <v>772</v>
      </c>
      <c r="S11520" t="s">
        <v>33</v>
      </c>
      <c r="T11520" t="s">
        <v>942</v>
      </c>
      <c r="U11520" t="str">
        <f>UPPER(TRIM(SUBSTITUTE(SUBSTITUTE(Cash_Flow[[#This Row],[Deal]],CHAR(160)," "),CHAR(9),"")))</f>
        <v>SAXBYS COFFEE</v>
      </c>
      <c r="V11520" t="str">
        <f>UPPER(TRIM(SUBSTITUTE(SUBSTITUTE(Cash_Flow[[#This Row],[Fund Name]],CHAR(160)," "),CHAR(9),"")))</f>
        <v>FUND I</v>
      </c>
      <c r="W11520" t="str">
        <f>UPPER(TRIM(SUBSTITUTE(SUBSTITUTE(Cash_Flow[[#This Row],[Security Type]],CHAR(160)," "),CHAR(9),"")))</f>
        <v>LOAN</v>
      </c>
      <c r="X1152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763.31</v>
      </c>
      <c r="Y11520" s="2">
        <f>_xlfn.LET(
  _xlpm.x, Cash_Flow[[#This Row],[Date]],
  IF(ISNUMBER(_xlpm.x), _xlpm.x, IFERROR(DATEVALUE(SUBSTITUTE(SUBSTITUTE(_xlpm.x,CHAR(160)," "),CHAR(9),"" )), ""))
)</f>
        <v>40648</v>
      </c>
    </row>
    <row r="11521" spans="1:25" hidden="1" x14ac:dyDescent="0.35">
      <c r="A11521" s="2">
        <v>40663</v>
      </c>
      <c r="B11521" t="s">
        <v>33</v>
      </c>
      <c r="C11521" t="s">
        <v>20</v>
      </c>
      <c r="D11521" t="s">
        <v>21</v>
      </c>
      <c r="E11521" t="s">
        <v>28</v>
      </c>
      <c r="F11521" t="s">
        <v>25</v>
      </c>
      <c r="G11521">
        <v>4236.6899999999996</v>
      </c>
      <c r="H11521">
        <v>0</v>
      </c>
      <c r="I11521">
        <v>0</v>
      </c>
      <c r="J11521">
        <v>4236.6899999999996</v>
      </c>
      <c r="K11521">
        <v>0</v>
      </c>
      <c r="L11521">
        <v>0</v>
      </c>
      <c r="M11521">
        <v>0</v>
      </c>
      <c r="N11521">
        <v>0</v>
      </c>
      <c r="O11521">
        <v>0</v>
      </c>
      <c r="P11521">
        <v>0</v>
      </c>
      <c r="Q11521">
        <v>4236.6899999999996</v>
      </c>
      <c r="R11521" t="s">
        <v>772</v>
      </c>
      <c r="S11521" t="s">
        <v>33</v>
      </c>
      <c r="T11521" t="s">
        <v>942</v>
      </c>
      <c r="U11521" t="str">
        <f>UPPER(TRIM(SUBSTITUTE(SUBSTITUTE(Cash_Flow[[#This Row],[Deal]],CHAR(160)," "),CHAR(9),"")))</f>
        <v>SAXBYS COFFEE</v>
      </c>
      <c r="V11521" t="str">
        <f>UPPER(TRIM(SUBSTITUTE(SUBSTITUTE(Cash_Flow[[#This Row],[Fund Name]],CHAR(160)," "),CHAR(9),"")))</f>
        <v>FUND I</v>
      </c>
      <c r="W11521" t="str">
        <f>UPPER(TRIM(SUBSTITUTE(SUBSTITUTE(Cash_Flow[[#This Row],[Security Type]],CHAR(160)," "),CHAR(9),"")))</f>
        <v>LOAN</v>
      </c>
      <c r="X1152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236.6899999999996</v>
      </c>
      <c r="Y11521" s="2">
        <f>_xlfn.LET(
  _xlpm.x, Cash_Flow[[#This Row],[Date]],
  IF(ISNUMBER(_xlpm.x), _xlpm.x, IFERROR(DATEVALUE(SUBSTITUTE(SUBSTITUTE(_xlpm.x,CHAR(160)," "),CHAR(9),"" )), ""))
)</f>
        <v>40663</v>
      </c>
    </row>
    <row r="11522" spans="1:25" hidden="1" x14ac:dyDescent="0.35">
      <c r="A11522" s="2">
        <v>40679</v>
      </c>
      <c r="B11522" t="s">
        <v>33</v>
      </c>
      <c r="C11522" t="s">
        <v>20</v>
      </c>
      <c r="D11522" t="s">
        <v>21</v>
      </c>
      <c r="E11522" t="s">
        <v>28</v>
      </c>
      <c r="F11522" t="s">
        <v>31</v>
      </c>
      <c r="G11522">
        <v>2790.95</v>
      </c>
      <c r="H11522">
        <v>0</v>
      </c>
      <c r="I11522">
        <v>0</v>
      </c>
      <c r="J11522">
        <v>2790.95</v>
      </c>
      <c r="K11522">
        <v>0</v>
      </c>
      <c r="L11522">
        <v>0</v>
      </c>
      <c r="M11522">
        <v>0</v>
      </c>
      <c r="N11522">
        <v>0</v>
      </c>
      <c r="O11522">
        <v>0</v>
      </c>
      <c r="P11522">
        <v>0</v>
      </c>
      <c r="Q11522">
        <v>2790.95</v>
      </c>
      <c r="R11522" t="s">
        <v>772</v>
      </c>
      <c r="S11522" t="s">
        <v>33</v>
      </c>
      <c r="T11522" t="s">
        <v>942</v>
      </c>
      <c r="U11522" t="str">
        <f>UPPER(TRIM(SUBSTITUTE(SUBSTITUTE(Cash_Flow[[#This Row],[Deal]],CHAR(160)," "),CHAR(9),"")))</f>
        <v>SAXBYS COFFEE</v>
      </c>
      <c r="V11522" t="str">
        <f>UPPER(TRIM(SUBSTITUTE(SUBSTITUTE(Cash_Flow[[#This Row],[Fund Name]],CHAR(160)," "),CHAR(9),"")))</f>
        <v>FUND I</v>
      </c>
      <c r="W11522" t="str">
        <f>UPPER(TRIM(SUBSTITUTE(SUBSTITUTE(Cash_Flow[[#This Row],[Security Type]],CHAR(160)," "),CHAR(9),"")))</f>
        <v>LOAN</v>
      </c>
      <c r="X1152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790.95</v>
      </c>
      <c r="Y11522" s="2">
        <f>_xlfn.LET(
  _xlpm.x, Cash_Flow[[#This Row],[Date]],
  IF(ISNUMBER(_xlpm.x), _xlpm.x, IFERROR(DATEVALUE(SUBSTITUTE(SUBSTITUTE(_xlpm.x,CHAR(160)," "),CHAR(9),"" )), ""))
)</f>
        <v>40679</v>
      </c>
    </row>
    <row r="11523" spans="1:25" hidden="1" x14ac:dyDescent="0.35">
      <c r="A11523" s="2">
        <v>40694</v>
      </c>
      <c r="B11523" t="s">
        <v>33</v>
      </c>
      <c r="C11523" t="s">
        <v>20</v>
      </c>
      <c r="D11523" t="s">
        <v>21</v>
      </c>
      <c r="E11523" t="s">
        <v>28</v>
      </c>
      <c r="F11523" t="s">
        <v>25</v>
      </c>
      <c r="G11523">
        <v>4209.05</v>
      </c>
      <c r="H11523">
        <v>0</v>
      </c>
      <c r="I11523">
        <v>0</v>
      </c>
      <c r="J11523">
        <v>4209.05</v>
      </c>
      <c r="K11523">
        <v>0</v>
      </c>
      <c r="L11523">
        <v>0</v>
      </c>
      <c r="M11523">
        <v>0</v>
      </c>
      <c r="N11523">
        <v>0</v>
      </c>
      <c r="O11523">
        <v>0</v>
      </c>
      <c r="P11523">
        <v>0</v>
      </c>
      <c r="Q11523">
        <v>4209.05</v>
      </c>
      <c r="R11523" t="s">
        <v>772</v>
      </c>
      <c r="S11523" t="s">
        <v>33</v>
      </c>
      <c r="T11523" t="s">
        <v>942</v>
      </c>
      <c r="U11523" t="str">
        <f>UPPER(TRIM(SUBSTITUTE(SUBSTITUTE(Cash_Flow[[#This Row],[Deal]],CHAR(160)," "),CHAR(9),"")))</f>
        <v>SAXBYS COFFEE</v>
      </c>
      <c r="V11523" t="str">
        <f>UPPER(TRIM(SUBSTITUTE(SUBSTITUTE(Cash_Flow[[#This Row],[Fund Name]],CHAR(160)," "),CHAR(9),"")))</f>
        <v>FUND I</v>
      </c>
      <c r="W11523" t="str">
        <f>UPPER(TRIM(SUBSTITUTE(SUBSTITUTE(Cash_Flow[[#This Row],[Security Type]],CHAR(160)," "),CHAR(9),"")))</f>
        <v>LOAN</v>
      </c>
      <c r="X1152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209.05</v>
      </c>
      <c r="Y11523" s="2">
        <f>_xlfn.LET(
  _xlpm.x, Cash_Flow[[#This Row],[Date]],
  IF(ISNUMBER(_xlpm.x), _xlpm.x, IFERROR(DATEVALUE(SUBSTITUTE(SUBSTITUTE(_xlpm.x,CHAR(160)," "),CHAR(9),"" )), ""))
)</f>
        <v>40694</v>
      </c>
    </row>
    <row r="11524" spans="1:25" hidden="1" x14ac:dyDescent="0.35">
      <c r="A11524" s="2">
        <v>40709</v>
      </c>
      <c r="B11524" t="s">
        <v>33</v>
      </c>
      <c r="C11524" t="s">
        <v>20</v>
      </c>
      <c r="D11524" t="s">
        <v>21</v>
      </c>
      <c r="E11524" t="s">
        <v>28</v>
      </c>
      <c r="F11524" t="s">
        <v>31</v>
      </c>
      <c r="G11524">
        <v>2818.86</v>
      </c>
      <c r="H11524">
        <v>0</v>
      </c>
      <c r="I11524">
        <v>0</v>
      </c>
      <c r="J11524">
        <v>2818.86</v>
      </c>
      <c r="K11524">
        <v>0</v>
      </c>
      <c r="L11524">
        <v>0</v>
      </c>
      <c r="M11524">
        <v>0</v>
      </c>
      <c r="N11524">
        <v>0</v>
      </c>
      <c r="O11524">
        <v>0</v>
      </c>
      <c r="P11524">
        <v>0</v>
      </c>
      <c r="Q11524">
        <v>2818.86</v>
      </c>
      <c r="R11524" t="s">
        <v>772</v>
      </c>
      <c r="S11524" t="s">
        <v>33</v>
      </c>
      <c r="T11524" t="s">
        <v>942</v>
      </c>
      <c r="U11524" t="str">
        <f>UPPER(TRIM(SUBSTITUTE(SUBSTITUTE(Cash_Flow[[#This Row],[Deal]],CHAR(160)," "),CHAR(9),"")))</f>
        <v>SAXBYS COFFEE</v>
      </c>
      <c r="V11524" t="str">
        <f>UPPER(TRIM(SUBSTITUTE(SUBSTITUTE(Cash_Flow[[#This Row],[Fund Name]],CHAR(160)," "),CHAR(9),"")))</f>
        <v>FUND I</v>
      </c>
      <c r="W11524" t="str">
        <f>UPPER(TRIM(SUBSTITUTE(SUBSTITUTE(Cash_Flow[[#This Row],[Security Type]],CHAR(160)," "),CHAR(9),"")))</f>
        <v>LOAN</v>
      </c>
      <c r="X1152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818.86</v>
      </c>
      <c r="Y11524" s="2">
        <f>_xlfn.LET(
  _xlpm.x, Cash_Flow[[#This Row],[Date]],
  IF(ISNUMBER(_xlpm.x), _xlpm.x, IFERROR(DATEVALUE(SUBSTITUTE(SUBSTITUTE(_xlpm.x,CHAR(160)," "),CHAR(9),"" )), ""))
)</f>
        <v>40709</v>
      </c>
    </row>
    <row r="11525" spans="1:25" hidden="1" x14ac:dyDescent="0.35">
      <c r="A11525" s="2">
        <v>40724</v>
      </c>
      <c r="B11525" t="s">
        <v>33</v>
      </c>
      <c r="C11525" t="s">
        <v>20</v>
      </c>
      <c r="D11525" t="s">
        <v>21</v>
      </c>
      <c r="E11525" t="s">
        <v>28</v>
      </c>
      <c r="F11525" t="s">
        <v>25</v>
      </c>
      <c r="G11525">
        <v>4181.1400000000003</v>
      </c>
      <c r="H11525">
        <v>0</v>
      </c>
      <c r="I11525">
        <v>0</v>
      </c>
      <c r="J11525">
        <v>4181.1400000000003</v>
      </c>
      <c r="K11525">
        <v>0</v>
      </c>
      <c r="L11525">
        <v>0</v>
      </c>
      <c r="M11525">
        <v>0</v>
      </c>
      <c r="N11525">
        <v>0</v>
      </c>
      <c r="O11525">
        <v>0</v>
      </c>
      <c r="P11525">
        <v>0</v>
      </c>
      <c r="Q11525">
        <v>4181.1400000000003</v>
      </c>
      <c r="R11525" t="s">
        <v>772</v>
      </c>
      <c r="S11525" t="s">
        <v>33</v>
      </c>
      <c r="T11525" t="s">
        <v>942</v>
      </c>
      <c r="U11525" t="str">
        <f>UPPER(TRIM(SUBSTITUTE(SUBSTITUTE(Cash_Flow[[#This Row],[Deal]],CHAR(160)," "),CHAR(9),"")))</f>
        <v>SAXBYS COFFEE</v>
      </c>
      <c r="V11525" t="str">
        <f>UPPER(TRIM(SUBSTITUTE(SUBSTITUTE(Cash_Flow[[#This Row],[Fund Name]],CHAR(160)," "),CHAR(9),"")))</f>
        <v>FUND I</v>
      </c>
      <c r="W11525" t="str">
        <f>UPPER(TRIM(SUBSTITUTE(SUBSTITUTE(Cash_Flow[[#This Row],[Security Type]],CHAR(160)," "),CHAR(9),"")))</f>
        <v>LOAN</v>
      </c>
      <c r="X1152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181.1400000000003</v>
      </c>
      <c r="Y11525" s="2">
        <f>_xlfn.LET(
  _xlpm.x, Cash_Flow[[#This Row],[Date]],
  IF(ISNUMBER(_xlpm.x), _xlpm.x, IFERROR(DATEVALUE(SUBSTITUTE(SUBSTITUTE(_xlpm.x,CHAR(160)," "),CHAR(9),"" )), ""))
)</f>
        <v>40724</v>
      </c>
    </row>
    <row r="11526" spans="1:25" hidden="1" x14ac:dyDescent="0.35">
      <c r="A11526" s="2">
        <v>40739</v>
      </c>
      <c r="B11526" t="s">
        <v>33</v>
      </c>
      <c r="C11526" t="s">
        <v>20</v>
      </c>
      <c r="D11526" t="s">
        <v>21</v>
      </c>
      <c r="E11526" t="s">
        <v>28</v>
      </c>
      <c r="F11526" t="s">
        <v>31</v>
      </c>
      <c r="G11526">
        <v>2847.04</v>
      </c>
      <c r="H11526">
        <v>0</v>
      </c>
      <c r="I11526">
        <v>0</v>
      </c>
      <c r="J11526">
        <v>2847.04</v>
      </c>
      <c r="K11526">
        <v>0</v>
      </c>
      <c r="L11526">
        <v>0</v>
      </c>
      <c r="M11526">
        <v>0</v>
      </c>
      <c r="N11526">
        <v>0</v>
      </c>
      <c r="O11526">
        <v>0</v>
      </c>
      <c r="P11526">
        <v>0</v>
      </c>
      <c r="Q11526">
        <v>2847.04</v>
      </c>
      <c r="R11526" t="s">
        <v>772</v>
      </c>
      <c r="S11526" t="s">
        <v>33</v>
      </c>
      <c r="T11526" t="s">
        <v>942</v>
      </c>
      <c r="U11526" t="str">
        <f>UPPER(TRIM(SUBSTITUTE(SUBSTITUTE(Cash_Flow[[#This Row],[Deal]],CHAR(160)," "),CHAR(9),"")))</f>
        <v>SAXBYS COFFEE</v>
      </c>
      <c r="V11526" t="str">
        <f>UPPER(TRIM(SUBSTITUTE(SUBSTITUTE(Cash_Flow[[#This Row],[Fund Name]],CHAR(160)," "),CHAR(9),"")))</f>
        <v>FUND I</v>
      </c>
      <c r="W11526" t="str">
        <f>UPPER(TRIM(SUBSTITUTE(SUBSTITUTE(Cash_Flow[[#This Row],[Security Type]],CHAR(160)," "),CHAR(9),"")))</f>
        <v>LOAN</v>
      </c>
      <c r="X1152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847.04</v>
      </c>
      <c r="Y11526" s="2">
        <f>_xlfn.LET(
  _xlpm.x, Cash_Flow[[#This Row],[Date]],
  IF(ISNUMBER(_xlpm.x), _xlpm.x, IFERROR(DATEVALUE(SUBSTITUTE(SUBSTITUTE(_xlpm.x,CHAR(160)," "),CHAR(9),"" )), ""))
)</f>
        <v>40739</v>
      </c>
    </row>
    <row r="11527" spans="1:25" hidden="1" x14ac:dyDescent="0.35">
      <c r="A11527" s="2">
        <v>40755</v>
      </c>
      <c r="B11527" t="s">
        <v>33</v>
      </c>
      <c r="C11527" t="s">
        <v>20</v>
      </c>
      <c r="D11527" t="s">
        <v>21</v>
      </c>
      <c r="E11527" t="s">
        <v>28</v>
      </c>
      <c r="F11527" t="s">
        <v>25</v>
      </c>
      <c r="G11527">
        <v>4152.96</v>
      </c>
      <c r="H11527">
        <v>0</v>
      </c>
      <c r="I11527">
        <v>0</v>
      </c>
      <c r="J11527">
        <v>4152.96</v>
      </c>
      <c r="K11527">
        <v>0</v>
      </c>
      <c r="L11527">
        <v>0</v>
      </c>
      <c r="M11527">
        <v>0</v>
      </c>
      <c r="N11527">
        <v>0</v>
      </c>
      <c r="O11527">
        <v>0</v>
      </c>
      <c r="P11527">
        <v>0</v>
      </c>
      <c r="Q11527">
        <v>4152.96</v>
      </c>
      <c r="R11527" t="s">
        <v>772</v>
      </c>
      <c r="S11527" t="s">
        <v>33</v>
      </c>
      <c r="T11527" t="s">
        <v>942</v>
      </c>
      <c r="U11527" t="str">
        <f>UPPER(TRIM(SUBSTITUTE(SUBSTITUTE(Cash_Flow[[#This Row],[Deal]],CHAR(160)," "),CHAR(9),"")))</f>
        <v>SAXBYS COFFEE</v>
      </c>
      <c r="V11527" t="str">
        <f>UPPER(TRIM(SUBSTITUTE(SUBSTITUTE(Cash_Flow[[#This Row],[Fund Name]],CHAR(160)," "),CHAR(9),"")))</f>
        <v>FUND I</v>
      </c>
      <c r="W11527" t="str">
        <f>UPPER(TRIM(SUBSTITUTE(SUBSTITUTE(Cash_Flow[[#This Row],[Security Type]],CHAR(160)," "),CHAR(9),"")))</f>
        <v>LOAN</v>
      </c>
      <c r="X1152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152.96</v>
      </c>
      <c r="Y11527" s="2">
        <f>_xlfn.LET(
  _xlpm.x, Cash_Flow[[#This Row],[Date]],
  IF(ISNUMBER(_xlpm.x), _xlpm.x, IFERROR(DATEVALUE(SUBSTITUTE(SUBSTITUTE(_xlpm.x,CHAR(160)," "),CHAR(9),"" )), ""))
)</f>
        <v>40755</v>
      </c>
    </row>
    <row r="11528" spans="1:25" hidden="1" x14ac:dyDescent="0.35">
      <c r="A11528" s="2">
        <v>40770</v>
      </c>
      <c r="B11528" t="s">
        <v>33</v>
      </c>
      <c r="C11528" t="s">
        <v>20</v>
      </c>
      <c r="D11528" t="s">
        <v>21</v>
      </c>
      <c r="E11528" t="s">
        <v>28</v>
      </c>
      <c r="F11528" t="s">
        <v>31</v>
      </c>
      <c r="G11528">
        <v>2875.52</v>
      </c>
      <c r="H11528">
        <v>0</v>
      </c>
      <c r="I11528">
        <v>0</v>
      </c>
      <c r="J11528">
        <v>2875.52</v>
      </c>
      <c r="K11528">
        <v>0</v>
      </c>
      <c r="L11528">
        <v>0</v>
      </c>
      <c r="M11528">
        <v>0</v>
      </c>
      <c r="N11528">
        <v>0</v>
      </c>
      <c r="O11528">
        <v>0</v>
      </c>
      <c r="P11528">
        <v>0</v>
      </c>
      <c r="Q11528">
        <v>2875.52</v>
      </c>
      <c r="R11528" t="s">
        <v>772</v>
      </c>
      <c r="S11528" t="s">
        <v>33</v>
      </c>
      <c r="T11528" t="s">
        <v>942</v>
      </c>
      <c r="U11528" t="str">
        <f>UPPER(TRIM(SUBSTITUTE(SUBSTITUTE(Cash_Flow[[#This Row],[Deal]],CHAR(160)," "),CHAR(9),"")))</f>
        <v>SAXBYS COFFEE</v>
      </c>
      <c r="V11528" t="str">
        <f>UPPER(TRIM(SUBSTITUTE(SUBSTITUTE(Cash_Flow[[#This Row],[Fund Name]],CHAR(160)," "),CHAR(9),"")))</f>
        <v>FUND I</v>
      </c>
      <c r="W11528" t="str">
        <f>UPPER(TRIM(SUBSTITUTE(SUBSTITUTE(Cash_Flow[[#This Row],[Security Type]],CHAR(160)," "),CHAR(9),"")))</f>
        <v>LOAN</v>
      </c>
      <c r="X1152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875.52</v>
      </c>
      <c r="Y11528" s="2">
        <f>_xlfn.LET(
  _xlpm.x, Cash_Flow[[#This Row],[Date]],
  IF(ISNUMBER(_xlpm.x), _xlpm.x, IFERROR(DATEVALUE(SUBSTITUTE(SUBSTITUTE(_xlpm.x,CHAR(160)," "),CHAR(9),"" )), ""))
)</f>
        <v>40770</v>
      </c>
    </row>
    <row r="11529" spans="1:25" hidden="1" x14ac:dyDescent="0.35">
      <c r="A11529" s="2">
        <v>40786</v>
      </c>
      <c r="B11529" t="s">
        <v>33</v>
      </c>
      <c r="C11529" t="s">
        <v>20</v>
      </c>
      <c r="D11529" t="s">
        <v>21</v>
      </c>
      <c r="E11529" t="s">
        <v>28</v>
      </c>
      <c r="F11529" t="s">
        <v>25</v>
      </c>
      <c r="G11529">
        <v>4124.4799999999996</v>
      </c>
      <c r="H11529">
        <v>0</v>
      </c>
      <c r="I11529">
        <v>0</v>
      </c>
      <c r="J11529">
        <v>4124.4799999999996</v>
      </c>
      <c r="K11529">
        <v>0</v>
      </c>
      <c r="L11529">
        <v>0</v>
      </c>
      <c r="M11529">
        <v>0</v>
      </c>
      <c r="N11529">
        <v>0</v>
      </c>
      <c r="O11529">
        <v>0</v>
      </c>
      <c r="P11529">
        <v>0</v>
      </c>
      <c r="Q11529">
        <v>4124.4799999999996</v>
      </c>
      <c r="R11529" t="s">
        <v>772</v>
      </c>
      <c r="S11529" t="s">
        <v>33</v>
      </c>
      <c r="T11529" t="s">
        <v>942</v>
      </c>
      <c r="U11529" t="str">
        <f>UPPER(TRIM(SUBSTITUTE(SUBSTITUTE(Cash_Flow[[#This Row],[Deal]],CHAR(160)," "),CHAR(9),"")))</f>
        <v>SAXBYS COFFEE</v>
      </c>
      <c r="V11529" t="str">
        <f>UPPER(TRIM(SUBSTITUTE(SUBSTITUTE(Cash_Flow[[#This Row],[Fund Name]],CHAR(160)," "),CHAR(9),"")))</f>
        <v>FUND I</v>
      </c>
      <c r="W11529" t="str">
        <f>UPPER(TRIM(SUBSTITUTE(SUBSTITUTE(Cash_Flow[[#This Row],[Security Type]],CHAR(160)," "),CHAR(9),"")))</f>
        <v>LOAN</v>
      </c>
      <c r="X1152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124.4799999999996</v>
      </c>
      <c r="Y11529" s="2">
        <f>_xlfn.LET(
  _xlpm.x, Cash_Flow[[#This Row],[Date]],
  IF(ISNUMBER(_xlpm.x), _xlpm.x, IFERROR(DATEVALUE(SUBSTITUTE(SUBSTITUTE(_xlpm.x,CHAR(160)," "),CHAR(9),"" )), ""))
)</f>
        <v>40786</v>
      </c>
    </row>
    <row r="11530" spans="1:25" hidden="1" x14ac:dyDescent="0.35">
      <c r="A11530" s="2">
        <v>40801</v>
      </c>
      <c r="B11530" t="s">
        <v>33</v>
      </c>
      <c r="C11530" t="s">
        <v>20</v>
      </c>
      <c r="D11530" t="s">
        <v>21</v>
      </c>
      <c r="E11530" t="s">
        <v>28</v>
      </c>
      <c r="F11530" t="s">
        <v>31</v>
      </c>
      <c r="G11530">
        <v>2904.27</v>
      </c>
      <c r="H11530">
        <v>0</v>
      </c>
      <c r="I11530">
        <v>0</v>
      </c>
      <c r="J11530">
        <v>2904.27</v>
      </c>
      <c r="K11530">
        <v>0</v>
      </c>
      <c r="L11530">
        <v>0</v>
      </c>
      <c r="M11530">
        <v>0</v>
      </c>
      <c r="N11530">
        <v>0</v>
      </c>
      <c r="O11530">
        <v>0</v>
      </c>
      <c r="P11530">
        <v>0</v>
      </c>
      <c r="Q11530">
        <v>2904.27</v>
      </c>
      <c r="R11530" t="s">
        <v>772</v>
      </c>
      <c r="S11530" t="s">
        <v>33</v>
      </c>
      <c r="T11530" t="s">
        <v>942</v>
      </c>
      <c r="U11530" t="str">
        <f>UPPER(TRIM(SUBSTITUTE(SUBSTITUTE(Cash_Flow[[#This Row],[Deal]],CHAR(160)," "),CHAR(9),"")))</f>
        <v>SAXBYS COFFEE</v>
      </c>
      <c r="V11530" t="str">
        <f>UPPER(TRIM(SUBSTITUTE(SUBSTITUTE(Cash_Flow[[#This Row],[Fund Name]],CHAR(160)," "),CHAR(9),"")))</f>
        <v>FUND I</v>
      </c>
      <c r="W11530" t="str">
        <f>UPPER(TRIM(SUBSTITUTE(SUBSTITUTE(Cash_Flow[[#This Row],[Security Type]],CHAR(160)," "),CHAR(9),"")))</f>
        <v>LOAN</v>
      </c>
      <c r="X1153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904.27</v>
      </c>
      <c r="Y11530" s="2">
        <f>_xlfn.LET(
  _xlpm.x, Cash_Flow[[#This Row],[Date]],
  IF(ISNUMBER(_xlpm.x), _xlpm.x, IFERROR(DATEVALUE(SUBSTITUTE(SUBSTITUTE(_xlpm.x,CHAR(160)," "),CHAR(9),"" )), ""))
)</f>
        <v>40801</v>
      </c>
    </row>
    <row r="11531" spans="1:25" hidden="1" x14ac:dyDescent="0.35">
      <c r="A11531" s="2">
        <v>40816</v>
      </c>
      <c r="B11531" t="s">
        <v>33</v>
      </c>
      <c r="C11531" t="s">
        <v>20</v>
      </c>
      <c r="D11531" t="s">
        <v>21</v>
      </c>
      <c r="E11531" t="s">
        <v>28</v>
      </c>
      <c r="F11531" t="s">
        <v>25</v>
      </c>
      <c r="G11531">
        <v>4095.73</v>
      </c>
      <c r="H11531">
        <v>0</v>
      </c>
      <c r="I11531">
        <v>0</v>
      </c>
      <c r="J11531">
        <v>4095.73</v>
      </c>
      <c r="K11531">
        <v>0</v>
      </c>
      <c r="L11531">
        <v>0</v>
      </c>
      <c r="M11531">
        <v>0</v>
      </c>
      <c r="N11531">
        <v>0</v>
      </c>
      <c r="O11531">
        <v>0</v>
      </c>
      <c r="P11531">
        <v>0</v>
      </c>
      <c r="Q11531">
        <v>4095.73</v>
      </c>
      <c r="R11531" t="s">
        <v>772</v>
      </c>
      <c r="S11531" t="s">
        <v>33</v>
      </c>
      <c r="T11531" t="s">
        <v>942</v>
      </c>
      <c r="U11531" t="str">
        <f>UPPER(TRIM(SUBSTITUTE(SUBSTITUTE(Cash_Flow[[#This Row],[Deal]],CHAR(160)," "),CHAR(9),"")))</f>
        <v>SAXBYS COFFEE</v>
      </c>
      <c r="V11531" t="str">
        <f>UPPER(TRIM(SUBSTITUTE(SUBSTITUTE(Cash_Flow[[#This Row],[Fund Name]],CHAR(160)," "),CHAR(9),"")))</f>
        <v>FUND I</v>
      </c>
      <c r="W11531" t="str">
        <f>UPPER(TRIM(SUBSTITUTE(SUBSTITUTE(Cash_Flow[[#This Row],[Security Type]],CHAR(160)," "),CHAR(9),"")))</f>
        <v>LOAN</v>
      </c>
      <c r="X1153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095.73</v>
      </c>
      <c r="Y11531" s="2">
        <f>_xlfn.LET(
  _xlpm.x, Cash_Flow[[#This Row],[Date]],
  IF(ISNUMBER(_xlpm.x), _xlpm.x, IFERROR(DATEVALUE(SUBSTITUTE(SUBSTITUTE(_xlpm.x,CHAR(160)," "),CHAR(9),"" )), ""))
)</f>
        <v>40816</v>
      </c>
    </row>
    <row r="11532" spans="1:25" hidden="1" x14ac:dyDescent="0.35">
      <c r="A11532" s="2">
        <v>40833</v>
      </c>
      <c r="B11532" t="s">
        <v>33</v>
      </c>
      <c r="C11532" t="s">
        <v>20</v>
      </c>
      <c r="D11532" t="s">
        <v>21</v>
      </c>
      <c r="E11532" t="s">
        <v>28</v>
      </c>
      <c r="F11532" t="s">
        <v>31</v>
      </c>
      <c r="G11532">
        <v>2933.31</v>
      </c>
      <c r="H11532">
        <v>0</v>
      </c>
      <c r="I11532">
        <v>0</v>
      </c>
      <c r="J11532">
        <v>2933.31</v>
      </c>
      <c r="K11532">
        <v>0</v>
      </c>
      <c r="L11532">
        <v>0</v>
      </c>
      <c r="M11532">
        <v>0</v>
      </c>
      <c r="N11532">
        <v>0</v>
      </c>
      <c r="O11532">
        <v>0</v>
      </c>
      <c r="P11532">
        <v>0</v>
      </c>
      <c r="Q11532">
        <v>2933.31</v>
      </c>
      <c r="R11532" t="s">
        <v>772</v>
      </c>
      <c r="S11532" t="s">
        <v>33</v>
      </c>
      <c r="T11532" t="s">
        <v>942</v>
      </c>
      <c r="U11532" t="str">
        <f>UPPER(TRIM(SUBSTITUTE(SUBSTITUTE(Cash_Flow[[#This Row],[Deal]],CHAR(160)," "),CHAR(9),"")))</f>
        <v>SAXBYS COFFEE</v>
      </c>
      <c r="V11532" t="str">
        <f>UPPER(TRIM(SUBSTITUTE(SUBSTITUTE(Cash_Flow[[#This Row],[Fund Name]],CHAR(160)," "),CHAR(9),"")))</f>
        <v>FUND I</v>
      </c>
      <c r="W11532" t="str">
        <f>UPPER(TRIM(SUBSTITUTE(SUBSTITUTE(Cash_Flow[[#This Row],[Security Type]],CHAR(160)," "),CHAR(9),"")))</f>
        <v>LOAN</v>
      </c>
      <c r="X1153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933.31</v>
      </c>
      <c r="Y11532" s="2">
        <f>_xlfn.LET(
  _xlpm.x, Cash_Flow[[#This Row],[Date]],
  IF(ISNUMBER(_xlpm.x), _xlpm.x, IFERROR(DATEVALUE(SUBSTITUTE(SUBSTITUTE(_xlpm.x,CHAR(160)," "),CHAR(9),"" )), ""))
)</f>
        <v>40833</v>
      </c>
    </row>
    <row r="11533" spans="1:25" hidden="1" x14ac:dyDescent="0.35">
      <c r="A11533" s="2">
        <v>40847</v>
      </c>
      <c r="B11533" t="s">
        <v>33</v>
      </c>
      <c r="C11533" t="s">
        <v>20</v>
      </c>
      <c r="D11533" t="s">
        <v>21</v>
      </c>
      <c r="E11533" t="s">
        <v>28</v>
      </c>
      <c r="F11533" t="s">
        <v>25</v>
      </c>
      <c r="G11533">
        <v>4066.69</v>
      </c>
      <c r="H11533">
        <v>0</v>
      </c>
      <c r="I11533">
        <v>0</v>
      </c>
      <c r="J11533">
        <v>4066.69</v>
      </c>
      <c r="K11533">
        <v>0</v>
      </c>
      <c r="L11533">
        <v>0</v>
      </c>
      <c r="M11533">
        <v>0</v>
      </c>
      <c r="N11533">
        <v>0</v>
      </c>
      <c r="O11533">
        <v>0</v>
      </c>
      <c r="P11533">
        <v>0</v>
      </c>
      <c r="Q11533">
        <v>4066.69</v>
      </c>
      <c r="R11533" t="s">
        <v>772</v>
      </c>
      <c r="S11533" t="s">
        <v>33</v>
      </c>
      <c r="T11533" t="s">
        <v>942</v>
      </c>
      <c r="U11533" t="str">
        <f>UPPER(TRIM(SUBSTITUTE(SUBSTITUTE(Cash_Flow[[#This Row],[Deal]],CHAR(160)," "),CHAR(9),"")))</f>
        <v>SAXBYS COFFEE</v>
      </c>
      <c r="V11533" t="str">
        <f>UPPER(TRIM(SUBSTITUTE(SUBSTITUTE(Cash_Flow[[#This Row],[Fund Name]],CHAR(160)," "),CHAR(9),"")))</f>
        <v>FUND I</v>
      </c>
      <c r="W11533" t="str">
        <f>UPPER(TRIM(SUBSTITUTE(SUBSTITUTE(Cash_Flow[[#This Row],[Security Type]],CHAR(160)," "),CHAR(9),"")))</f>
        <v>LOAN</v>
      </c>
      <c r="X1153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066.69</v>
      </c>
      <c r="Y11533" s="2">
        <f>_xlfn.LET(
  _xlpm.x, Cash_Flow[[#This Row],[Date]],
  IF(ISNUMBER(_xlpm.x), _xlpm.x, IFERROR(DATEVALUE(SUBSTITUTE(SUBSTITUTE(_xlpm.x,CHAR(160)," "),CHAR(9),"" )), ""))
)</f>
        <v>40847</v>
      </c>
    </row>
    <row r="11534" spans="1:25" hidden="1" x14ac:dyDescent="0.35">
      <c r="A11534" s="2">
        <v>40862</v>
      </c>
      <c r="B11534" t="s">
        <v>33</v>
      </c>
      <c r="C11534" t="s">
        <v>20</v>
      </c>
      <c r="D11534" t="s">
        <v>21</v>
      </c>
      <c r="E11534" t="s">
        <v>28</v>
      </c>
      <c r="F11534" t="s">
        <v>31</v>
      </c>
      <c r="G11534">
        <v>2962.65</v>
      </c>
      <c r="H11534">
        <v>0</v>
      </c>
      <c r="I11534">
        <v>0</v>
      </c>
      <c r="J11534">
        <v>2962.65</v>
      </c>
      <c r="K11534">
        <v>0</v>
      </c>
      <c r="L11534">
        <v>0</v>
      </c>
      <c r="M11534">
        <v>0</v>
      </c>
      <c r="N11534">
        <v>0</v>
      </c>
      <c r="O11534">
        <v>0</v>
      </c>
      <c r="P11534">
        <v>0</v>
      </c>
      <c r="Q11534">
        <v>2962.65</v>
      </c>
      <c r="R11534" t="s">
        <v>772</v>
      </c>
      <c r="S11534" t="s">
        <v>33</v>
      </c>
      <c r="T11534" t="s">
        <v>942</v>
      </c>
      <c r="U11534" t="str">
        <f>UPPER(TRIM(SUBSTITUTE(SUBSTITUTE(Cash_Flow[[#This Row],[Deal]],CHAR(160)," "),CHAR(9),"")))</f>
        <v>SAXBYS COFFEE</v>
      </c>
      <c r="V11534" t="str">
        <f>UPPER(TRIM(SUBSTITUTE(SUBSTITUTE(Cash_Flow[[#This Row],[Fund Name]],CHAR(160)," "),CHAR(9),"")))</f>
        <v>FUND I</v>
      </c>
      <c r="W11534" t="str">
        <f>UPPER(TRIM(SUBSTITUTE(SUBSTITUTE(Cash_Flow[[#This Row],[Security Type]],CHAR(160)," "),CHAR(9),"")))</f>
        <v>LOAN</v>
      </c>
      <c r="X1153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962.65</v>
      </c>
      <c r="Y11534" s="2">
        <f>_xlfn.LET(
  _xlpm.x, Cash_Flow[[#This Row],[Date]],
  IF(ISNUMBER(_xlpm.x), _xlpm.x, IFERROR(DATEVALUE(SUBSTITUTE(SUBSTITUTE(_xlpm.x,CHAR(160)," "),CHAR(9),"" )), ""))
)</f>
        <v>40862</v>
      </c>
    </row>
    <row r="11535" spans="1:25" hidden="1" x14ac:dyDescent="0.35">
      <c r="A11535" s="2">
        <v>40877</v>
      </c>
      <c r="B11535" t="s">
        <v>33</v>
      </c>
      <c r="C11535" t="s">
        <v>20</v>
      </c>
      <c r="D11535" t="s">
        <v>21</v>
      </c>
      <c r="E11535" t="s">
        <v>28</v>
      </c>
      <c r="F11535" t="s">
        <v>25</v>
      </c>
      <c r="G11535">
        <v>4037.35</v>
      </c>
      <c r="H11535">
        <v>0</v>
      </c>
      <c r="I11535">
        <v>0</v>
      </c>
      <c r="J11535">
        <v>4037.35</v>
      </c>
      <c r="K11535">
        <v>0</v>
      </c>
      <c r="L11535">
        <v>0</v>
      </c>
      <c r="M11535">
        <v>0</v>
      </c>
      <c r="N11535">
        <v>0</v>
      </c>
      <c r="O11535">
        <v>0</v>
      </c>
      <c r="P11535">
        <v>0</v>
      </c>
      <c r="Q11535">
        <v>4037.35</v>
      </c>
      <c r="R11535" t="s">
        <v>772</v>
      </c>
      <c r="S11535" t="s">
        <v>33</v>
      </c>
      <c r="T11535" t="s">
        <v>942</v>
      </c>
      <c r="U11535" t="str">
        <f>UPPER(TRIM(SUBSTITUTE(SUBSTITUTE(Cash_Flow[[#This Row],[Deal]],CHAR(160)," "),CHAR(9),"")))</f>
        <v>SAXBYS COFFEE</v>
      </c>
      <c r="V11535" t="str">
        <f>UPPER(TRIM(SUBSTITUTE(SUBSTITUTE(Cash_Flow[[#This Row],[Fund Name]],CHAR(160)," "),CHAR(9),"")))</f>
        <v>FUND I</v>
      </c>
      <c r="W11535" t="str">
        <f>UPPER(TRIM(SUBSTITUTE(SUBSTITUTE(Cash_Flow[[#This Row],[Security Type]],CHAR(160)," "),CHAR(9),"")))</f>
        <v>LOAN</v>
      </c>
      <c r="X1153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037.35</v>
      </c>
      <c r="Y11535" s="2">
        <f>_xlfn.LET(
  _xlpm.x, Cash_Flow[[#This Row],[Date]],
  IF(ISNUMBER(_xlpm.x), _xlpm.x, IFERROR(DATEVALUE(SUBSTITUTE(SUBSTITUTE(_xlpm.x,CHAR(160)," "),CHAR(9),"" )), ""))
)</f>
        <v>40877</v>
      </c>
    </row>
    <row r="11536" spans="1:25" hidden="1" x14ac:dyDescent="0.35">
      <c r="A11536" s="2">
        <v>40892</v>
      </c>
      <c r="B11536" t="s">
        <v>33</v>
      </c>
      <c r="C11536" t="s">
        <v>20</v>
      </c>
      <c r="D11536" t="s">
        <v>21</v>
      </c>
      <c r="E11536" t="s">
        <v>28</v>
      </c>
      <c r="F11536" t="s">
        <v>31</v>
      </c>
      <c r="G11536">
        <v>2992.27</v>
      </c>
      <c r="H11536">
        <v>0</v>
      </c>
      <c r="I11536">
        <v>0</v>
      </c>
      <c r="J11536">
        <v>2992.27</v>
      </c>
      <c r="K11536">
        <v>0</v>
      </c>
      <c r="L11536">
        <v>0</v>
      </c>
      <c r="M11536">
        <v>0</v>
      </c>
      <c r="N11536">
        <v>0</v>
      </c>
      <c r="O11536">
        <v>0</v>
      </c>
      <c r="P11536">
        <v>0</v>
      </c>
      <c r="Q11536">
        <v>2992.27</v>
      </c>
      <c r="R11536" t="s">
        <v>772</v>
      </c>
      <c r="S11536" t="s">
        <v>33</v>
      </c>
      <c r="T11536" t="s">
        <v>942</v>
      </c>
      <c r="U11536" t="str">
        <f>UPPER(TRIM(SUBSTITUTE(SUBSTITUTE(Cash_Flow[[#This Row],[Deal]],CHAR(160)," "),CHAR(9),"")))</f>
        <v>SAXBYS COFFEE</v>
      </c>
      <c r="V11536" t="str">
        <f>UPPER(TRIM(SUBSTITUTE(SUBSTITUTE(Cash_Flow[[#This Row],[Fund Name]],CHAR(160)," "),CHAR(9),"")))</f>
        <v>FUND I</v>
      </c>
      <c r="W11536" t="str">
        <f>UPPER(TRIM(SUBSTITUTE(SUBSTITUTE(Cash_Flow[[#This Row],[Security Type]],CHAR(160)," "),CHAR(9),"")))</f>
        <v>LOAN</v>
      </c>
      <c r="X1153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992.27</v>
      </c>
      <c r="Y11536" s="2">
        <f>_xlfn.LET(
  _xlpm.x, Cash_Flow[[#This Row],[Date]],
  IF(ISNUMBER(_xlpm.x), _xlpm.x, IFERROR(DATEVALUE(SUBSTITUTE(SUBSTITUTE(_xlpm.x,CHAR(160)," "),CHAR(9),"" )), ""))
)</f>
        <v>40892</v>
      </c>
    </row>
    <row r="11537" spans="1:25" hidden="1" x14ac:dyDescent="0.35">
      <c r="A11537" s="2">
        <v>40908</v>
      </c>
      <c r="B11537" t="s">
        <v>33</v>
      </c>
      <c r="C11537" t="s">
        <v>20</v>
      </c>
      <c r="D11537" t="s">
        <v>21</v>
      </c>
      <c r="E11537" t="s">
        <v>28</v>
      </c>
      <c r="F11537" t="s">
        <v>25</v>
      </c>
      <c r="G11537">
        <v>4007.73</v>
      </c>
      <c r="H11537">
        <v>0</v>
      </c>
      <c r="I11537">
        <v>0</v>
      </c>
      <c r="J11537">
        <v>4007.73</v>
      </c>
      <c r="K11537">
        <v>0</v>
      </c>
      <c r="L11537">
        <v>0</v>
      </c>
      <c r="M11537">
        <v>0</v>
      </c>
      <c r="N11537">
        <v>0</v>
      </c>
      <c r="O11537">
        <v>0</v>
      </c>
      <c r="P11537">
        <v>0</v>
      </c>
      <c r="Q11537">
        <v>4007.73</v>
      </c>
      <c r="R11537" t="s">
        <v>772</v>
      </c>
      <c r="S11537" t="s">
        <v>33</v>
      </c>
      <c r="T11537" t="s">
        <v>942</v>
      </c>
      <c r="U11537" t="str">
        <f>UPPER(TRIM(SUBSTITUTE(SUBSTITUTE(Cash_Flow[[#This Row],[Deal]],CHAR(160)," "),CHAR(9),"")))</f>
        <v>SAXBYS COFFEE</v>
      </c>
      <c r="V11537" t="str">
        <f>UPPER(TRIM(SUBSTITUTE(SUBSTITUTE(Cash_Flow[[#This Row],[Fund Name]],CHAR(160)," "),CHAR(9),"")))</f>
        <v>FUND I</v>
      </c>
      <c r="W11537" t="str">
        <f>UPPER(TRIM(SUBSTITUTE(SUBSTITUTE(Cash_Flow[[#This Row],[Security Type]],CHAR(160)," "),CHAR(9),"")))</f>
        <v>LOAN</v>
      </c>
      <c r="X1153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007.73</v>
      </c>
      <c r="Y11537" s="2">
        <f>_xlfn.LET(
  _xlpm.x, Cash_Flow[[#This Row],[Date]],
  IF(ISNUMBER(_xlpm.x), _xlpm.x, IFERROR(DATEVALUE(SUBSTITUTE(SUBSTITUTE(_xlpm.x,CHAR(160)," "),CHAR(9),"" )), ""))
)</f>
        <v>40908</v>
      </c>
    </row>
    <row r="11538" spans="1:25" hidden="1" x14ac:dyDescent="0.35">
      <c r="A11538" s="2">
        <v>40925</v>
      </c>
      <c r="B11538" t="s">
        <v>33</v>
      </c>
      <c r="C11538" t="s">
        <v>20</v>
      </c>
      <c r="D11538" t="s">
        <v>21</v>
      </c>
      <c r="E11538" t="s">
        <v>28</v>
      </c>
      <c r="F11538" t="s">
        <v>31</v>
      </c>
      <c r="G11538">
        <v>3022.2</v>
      </c>
      <c r="H11538">
        <v>0</v>
      </c>
      <c r="I11538">
        <v>0</v>
      </c>
      <c r="J11538">
        <v>3022.2</v>
      </c>
      <c r="K11538">
        <v>0</v>
      </c>
      <c r="L11538">
        <v>0</v>
      </c>
      <c r="M11538">
        <v>0</v>
      </c>
      <c r="N11538">
        <v>0</v>
      </c>
      <c r="O11538">
        <v>0</v>
      </c>
      <c r="P11538">
        <v>0</v>
      </c>
      <c r="Q11538">
        <v>3022.2</v>
      </c>
      <c r="R11538" t="s">
        <v>772</v>
      </c>
      <c r="S11538" t="s">
        <v>33</v>
      </c>
      <c r="T11538" t="s">
        <v>942</v>
      </c>
      <c r="U11538" t="str">
        <f>UPPER(TRIM(SUBSTITUTE(SUBSTITUTE(Cash_Flow[[#This Row],[Deal]],CHAR(160)," "),CHAR(9),"")))</f>
        <v>SAXBYS COFFEE</v>
      </c>
      <c r="V11538" t="str">
        <f>UPPER(TRIM(SUBSTITUTE(SUBSTITUTE(Cash_Flow[[#This Row],[Fund Name]],CHAR(160)," "),CHAR(9),"")))</f>
        <v>FUND I</v>
      </c>
      <c r="W11538" t="str">
        <f>UPPER(TRIM(SUBSTITUTE(SUBSTITUTE(Cash_Flow[[#This Row],[Security Type]],CHAR(160)," "),CHAR(9),"")))</f>
        <v>LOAN</v>
      </c>
      <c r="X1153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022.2</v>
      </c>
      <c r="Y11538" s="2">
        <f>_xlfn.LET(
  _xlpm.x, Cash_Flow[[#This Row],[Date]],
  IF(ISNUMBER(_xlpm.x), _xlpm.x, IFERROR(DATEVALUE(SUBSTITUTE(SUBSTITUTE(_xlpm.x,CHAR(160)," "),CHAR(9),"" )), ""))
)</f>
        <v>40925</v>
      </c>
    </row>
    <row r="11539" spans="1:25" hidden="1" x14ac:dyDescent="0.35">
      <c r="A11539" s="2">
        <v>40939</v>
      </c>
      <c r="B11539" t="s">
        <v>33</v>
      </c>
      <c r="C11539" t="s">
        <v>20</v>
      </c>
      <c r="D11539" t="s">
        <v>21</v>
      </c>
      <c r="E11539" t="s">
        <v>28</v>
      </c>
      <c r="F11539" t="s">
        <v>25</v>
      </c>
      <c r="G11539">
        <v>3977.8</v>
      </c>
      <c r="H11539">
        <v>0</v>
      </c>
      <c r="I11539">
        <v>0</v>
      </c>
      <c r="J11539">
        <v>3977.8</v>
      </c>
      <c r="K11539">
        <v>0</v>
      </c>
      <c r="L11539">
        <v>0</v>
      </c>
      <c r="M11539">
        <v>0</v>
      </c>
      <c r="N11539">
        <v>0</v>
      </c>
      <c r="O11539">
        <v>0</v>
      </c>
      <c r="P11539">
        <v>0</v>
      </c>
      <c r="Q11539">
        <v>3977.8</v>
      </c>
      <c r="R11539" t="s">
        <v>772</v>
      </c>
      <c r="S11539" t="s">
        <v>33</v>
      </c>
      <c r="T11539" t="s">
        <v>942</v>
      </c>
      <c r="U11539" t="str">
        <f>UPPER(TRIM(SUBSTITUTE(SUBSTITUTE(Cash_Flow[[#This Row],[Deal]],CHAR(160)," "),CHAR(9),"")))</f>
        <v>SAXBYS COFFEE</v>
      </c>
      <c r="V11539" t="str">
        <f>UPPER(TRIM(SUBSTITUTE(SUBSTITUTE(Cash_Flow[[#This Row],[Fund Name]],CHAR(160)," "),CHAR(9),"")))</f>
        <v>FUND I</v>
      </c>
      <c r="W11539" t="str">
        <f>UPPER(TRIM(SUBSTITUTE(SUBSTITUTE(Cash_Flow[[#This Row],[Security Type]],CHAR(160)," "),CHAR(9),"")))</f>
        <v>LOAN</v>
      </c>
      <c r="X1153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977.8</v>
      </c>
      <c r="Y11539" s="2">
        <f>_xlfn.LET(
  _xlpm.x, Cash_Flow[[#This Row],[Date]],
  IF(ISNUMBER(_xlpm.x), _xlpm.x, IFERROR(DATEVALUE(SUBSTITUTE(SUBSTITUTE(_xlpm.x,CHAR(160)," "),CHAR(9),"" )), ""))
)</f>
        <v>40939</v>
      </c>
    </row>
    <row r="11540" spans="1:25" hidden="1" x14ac:dyDescent="0.35">
      <c r="A11540" s="2">
        <v>40998</v>
      </c>
      <c r="B11540" t="s">
        <v>33</v>
      </c>
      <c r="C11540" t="s">
        <v>20</v>
      </c>
      <c r="D11540" t="s">
        <v>21</v>
      </c>
      <c r="E11540" t="s">
        <v>28</v>
      </c>
      <c r="F11540" t="s">
        <v>31</v>
      </c>
      <c r="G11540">
        <v>13.48</v>
      </c>
      <c r="H11540">
        <v>0</v>
      </c>
      <c r="I11540">
        <v>0</v>
      </c>
      <c r="J11540">
        <v>13.48</v>
      </c>
      <c r="K11540">
        <v>0</v>
      </c>
      <c r="L11540">
        <v>0</v>
      </c>
      <c r="M11540">
        <v>0</v>
      </c>
      <c r="N11540">
        <v>0</v>
      </c>
      <c r="O11540">
        <v>0</v>
      </c>
      <c r="P11540">
        <v>0</v>
      </c>
      <c r="Q11540">
        <v>13.48</v>
      </c>
      <c r="R11540" t="s">
        <v>772</v>
      </c>
      <c r="S11540" t="s">
        <v>33</v>
      </c>
      <c r="T11540" t="s">
        <v>942</v>
      </c>
      <c r="U11540" t="str">
        <f>UPPER(TRIM(SUBSTITUTE(SUBSTITUTE(Cash_Flow[[#This Row],[Deal]],CHAR(160)," "),CHAR(9),"")))</f>
        <v>SAXBYS COFFEE</v>
      </c>
      <c r="V11540" t="str">
        <f>UPPER(TRIM(SUBSTITUTE(SUBSTITUTE(Cash_Flow[[#This Row],[Fund Name]],CHAR(160)," "),CHAR(9),"")))</f>
        <v>FUND I</v>
      </c>
      <c r="W11540" t="str">
        <f>UPPER(TRIM(SUBSTITUTE(SUBSTITUTE(Cash_Flow[[#This Row],[Security Type]],CHAR(160)," "),CHAR(9),"")))</f>
        <v>LOAN</v>
      </c>
      <c r="X1154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3.48</v>
      </c>
      <c r="Y11540" s="2">
        <f>_xlfn.LET(
  _xlpm.x, Cash_Flow[[#This Row],[Date]],
  IF(ISNUMBER(_xlpm.x), _xlpm.x, IFERROR(DATEVALUE(SUBSTITUTE(SUBSTITUTE(_xlpm.x,CHAR(160)," "),CHAR(9),"" )), ""))
)</f>
        <v>40998</v>
      </c>
    </row>
    <row r="11541" spans="1:25" hidden="1" x14ac:dyDescent="0.35">
      <c r="A11541" s="2">
        <v>40999</v>
      </c>
      <c r="B11541" t="s">
        <v>33</v>
      </c>
      <c r="C11541" t="s">
        <v>20</v>
      </c>
      <c r="D11541" t="s">
        <v>21</v>
      </c>
      <c r="E11541" t="s">
        <v>28</v>
      </c>
      <c r="F11541" t="s">
        <v>25</v>
      </c>
      <c r="G11541">
        <v>3986.52</v>
      </c>
      <c r="H11541">
        <v>0</v>
      </c>
      <c r="I11541">
        <v>0</v>
      </c>
      <c r="J11541">
        <v>3986.52</v>
      </c>
      <c r="K11541">
        <v>0</v>
      </c>
      <c r="L11541">
        <v>0</v>
      </c>
      <c r="M11541">
        <v>0</v>
      </c>
      <c r="N11541">
        <v>0</v>
      </c>
      <c r="O11541">
        <v>0</v>
      </c>
      <c r="P11541">
        <v>0</v>
      </c>
      <c r="Q11541">
        <v>3986.52</v>
      </c>
      <c r="R11541" t="s">
        <v>772</v>
      </c>
      <c r="S11541" t="s">
        <v>33</v>
      </c>
      <c r="T11541" t="s">
        <v>942</v>
      </c>
      <c r="U11541" t="str">
        <f>UPPER(TRIM(SUBSTITUTE(SUBSTITUTE(Cash_Flow[[#This Row],[Deal]],CHAR(160)," "),CHAR(9),"")))</f>
        <v>SAXBYS COFFEE</v>
      </c>
      <c r="V11541" t="str">
        <f>UPPER(TRIM(SUBSTITUTE(SUBSTITUTE(Cash_Flow[[#This Row],[Fund Name]],CHAR(160)," "),CHAR(9),"")))</f>
        <v>FUND I</v>
      </c>
      <c r="W11541" t="str">
        <f>UPPER(TRIM(SUBSTITUTE(SUBSTITUTE(Cash_Flow[[#This Row],[Security Type]],CHAR(160)," "),CHAR(9),"")))</f>
        <v>LOAN</v>
      </c>
      <c r="X1154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986.52</v>
      </c>
      <c r="Y11541" s="2">
        <f>_xlfn.LET(
  _xlpm.x, Cash_Flow[[#This Row],[Date]],
  IF(ISNUMBER(_xlpm.x), _xlpm.x, IFERROR(DATEVALUE(SUBSTITUTE(SUBSTITUTE(_xlpm.x,CHAR(160)," "),CHAR(9),"" )), ""))
)</f>
        <v>40999</v>
      </c>
    </row>
    <row r="11542" spans="1:25" hidden="1" x14ac:dyDescent="0.35">
      <c r="A11542" s="2">
        <v>41029</v>
      </c>
      <c r="B11542" t="s">
        <v>33</v>
      </c>
      <c r="C11542" t="s">
        <v>20</v>
      </c>
      <c r="D11542" t="s">
        <v>21</v>
      </c>
      <c r="E11542" t="s">
        <v>28</v>
      </c>
      <c r="F11542" t="s">
        <v>25</v>
      </c>
      <c r="G11542">
        <v>2500</v>
      </c>
      <c r="H11542">
        <v>0</v>
      </c>
      <c r="I11542">
        <v>0</v>
      </c>
      <c r="J11542">
        <v>2500</v>
      </c>
      <c r="K11542">
        <v>0</v>
      </c>
      <c r="L11542">
        <v>0</v>
      </c>
      <c r="M11542">
        <v>0</v>
      </c>
      <c r="N11542">
        <v>0</v>
      </c>
      <c r="O11542">
        <v>0</v>
      </c>
      <c r="P11542">
        <v>0</v>
      </c>
      <c r="Q11542">
        <v>2500</v>
      </c>
      <c r="R11542" t="s">
        <v>772</v>
      </c>
      <c r="S11542" t="s">
        <v>33</v>
      </c>
      <c r="T11542" t="s">
        <v>942</v>
      </c>
      <c r="U11542" t="str">
        <f>UPPER(TRIM(SUBSTITUTE(SUBSTITUTE(Cash_Flow[[#This Row],[Deal]],CHAR(160)," "),CHAR(9),"")))</f>
        <v>SAXBYS COFFEE</v>
      </c>
      <c r="V11542" t="str">
        <f>UPPER(TRIM(SUBSTITUTE(SUBSTITUTE(Cash_Flow[[#This Row],[Fund Name]],CHAR(160)," "),CHAR(9),"")))</f>
        <v>FUND I</v>
      </c>
      <c r="W11542" t="str">
        <f>UPPER(TRIM(SUBSTITUTE(SUBSTITUTE(Cash_Flow[[#This Row],[Security Type]],CHAR(160)," "),CHAR(9),"")))</f>
        <v>LOAN</v>
      </c>
      <c r="X1154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500</v>
      </c>
      <c r="Y11542" s="2">
        <f>_xlfn.LET(
  _xlpm.x, Cash_Flow[[#This Row],[Date]],
  IF(ISNUMBER(_xlpm.x), _xlpm.x, IFERROR(DATEVALUE(SUBSTITUTE(SUBSTITUTE(_xlpm.x,CHAR(160)," "),CHAR(9),"" )), ""))
)</f>
        <v>41029</v>
      </c>
    </row>
    <row r="11543" spans="1:25" hidden="1" x14ac:dyDescent="0.35">
      <c r="A11543" s="2">
        <v>44053</v>
      </c>
      <c r="B11543" t="s">
        <v>168</v>
      </c>
      <c r="C11543" t="s">
        <v>50</v>
      </c>
      <c r="D11543" t="s">
        <v>109</v>
      </c>
      <c r="E11543" t="s">
        <v>22</v>
      </c>
      <c r="F11543" t="s">
        <v>24</v>
      </c>
      <c r="G11543">
        <v>-7000000</v>
      </c>
      <c r="H11543">
        <v>7000000</v>
      </c>
      <c r="I11543">
        <v>0</v>
      </c>
      <c r="J11543">
        <v>0</v>
      </c>
      <c r="K11543">
        <v>0</v>
      </c>
      <c r="L11543">
        <v>0</v>
      </c>
      <c r="M11543">
        <v>0</v>
      </c>
      <c r="N11543">
        <v>0</v>
      </c>
      <c r="O11543">
        <v>7000000</v>
      </c>
      <c r="P11543">
        <v>0</v>
      </c>
      <c r="Q11543">
        <v>0</v>
      </c>
      <c r="R11543" t="s">
        <v>775</v>
      </c>
      <c r="S11543" t="s">
        <v>168</v>
      </c>
      <c r="T11543" t="s">
        <v>942</v>
      </c>
      <c r="U11543" t="str">
        <f>UPPER(TRIM(SUBSTITUTE(SUBSTITUTE(Cash_Flow[[#This Row],[Deal]],CHAR(160)," "),CHAR(9),"")))</f>
        <v>SCHILL GROUNDS MANAGEMENT</v>
      </c>
      <c r="V11543" t="str">
        <f>UPPER(TRIM(SUBSTITUTE(SUBSTITUTE(Cash_Flow[[#This Row],[Fund Name]],CHAR(160)," "),CHAR(9),"")))</f>
        <v>FUND V</v>
      </c>
      <c r="W11543" t="str">
        <f>UPPER(TRIM(SUBSTITUTE(SUBSTITUTE(Cash_Flow[[#This Row],[Security Type]],CHAR(160)," "),CHAR(9),"")))</f>
        <v>DEBT SECURITY</v>
      </c>
      <c r="X1154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7000000</v>
      </c>
      <c r="Y11543" s="2">
        <f>_xlfn.LET(
  _xlpm.x, Cash_Flow[[#This Row],[Date]],
  IF(ISNUMBER(_xlpm.x), _xlpm.x, IFERROR(DATEVALUE(SUBSTITUTE(SUBSTITUTE(_xlpm.x,CHAR(160)," "),CHAR(9),"" )), ""))
)</f>
        <v>44053</v>
      </c>
    </row>
    <row r="11544" spans="1:25" hidden="1" x14ac:dyDescent="0.35">
      <c r="A11544" s="2">
        <v>44053</v>
      </c>
      <c r="B11544" t="s">
        <v>168</v>
      </c>
      <c r="C11544" t="s">
        <v>50</v>
      </c>
      <c r="D11544" t="s">
        <v>109</v>
      </c>
      <c r="E11544" t="s">
        <v>22</v>
      </c>
      <c r="F11544" t="s">
        <v>23</v>
      </c>
      <c r="G11544">
        <v>140000</v>
      </c>
      <c r="H11544">
        <v>0</v>
      </c>
      <c r="I11544">
        <v>0</v>
      </c>
      <c r="J11544">
        <v>140000</v>
      </c>
      <c r="K11544">
        <v>0</v>
      </c>
      <c r="L11544">
        <v>0</v>
      </c>
      <c r="M11544">
        <v>0</v>
      </c>
      <c r="N11544">
        <v>0</v>
      </c>
      <c r="O11544">
        <v>0</v>
      </c>
      <c r="P11544">
        <v>0</v>
      </c>
      <c r="Q11544">
        <v>140000</v>
      </c>
      <c r="R11544" t="s">
        <v>775</v>
      </c>
      <c r="S11544" t="s">
        <v>168</v>
      </c>
      <c r="T11544" t="s">
        <v>942</v>
      </c>
      <c r="U11544" t="str">
        <f>UPPER(TRIM(SUBSTITUTE(SUBSTITUTE(Cash_Flow[[#This Row],[Deal]],CHAR(160)," "),CHAR(9),"")))</f>
        <v>SCHILL GROUNDS MANAGEMENT</v>
      </c>
      <c r="V11544" t="str">
        <f>UPPER(TRIM(SUBSTITUTE(SUBSTITUTE(Cash_Flow[[#This Row],[Fund Name]],CHAR(160)," "),CHAR(9),"")))</f>
        <v>FUND V</v>
      </c>
      <c r="W11544" t="str">
        <f>UPPER(TRIM(SUBSTITUTE(SUBSTITUTE(Cash_Flow[[#This Row],[Security Type]],CHAR(160)," "),CHAR(9),"")))</f>
        <v>DEBT SECURITY</v>
      </c>
      <c r="X1154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40000</v>
      </c>
      <c r="Y11544" s="2">
        <f>_xlfn.LET(
  _xlpm.x, Cash_Flow[[#This Row],[Date]],
  IF(ISNUMBER(_xlpm.x), _xlpm.x, IFERROR(DATEVALUE(SUBSTITUTE(SUBSTITUTE(_xlpm.x,CHAR(160)," "),CHAR(9),"" )), ""))
)</f>
        <v>44053</v>
      </c>
    </row>
    <row r="11545" spans="1:25" hidden="1" x14ac:dyDescent="0.35">
      <c r="A11545" s="2">
        <v>44053</v>
      </c>
      <c r="B11545" t="s">
        <v>168</v>
      </c>
      <c r="C11545" t="s">
        <v>50</v>
      </c>
      <c r="D11545" t="s">
        <v>109</v>
      </c>
      <c r="E11545" t="s">
        <v>34</v>
      </c>
      <c r="F11545" t="s">
        <v>24</v>
      </c>
      <c r="G11545">
        <v>-1500000</v>
      </c>
      <c r="H11545">
        <v>0</v>
      </c>
      <c r="I11545">
        <v>0</v>
      </c>
      <c r="J11545">
        <v>0</v>
      </c>
      <c r="K11545">
        <v>0</v>
      </c>
      <c r="L11545">
        <v>1500000</v>
      </c>
      <c r="M11545">
        <v>0</v>
      </c>
      <c r="N11545">
        <v>0</v>
      </c>
      <c r="O11545">
        <v>1500000</v>
      </c>
      <c r="P11545">
        <v>0</v>
      </c>
      <c r="Q11545">
        <v>0</v>
      </c>
      <c r="R11545" t="s">
        <v>775</v>
      </c>
      <c r="S11545" t="s">
        <v>168</v>
      </c>
      <c r="T11545" t="s">
        <v>34</v>
      </c>
      <c r="U11545" t="str">
        <f>UPPER(TRIM(SUBSTITUTE(SUBSTITUTE(Cash_Flow[[#This Row],[Deal]],CHAR(160)," "),CHAR(9),"")))</f>
        <v>SCHILL GROUNDS MANAGEMENT</v>
      </c>
      <c r="V11545" t="str">
        <f>UPPER(TRIM(SUBSTITUTE(SUBSTITUTE(Cash_Flow[[#This Row],[Fund Name]],CHAR(160)," "),CHAR(9),"")))</f>
        <v>FUND V</v>
      </c>
      <c r="W11545" t="str">
        <f>UPPER(TRIM(SUBSTITUTE(SUBSTITUTE(Cash_Flow[[#This Row],[Security Type]],CHAR(160)," "),CHAR(9),"")))</f>
        <v>EQUITY</v>
      </c>
      <c r="X1154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1500000</v>
      </c>
      <c r="Y11545" s="2">
        <f>_xlfn.LET(
  _xlpm.x, Cash_Flow[[#This Row],[Date]],
  IF(ISNUMBER(_xlpm.x), _xlpm.x, IFERROR(DATEVALUE(SUBSTITUTE(SUBSTITUTE(_xlpm.x,CHAR(160)," "),CHAR(9),"" )), ""))
)</f>
        <v>44053</v>
      </c>
    </row>
    <row r="11546" spans="1:25" hidden="1" x14ac:dyDescent="0.35">
      <c r="A11546" s="2">
        <v>44074</v>
      </c>
      <c r="B11546" t="s">
        <v>168</v>
      </c>
      <c r="C11546" t="s">
        <v>50</v>
      </c>
      <c r="D11546" t="s">
        <v>109</v>
      </c>
      <c r="E11546" t="s">
        <v>22</v>
      </c>
      <c r="F11546" t="s">
        <v>25</v>
      </c>
      <c r="G11546">
        <v>42191.78</v>
      </c>
      <c r="H11546">
        <v>0</v>
      </c>
      <c r="I11546">
        <v>0</v>
      </c>
      <c r="J11546">
        <v>42191.78</v>
      </c>
      <c r="K11546">
        <v>0</v>
      </c>
      <c r="L11546">
        <v>0</v>
      </c>
      <c r="M11546">
        <v>0</v>
      </c>
      <c r="N11546">
        <v>0</v>
      </c>
      <c r="O11546">
        <v>0</v>
      </c>
      <c r="P11546">
        <v>0</v>
      </c>
      <c r="Q11546">
        <v>42191.78</v>
      </c>
      <c r="R11546" t="s">
        <v>775</v>
      </c>
      <c r="S11546" t="s">
        <v>168</v>
      </c>
      <c r="T11546" t="s">
        <v>942</v>
      </c>
      <c r="U11546" t="str">
        <f>UPPER(TRIM(SUBSTITUTE(SUBSTITUTE(Cash_Flow[[#This Row],[Deal]],CHAR(160)," "),CHAR(9),"")))</f>
        <v>SCHILL GROUNDS MANAGEMENT</v>
      </c>
      <c r="V11546" t="str">
        <f>UPPER(TRIM(SUBSTITUTE(SUBSTITUTE(Cash_Flow[[#This Row],[Fund Name]],CHAR(160)," "),CHAR(9),"")))</f>
        <v>FUND V</v>
      </c>
      <c r="W11546" t="str">
        <f>UPPER(TRIM(SUBSTITUTE(SUBSTITUTE(Cash_Flow[[#This Row],[Security Type]],CHAR(160)," "),CHAR(9),"")))</f>
        <v>DEBT SECURITY</v>
      </c>
      <c r="X1154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2191.78</v>
      </c>
      <c r="Y11546" s="2">
        <f>_xlfn.LET(
  _xlpm.x, Cash_Flow[[#This Row],[Date]],
  IF(ISNUMBER(_xlpm.x), _xlpm.x, IFERROR(DATEVALUE(SUBSTITUTE(SUBSTITUTE(_xlpm.x,CHAR(160)," "),CHAR(9),"" )), ""))
)</f>
        <v>44074</v>
      </c>
    </row>
    <row r="11547" spans="1:25" hidden="1" x14ac:dyDescent="0.35">
      <c r="A11547" s="2">
        <v>44074</v>
      </c>
      <c r="B11547" t="s">
        <v>168</v>
      </c>
      <c r="C11547" t="s">
        <v>50</v>
      </c>
      <c r="D11547" t="s">
        <v>109</v>
      </c>
      <c r="E11547" t="s">
        <v>22</v>
      </c>
      <c r="F11547" t="s">
        <v>30</v>
      </c>
      <c r="G11547">
        <v>2210.7600000000002</v>
      </c>
      <c r="H11547">
        <v>0</v>
      </c>
      <c r="I11547">
        <v>0</v>
      </c>
      <c r="J11547">
        <v>2210.7600000000002</v>
      </c>
      <c r="K11547">
        <v>0</v>
      </c>
      <c r="L11547">
        <v>0</v>
      </c>
      <c r="M11547">
        <v>0</v>
      </c>
      <c r="N11547">
        <v>0</v>
      </c>
      <c r="O11547">
        <v>0</v>
      </c>
      <c r="P11547">
        <v>0</v>
      </c>
      <c r="Q11547">
        <v>2210.7600000000002</v>
      </c>
      <c r="R11547" t="s">
        <v>775</v>
      </c>
      <c r="S11547" t="s">
        <v>168</v>
      </c>
      <c r="T11547" t="s">
        <v>942</v>
      </c>
      <c r="U11547" t="str">
        <f>UPPER(TRIM(SUBSTITUTE(SUBSTITUTE(Cash_Flow[[#This Row],[Deal]],CHAR(160)," "),CHAR(9),"")))</f>
        <v>SCHILL GROUNDS MANAGEMENT</v>
      </c>
      <c r="V11547" t="str">
        <f>UPPER(TRIM(SUBSTITUTE(SUBSTITUTE(Cash_Flow[[#This Row],[Fund Name]],CHAR(160)," "),CHAR(9),"")))</f>
        <v>FUND V</v>
      </c>
      <c r="W11547" t="str">
        <f>UPPER(TRIM(SUBSTITUTE(SUBSTITUTE(Cash_Flow[[#This Row],[Security Type]],CHAR(160)," "),CHAR(9),"")))</f>
        <v>DEBT SECURITY</v>
      </c>
      <c r="X1154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210.7600000000002</v>
      </c>
      <c r="Y11547" s="2">
        <f>_xlfn.LET(
  _xlpm.x, Cash_Flow[[#This Row],[Date]],
  IF(ISNUMBER(_xlpm.x), _xlpm.x, IFERROR(DATEVALUE(SUBSTITUTE(SUBSTITUTE(_xlpm.x,CHAR(160)," "),CHAR(9),"" )), ""))
)</f>
        <v>44074</v>
      </c>
    </row>
    <row r="11548" spans="1:25" hidden="1" x14ac:dyDescent="0.35">
      <c r="A11548" s="2">
        <v>44074</v>
      </c>
      <c r="B11548" t="s">
        <v>168</v>
      </c>
      <c r="C11548" t="s">
        <v>50</v>
      </c>
      <c r="D11548" t="s">
        <v>109</v>
      </c>
      <c r="E11548" t="s">
        <v>22</v>
      </c>
      <c r="F11548" t="s">
        <v>65</v>
      </c>
      <c r="G11548">
        <v>4219.18</v>
      </c>
      <c r="H11548">
        <v>0</v>
      </c>
      <c r="I11548">
        <v>0</v>
      </c>
      <c r="J11548">
        <v>4219.18</v>
      </c>
      <c r="K11548">
        <v>0</v>
      </c>
      <c r="L11548">
        <v>0</v>
      </c>
      <c r="M11548">
        <v>0</v>
      </c>
      <c r="N11548">
        <v>0</v>
      </c>
      <c r="O11548">
        <v>0</v>
      </c>
      <c r="P11548">
        <v>0</v>
      </c>
      <c r="Q11548">
        <v>4219.18</v>
      </c>
      <c r="R11548" t="s">
        <v>775</v>
      </c>
      <c r="S11548" t="s">
        <v>168</v>
      </c>
      <c r="T11548" t="s">
        <v>942</v>
      </c>
      <c r="U11548" t="str">
        <f>UPPER(TRIM(SUBSTITUTE(SUBSTITUTE(Cash_Flow[[#This Row],[Deal]],CHAR(160)," "),CHAR(9),"")))</f>
        <v>SCHILL GROUNDS MANAGEMENT</v>
      </c>
      <c r="V11548" t="str">
        <f>UPPER(TRIM(SUBSTITUTE(SUBSTITUTE(Cash_Flow[[#This Row],[Fund Name]],CHAR(160)," "),CHAR(9),"")))</f>
        <v>FUND V</v>
      </c>
      <c r="W11548" t="str">
        <f>UPPER(TRIM(SUBSTITUTE(SUBSTITUTE(Cash_Flow[[#This Row],[Security Type]],CHAR(160)," "),CHAR(9),"")))</f>
        <v>DEBT SECURITY</v>
      </c>
      <c r="X1154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219.18</v>
      </c>
      <c r="Y11548" s="2">
        <f>_xlfn.LET(
  _xlpm.x, Cash_Flow[[#This Row],[Date]],
  IF(ISNUMBER(_xlpm.x), _xlpm.x, IFERROR(DATEVALUE(SUBSTITUTE(SUBSTITUTE(_xlpm.x,CHAR(160)," "),CHAR(9),"" )), ""))
)</f>
        <v>44074</v>
      </c>
    </row>
    <row r="11549" spans="1:25" hidden="1" x14ac:dyDescent="0.35">
      <c r="A11549" s="2">
        <v>44074</v>
      </c>
      <c r="B11549" t="s">
        <v>168</v>
      </c>
      <c r="C11549" t="s">
        <v>50</v>
      </c>
      <c r="D11549" t="s">
        <v>109</v>
      </c>
      <c r="E11549" t="s">
        <v>22</v>
      </c>
      <c r="F11549" t="s">
        <v>29</v>
      </c>
      <c r="G11549">
        <v>21.38</v>
      </c>
      <c r="H11549">
        <v>0</v>
      </c>
      <c r="I11549">
        <v>0</v>
      </c>
      <c r="J11549">
        <v>21.38</v>
      </c>
      <c r="K11549">
        <v>0</v>
      </c>
      <c r="L11549">
        <v>0</v>
      </c>
      <c r="M11549">
        <v>0</v>
      </c>
      <c r="N11549">
        <v>0</v>
      </c>
      <c r="O11549">
        <v>0</v>
      </c>
      <c r="P11549">
        <v>0</v>
      </c>
      <c r="Q11549">
        <v>21.38</v>
      </c>
      <c r="R11549" t="s">
        <v>775</v>
      </c>
      <c r="S11549" t="s">
        <v>168</v>
      </c>
      <c r="T11549" t="s">
        <v>942</v>
      </c>
      <c r="U11549" t="str">
        <f>UPPER(TRIM(SUBSTITUTE(SUBSTITUTE(Cash_Flow[[#This Row],[Deal]],CHAR(160)," "),CHAR(9),"")))</f>
        <v>SCHILL GROUNDS MANAGEMENT</v>
      </c>
      <c r="V11549" t="str">
        <f>UPPER(TRIM(SUBSTITUTE(SUBSTITUTE(Cash_Flow[[#This Row],[Fund Name]],CHAR(160)," "),CHAR(9),"")))</f>
        <v>FUND V</v>
      </c>
      <c r="W11549" t="str">
        <f>UPPER(TRIM(SUBSTITUTE(SUBSTITUTE(Cash_Flow[[#This Row],[Security Type]],CHAR(160)," "),CHAR(9),"")))</f>
        <v>DEBT SECURITY</v>
      </c>
      <c r="X1154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1.38</v>
      </c>
      <c r="Y11549" s="2">
        <f>_xlfn.LET(
  _xlpm.x, Cash_Flow[[#This Row],[Date]],
  IF(ISNUMBER(_xlpm.x), _xlpm.x, IFERROR(DATEVALUE(SUBSTITUTE(SUBSTITUTE(_xlpm.x,CHAR(160)," "),CHAR(9),"" )), ""))
)</f>
        <v>44074</v>
      </c>
    </row>
    <row r="11550" spans="1:25" hidden="1" x14ac:dyDescent="0.35">
      <c r="A11550" s="2">
        <v>44074</v>
      </c>
      <c r="B11550" t="s">
        <v>168</v>
      </c>
      <c r="C11550" t="s">
        <v>50</v>
      </c>
      <c r="D11550" t="s">
        <v>109</v>
      </c>
      <c r="E11550" t="s">
        <v>22</v>
      </c>
      <c r="F11550" t="s">
        <v>31</v>
      </c>
      <c r="G11550">
        <v>22767.87</v>
      </c>
      <c r="H11550">
        <v>0</v>
      </c>
      <c r="I11550">
        <v>0</v>
      </c>
      <c r="J11550">
        <v>22767.87</v>
      </c>
      <c r="K11550">
        <v>0</v>
      </c>
      <c r="L11550">
        <v>0</v>
      </c>
      <c r="M11550">
        <v>0</v>
      </c>
      <c r="N11550">
        <v>0</v>
      </c>
      <c r="O11550">
        <v>0</v>
      </c>
      <c r="P11550">
        <v>0</v>
      </c>
      <c r="Q11550">
        <v>22767.87</v>
      </c>
      <c r="R11550" t="s">
        <v>775</v>
      </c>
      <c r="S11550" t="s">
        <v>168</v>
      </c>
      <c r="T11550" t="s">
        <v>942</v>
      </c>
      <c r="U11550" t="str">
        <f>UPPER(TRIM(SUBSTITUTE(SUBSTITUTE(Cash_Flow[[#This Row],[Deal]],CHAR(160)," "),CHAR(9),"")))</f>
        <v>SCHILL GROUNDS MANAGEMENT</v>
      </c>
      <c r="V11550" t="str">
        <f>UPPER(TRIM(SUBSTITUTE(SUBSTITUTE(Cash_Flow[[#This Row],[Fund Name]],CHAR(160)," "),CHAR(9),"")))</f>
        <v>FUND V</v>
      </c>
      <c r="W11550" t="str">
        <f>UPPER(TRIM(SUBSTITUTE(SUBSTITUTE(Cash_Flow[[#This Row],[Security Type]],CHAR(160)," "),CHAR(9),"")))</f>
        <v>DEBT SECURITY</v>
      </c>
      <c r="X1155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2767.87</v>
      </c>
      <c r="Y11550" s="2">
        <f>_xlfn.LET(
  _xlpm.x, Cash_Flow[[#This Row],[Date]],
  IF(ISNUMBER(_xlpm.x), _xlpm.x, IFERROR(DATEVALUE(SUBSTITUTE(SUBSTITUTE(_xlpm.x,CHAR(160)," "),CHAR(9),"" )), ""))
)</f>
        <v>44074</v>
      </c>
    </row>
    <row r="11551" spans="1:25" hidden="1" x14ac:dyDescent="0.35">
      <c r="A11551" s="2">
        <v>44104</v>
      </c>
      <c r="B11551" t="s">
        <v>168</v>
      </c>
      <c r="C11551" t="s">
        <v>50</v>
      </c>
      <c r="D11551" t="s">
        <v>109</v>
      </c>
      <c r="E11551" t="s">
        <v>22</v>
      </c>
      <c r="F11551" t="s">
        <v>25</v>
      </c>
      <c r="G11551">
        <v>57328.77</v>
      </c>
      <c r="H11551">
        <v>0</v>
      </c>
      <c r="I11551">
        <v>0</v>
      </c>
      <c r="J11551">
        <v>57328.77</v>
      </c>
      <c r="K11551">
        <v>0</v>
      </c>
      <c r="L11551">
        <v>0</v>
      </c>
      <c r="M11551">
        <v>0</v>
      </c>
      <c r="N11551">
        <v>0</v>
      </c>
      <c r="O11551">
        <v>0</v>
      </c>
      <c r="P11551">
        <v>0</v>
      </c>
      <c r="Q11551">
        <v>57328.77</v>
      </c>
      <c r="R11551" t="s">
        <v>775</v>
      </c>
      <c r="S11551" t="s">
        <v>168</v>
      </c>
      <c r="T11551" t="s">
        <v>942</v>
      </c>
      <c r="U11551" t="str">
        <f>UPPER(TRIM(SUBSTITUTE(SUBSTITUTE(Cash_Flow[[#This Row],[Deal]],CHAR(160)," "),CHAR(9),"")))</f>
        <v>SCHILL GROUNDS MANAGEMENT</v>
      </c>
      <c r="V11551" t="str">
        <f>UPPER(TRIM(SUBSTITUTE(SUBSTITUTE(Cash_Flow[[#This Row],[Fund Name]],CHAR(160)," "),CHAR(9),"")))</f>
        <v>FUND V</v>
      </c>
      <c r="W11551" t="str">
        <f>UPPER(TRIM(SUBSTITUTE(SUBSTITUTE(Cash_Flow[[#This Row],[Security Type]],CHAR(160)," "),CHAR(9),"")))</f>
        <v>DEBT SECURITY</v>
      </c>
      <c r="X1155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7328.77</v>
      </c>
      <c r="Y11551" s="2">
        <f>_xlfn.LET(
  _xlpm.x, Cash_Flow[[#This Row],[Date]],
  IF(ISNUMBER(_xlpm.x), _xlpm.x, IFERROR(DATEVALUE(SUBSTITUTE(SUBSTITUTE(_xlpm.x,CHAR(160)," "),CHAR(9),"" )), ""))
)</f>
        <v>44104</v>
      </c>
    </row>
    <row r="11552" spans="1:25" hidden="1" x14ac:dyDescent="0.35">
      <c r="A11552" s="2">
        <v>44104</v>
      </c>
      <c r="B11552" t="s">
        <v>168</v>
      </c>
      <c r="C11552" t="s">
        <v>50</v>
      </c>
      <c r="D11552" t="s">
        <v>109</v>
      </c>
      <c r="E11552" t="s">
        <v>22</v>
      </c>
      <c r="F11552" t="s">
        <v>30</v>
      </c>
      <c r="G11552">
        <v>2181.5700000000002</v>
      </c>
      <c r="H11552">
        <v>0</v>
      </c>
      <c r="I11552">
        <v>0</v>
      </c>
      <c r="J11552">
        <v>2181.5700000000002</v>
      </c>
      <c r="K11552">
        <v>0</v>
      </c>
      <c r="L11552">
        <v>0</v>
      </c>
      <c r="M11552">
        <v>0</v>
      </c>
      <c r="N11552">
        <v>0</v>
      </c>
      <c r="O11552">
        <v>0</v>
      </c>
      <c r="P11552">
        <v>0</v>
      </c>
      <c r="Q11552">
        <v>2181.5700000000002</v>
      </c>
      <c r="R11552" t="s">
        <v>775</v>
      </c>
      <c r="S11552" t="s">
        <v>168</v>
      </c>
      <c r="T11552" t="s">
        <v>942</v>
      </c>
      <c r="U11552" t="str">
        <f>UPPER(TRIM(SUBSTITUTE(SUBSTITUTE(Cash_Flow[[#This Row],[Deal]],CHAR(160)," "),CHAR(9),"")))</f>
        <v>SCHILL GROUNDS MANAGEMENT</v>
      </c>
      <c r="V11552" t="str">
        <f>UPPER(TRIM(SUBSTITUTE(SUBSTITUTE(Cash_Flow[[#This Row],[Fund Name]],CHAR(160)," "),CHAR(9),"")))</f>
        <v>FUND V</v>
      </c>
      <c r="W11552" t="str">
        <f>UPPER(TRIM(SUBSTITUTE(SUBSTITUTE(Cash_Flow[[#This Row],[Security Type]],CHAR(160)," "),CHAR(9),"")))</f>
        <v>DEBT SECURITY</v>
      </c>
      <c r="X1155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181.5700000000002</v>
      </c>
      <c r="Y11552" s="2">
        <f>_xlfn.LET(
  _xlpm.x, Cash_Flow[[#This Row],[Date]],
  IF(ISNUMBER(_xlpm.x), _xlpm.x, IFERROR(DATEVALUE(SUBSTITUTE(SUBSTITUTE(_xlpm.x,CHAR(160)," "),CHAR(9),"" )), ""))
)</f>
        <v>44104</v>
      </c>
    </row>
    <row r="11553" spans="1:25" hidden="1" x14ac:dyDescent="0.35">
      <c r="A11553" s="2">
        <v>44104</v>
      </c>
      <c r="B11553" t="s">
        <v>168</v>
      </c>
      <c r="C11553" t="s">
        <v>50</v>
      </c>
      <c r="D11553" t="s">
        <v>109</v>
      </c>
      <c r="E11553" t="s">
        <v>22</v>
      </c>
      <c r="F11553" t="s">
        <v>31</v>
      </c>
      <c r="G11553">
        <v>22767.87</v>
      </c>
      <c r="H11553">
        <v>0</v>
      </c>
      <c r="I11553">
        <v>0</v>
      </c>
      <c r="J11553">
        <v>22767.87</v>
      </c>
      <c r="K11553">
        <v>0</v>
      </c>
      <c r="L11553">
        <v>0</v>
      </c>
      <c r="M11553">
        <v>0</v>
      </c>
      <c r="N11553">
        <v>0</v>
      </c>
      <c r="O11553">
        <v>0</v>
      </c>
      <c r="P11553">
        <v>0</v>
      </c>
      <c r="Q11553">
        <v>22767.87</v>
      </c>
      <c r="R11553" t="s">
        <v>775</v>
      </c>
      <c r="S11553" t="s">
        <v>168</v>
      </c>
      <c r="T11553" t="s">
        <v>942</v>
      </c>
      <c r="U11553" t="str">
        <f>UPPER(TRIM(SUBSTITUTE(SUBSTITUTE(Cash_Flow[[#This Row],[Deal]],CHAR(160)," "),CHAR(9),"")))</f>
        <v>SCHILL GROUNDS MANAGEMENT</v>
      </c>
      <c r="V11553" t="str">
        <f>UPPER(TRIM(SUBSTITUTE(SUBSTITUTE(Cash_Flow[[#This Row],[Fund Name]],CHAR(160)," "),CHAR(9),"")))</f>
        <v>FUND V</v>
      </c>
      <c r="W11553" t="str">
        <f>UPPER(TRIM(SUBSTITUTE(SUBSTITUTE(Cash_Flow[[#This Row],[Security Type]],CHAR(160)," "),CHAR(9),"")))</f>
        <v>DEBT SECURITY</v>
      </c>
      <c r="X1155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2767.87</v>
      </c>
      <c r="Y11553" s="2">
        <f>_xlfn.LET(
  _xlpm.x, Cash_Flow[[#This Row],[Date]],
  IF(ISNUMBER(_xlpm.x), _xlpm.x, IFERROR(DATEVALUE(SUBSTITUTE(SUBSTITUTE(_xlpm.x,CHAR(160)," "),CHAR(9),"" )), ""))
)</f>
        <v>44104</v>
      </c>
    </row>
    <row r="11554" spans="1:25" hidden="1" x14ac:dyDescent="0.35">
      <c r="A11554" s="2">
        <v>44104</v>
      </c>
      <c r="B11554" t="s">
        <v>168</v>
      </c>
      <c r="C11554" t="s">
        <v>50</v>
      </c>
      <c r="D11554" t="s">
        <v>109</v>
      </c>
      <c r="E11554" t="s">
        <v>22</v>
      </c>
      <c r="F11554" t="s">
        <v>65</v>
      </c>
      <c r="G11554">
        <v>5732.88</v>
      </c>
      <c r="H11554">
        <v>0</v>
      </c>
      <c r="I11554">
        <v>0</v>
      </c>
      <c r="J11554">
        <v>5732.88</v>
      </c>
      <c r="K11554">
        <v>0</v>
      </c>
      <c r="L11554">
        <v>0</v>
      </c>
      <c r="M11554">
        <v>0</v>
      </c>
      <c r="N11554">
        <v>0</v>
      </c>
      <c r="O11554">
        <v>0</v>
      </c>
      <c r="P11554">
        <v>0</v>
      </c>
      <c r="Q11554">
        <v>5732.88</v>
      </c>
      <c r="R11554" t="s">
        <v>775</v>
      </c>
      <c r="S11554" t="s">
        <v>168</v>
      </c>
      <c r="T11554" t="s">
        <v>942</v>
      </c>
      <c r="U11554" t="str">
        <f>UPPER(TRIM(SUBSTITUTE(SUBSTITUTE(Cash_Flow[[#This Row],[Deal]],CHAR(160)," "),CHAR(9),"")))</f>
        <v>SCHILL GROUNDS MANAGEMENT</v>
      </c>
      <c r="V11554" t="str">
        <f>UPPER(TRIM(SUBSTITUTE(SUBSTITUTE(Cash_Flow[[#This Row],[Fund Name]],CHAR(160)," "),CHAR(9),"")))</f>
        <v>FUND V</v>
      </c>
      <c r="W11554" t="str">
        <f>UPPER(TRIM(SUBSTITUTE(SUBSTITUTE(Cash_Flow[[#This Row],[Security Type]],CHAR(160)," "),CHAR(9),"")))</f>
        <v>DEBT SECURITY</v>
      </c>
      <c r="X1155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732.88</v>
      </c>
      <c r="Y11554" s="2">
        <f>_xlfn.LET(
  _xlpm.x, Cash_Flow[[#This Row],[Date]],
  IF(ISNUMBER(_xlpm.x), _xlpm.x, IFERROR(DATEVALUE(SUBSTITUTE(SUBSTITUTE(_xlpm.x,CHAR(160)," "),CHAR(9),"" )), ""))
)</f>
        <v>44104</v>
      </c>
    </row>
    <row r="11555" spans="1:25" hidden="1" x14ac:dyDescent="0.35">
      <c r="A11555" s="2">
        <v>44104</v>
      </c>
      <c r="B11555" t="s">
        <v>168</v>
      </c>
      <c r="C11555" t="s">
        <v>50</v>
      </c>
      <c r="D11555" t="s">
        <v>109</v>
      </c>
      <c r="E11555" t="s">
        <v>22</v>
      </c>
      <c r="F11555" t="s">
        <v>29</v>
      </c>
      <c r="G11555">
        <v>50.56</v>
      </c>
      <c r="H11555">
        <v>0</v>
      </c>
      <c r="I11555">
        <v>0</v>
      </c>
      <c r="J11555">
        <v>50.56</v>
      </c>
      <c r="K11555">
        <v>0</v>
      </c>
      <c r="L11555">
        <v>0</v>
      </c>
      <c r="M11555">
        <v>0</v>
      </c>
      <c r="N11555">
        <v>0</v>
      </c>
      <c r="O11555">
        <v>0</v>
      </c>
      <c r="P11555">
        <v>0</v>
      </c>
      <c r="Q11555">
        <v>50.56</v>
      </c>
      <c r="R11555" t="s">
        <v>775</v>
      </c>
      <c r="S11555" t="s">
        <v>168</v>
      </c>
      <c r="T11555" t="s">
        <v>942</v>
      </c>
      <c r="U11555" t="str">
        <f>UPPER(TRIM(SUBSTITUTE(SUBSTITUTE(Cash_Flow[[#This Row],[Deal]],CHAR(160)," "),CHAR(9),"")))</f>
        <v>SCHILL GROUNDS MANAGEMENT</v>
      </c>
      <c r="V11555" t="str">
        <f>UPPER(TRIM(SUBSTITUTE(SUBSTITUTE(Cash_Flow[[#This Row],[Fund Name]],CHAR(160)," "),CHAR(9),"")))</f>
        <v>FUND V</v>
      </c>
      <c r="W11555" t="str">
        <f>UPPER(TRIM(SUBSTITUTE(SUBSTITUTE(Cash_Flow[[#This Row],[Security Type]],CHAR(160)," "),CHAR(9),"")))</f>
        <v>DEBT SECURITY</v>
      </c>
      <c r="X1155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0.56</v>
      </c>
      <c r="Y11555" s="2">
        <f>_xlfn.LET(
  _xlpm.x, Cash_Flow[[#This Row],[Date]],
  IF(ISNUMBER(_xlpm.x), _xlpm.x, IFERROR(DATEVALUE(SUBSTITUTE(SUBSTITUTE(_xlpm.x,CHAR(160)," "),CHAR(9),"" )), ""))
)</f>
        <v>44104</v>
      </c>
    </row>
    <row r="11556" spans="1:25" hidden="1" x14ac:dyDescent="0.35">
      <c r="A11556" s="2">
        <v>44135</v>
      </c>
      <c r="B11556" t="s">
        <v>168</v>
      </c>
      <c r="C11556" t="s">
        <v>50</v>
      </c>
      <c r="D11556" t="s">
        <v>109</v>
      </c>
      <c r="E11556" t="s">
        <v>22</v>
      </c>
      <c r="F11556" t="s">
        <v>65</v>
      </c>
      <c r="G11556">
        <v>5902.74</v>
      </c>
      <c r="H11556">
        <v>0</v>
      </c>
      <c r="I11556">
        <v>0</v>
      </c>
      <c r="J11556">
        <v>5902.74</v>
      </c>
      <c r="K11556">
        <v>0</v>
      </c>
      <c r="L11556">
        <v>0</v>
      </c>
      <c r="M11556">
        <v>0</v>
      </c>
      <c r="N11556">
        <v>0</v>
      </c>
      <c r="O11556">
        <v>0</v>
      </c>
      <c r="P11556">
        <v>0</v>
      </c>
      <c r="Q11556">
        <v>5902.74</v>
      </c>
      <c r="R11556" t="s">
        <v>775</v>
      </c>
      <c r="S11556" t="s">
        <v>168</v>
      </c>
      <c r="T11556" t="s">
        <v>942</v>
      </c>
      <c r="U11556" t="str">
        <f>UPPER(TRIM(SUBSTITUTE(SUBSTITUTE(Cash_Flow[[#This Row],[Deal]],CHAR(160)," "),CHAR(9),"")))</f>
        <v>SCHILL GROUNDS MANAGEMENT</v>
      </c>
      <c r="V11556" t="str">
        <f>UPPER(TRIM(SUBSTITUTE(SUBSTITUTE(Cash_Flow[[#This Row],[Fund Name]],CHAR(160)," "),CHAR(9),"")))</f>
        <v>FUND V</v>
      </c>
      <c r="W11556" t="str">
        <f>UPPER(TRIM(SUBSTITUTE(SUBSTITUTE(Cash_Flow[[#This Row],[Security Type]],CHAR(160)," "),CHAR(9),"")))</f>
        <v>DEBT SECURITY</v>
      </c>
      <c r="X1155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902.74</v>
      </c>
      <c r="Y11556" s="2">
        <f>_xlfn.LET(
  _xlpm.x, Cash_Flow[[#This Row],[Date]],
  IF(ISNUMBER(_xlpm.x), _xlpm.x, IFERROR(DATEVALUE(SUBSTITUTE(SUBSTITUTE(_xlpm.x,CHAR(160)," "),CHAR(9),"" )), ""))
)</f>
        <v>44135</v>
      </c>
    </row>
    <row r="11557" spans="1:25" hidden="1" x14ac:dyDescent="0.35">
      <c r="A11557" s="2">
        <v>44135</v>
      </c>
      <c r="B11557" t="s">
        <v>168</v>
      </c>
      <c r="C11557" t="s">
        <v>50</v>
      </c>
      <c r="D11557" t="s">
        <v>109</v>
      </c>
      <c r="E11557" t="s">
        <v>22</v>
      </c>
      <c r="F11557" t="s">
        <v>31</v>
      </c>
      <c r="G11557">
        <v>22767.87</v>
      </c>
      <c r="H11557">
        <v>0</v>
      </c>
      <c r="I11557">
        <v>0</v>
      </c>
      <c r="J11557">
        <v>22767.87</v>
      </c>
      <c r="K11557">
        <v>0</v>
      </c>
      <c r="L11557">
        <v>0</v>
      </c>
      <c r="M11557">
        <v>0</v>
      </c>
      <c r="N11557">
        <v>0</v>
      </c>
      <c r="O11557">
        <v>0</v>
      </c>
      <c r="P11557">
        <v>0</v>
      </c>
      <c r="Q11557">
        <v>22767.87</v>
      </c>
      <c r="R11557" t="s">
        <v>775</v>
      </c>
      <c r="S11557" t="s">
        <v>168</v>
      </c>
      <c r="T11557" t="s">
        <v>942</v>
      </c>
      <c r="U11557" t="str">
        <f>UPPER(TRIM(SUBSTITUTE(SUBSTITUTE(Cash_Flow[[#This Row],[Deal]],CHAR(160)," "),CHAR(9),"")))</f>
        <v>SCHILL GROUNDS MANAGEMENT</v>
      </c>
      <c r="V11557" t="str">
        <f>UPPER(TRIM(SUBSTITUTE(SUBSTITUTE(Cash_Flow[[#This Row],[Fund Name]],CHAR(160)," "),CHAR(9),"")))</f>
        <v>FUND V</v>
      </c>
      <c r="W11557" t="str">
        <f>UPPER(TRIM(SUBSTITUTE(SUBSTITUTE(Cash_Flow[[#This Row],[Security Type]],CHAR(160)," "),CHAR(9),"")))</f>
        <v>DEBT SECURITY</v>
      </c>
      <c r="X1155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2767.87</v>
      </c>
      <c r="Y11557" s="2">
        <f>_xlfn.LET(
  _xlpm.x, Cash_Flow[[#This Row],[Date]],
  IF(ISNUMBER(_xlpm.x), _xlpm.x, IFERROR(DATEVALUE(SUBSTITUTE(SUBSTITUTE(_xlpm.x,CHAR(160)," "),CHAR(9),"" )), ""))
)</f>
        <v>44135</v>
      </c>
    </row>
    <row r="11558" spans="1:25" hidden="1" x14ac:dyDescent="0.35">
      <c r="A11558" s="2">
        <v>44135</v>
      </c>
      <c r="B11558" t="s">
        <v>168</v>
      </c>
      <c r="C11558" t="s">
        <v>50</v>
      </c>
      <c r="D11558" t="s">
        <v>109</v>
      </c>
      <c r="E11558" t="s">
        <v>22</v>
      </c>
      <c r="F11558" t="s">
        <v>30</v>
      </c>
      <c r="G11558">
        <v>2151.37</v>
      </c>
      <c r="H11558">
        <v>0</v>
      </c>
      <c r="I11558">
        <v>0</v>
      </c>
      <c r="J11558">
        <v>2151.37</v>
      </c>
      <c r="K11558">
        <v>0</v>
      </c>
      <c r="L11558">
        <v>0</v>
      </c>
      <c r="M11558">
        <v>0</v>
      </c>
      <c r="N11558">
        <v>0</v>
      </c>
      <c r="O11558">
        <v>0</v>
      </c>
      <c r="P11558">
        <v>0</v>
      </c>
      <c r="Q11558">
        <v>2151.37</v>
      </c>
      <c r="R11558" t="s">
        <v>775</v>
      </c>
      <c r="S11558" t="s">
        <v>168</v>
      </c>
      <c r="T11558" t="s">
        <v>942</v>
      </c>
      <c r="U11558" t="str">
        <f>UPPER(TRIM(SUBSTITUTE(SUBSTITUTE(Cash_Flow[[#This Row],[Deal]],CHAR(160)," "),CHAR(9),"")))</f>
        <v>SCHILL GROUNDS MANAGEMENT</v>
      </c>
      <c r="V11558" t="str">
        <f>UPPER(TRIM(SUBSTITUTE(SUBSTITUTE(Cash_Flow[[#This Row],[Fund Name]],CHAR(160)," "),CHAR(9),"")))</f>
        <v>FUND V</v>
      </c>
      <c r="W11558" t="str">
        <f>UPPER(TRIM(SUBSTITUTE(SUBSTITUTE(Cash_Flow[[#This Row],[Security Type]],CHAR(160)," "),CHAR(9),"")))</f>
        <v>DEBT SECURITY</v>
      </c>
      <c r="X1155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151.37</v>
      </c>
      <c r="Y11558" s="2">
        <f>_xlfn.LET(
  _xlpm.x, Cash_Flow[[#This Row],[Date]],
  IF(ISNUMBER(_xlpm.x), _xlpm.x, IFERROR(DATEVALUE(SUBSTITUTE(SUBSTITUTE(_xlpm.x,CHAR(160)," "),CHAR(9),"" )), ""))
)</f>
        <v>44135</v>
      </c>
    </row>
    <row r="11559" spans="1:25" hidden="1" x14ac:dyDescent="0.35">
      <c r="A11559" s="2">
        <v>44135</v>
      </c>
      <c r="B11559" t="s">
        <v>168</v>
      </c>
      <c r="C11559" t="s">
        <v>50</v>
      </c>
      <c r="D11559" t="s">
        <v>109</v>
      </c>
      <c r="E11559" t="s">
        <v>22</v>
      </c>
      <c r="F11559" t="s">
        <v>29</v>
      </c>
      <c r="G11559">
        <v>80.78</v>
      </c>
      <c r="H11559">
        <v>0</v>
      </c>
      <c r="I11559">
        <v>0</v>
      </c>
      <c r="J11559">
        <v>80.78</v>
      </c>
      <c r="K11559">
        <v>0</v>
      </c>
      <c r="L11559">
        <v>0</v>
      </c>
      <c r="M11559">
        <v>0</v>
      </c>
      <c r="N11559">
        <v>0</v>
      </c>
      <c r="O11559">
        <v>0</v>
      </c>
      <c r="P11559">
        <v>0</v>
      </c>
      <c r="Q11559">
        <v>80.78</v>
      </c>
      <c r="R11559" t="s">
        <v>775</v>
      </c>
      <c r="S11559" t="s">
        <v>168</v>
      </c>
      <c r="T11559" t="s">
        <v>942</v>
      </c>
      <c r="U11559" t="str">
        <f>UPPER(TRIM(SUBSTITUTE(SUBSTITUTE(Cash_Flow[[#This Row],[Deal]],CHAR(160)," "),CHAR(9),"")))</f>
        <v>SCHILL GROUNDS MANAGEMENT</v>
      </c>
      <c r="V11559" t="str">
        <f>UPPER(TRIM(SUBSTITUTE(SUBSTITUTE(Cash_Flow[[#This Row],[Fund Name]],CHAR(160)," "),CHAR(9),"")))</f>
        <v>FUND V</v>
      </c>
      <c r="W11559" t="str">
        <f>UPPER(TRIM(SUBSTITUTE(SUBSTITUTE(Cash_Flow[[#This Row],[Security Type]],CHAR(160)," "),CHAR(9),"")))</f>
        <v>DEBT SECURITY</v>
      </c>
      <c r="X1155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0.78</v>
      </c>
      <c r="Y11559" s="2">
        <f>_xlfn.LET(
  _xlpm.x, Cash_Flow[[#This Row],[Date]],
  IF(ISNUMBER(_xlpm.x), _xlpm.x, IFERROR(DATEVALUE(SUBSTITUTE(SUBSTITUTE(_xlpm.x,CHAR(160)," "),CHAR(9),"" )), ""))
)</f>
        <v>44135</v>
      </c>
    </row>
    <row r="11560" spans="1:25" hidden="1" x14ac:dyDescent="0.35">
      <c r="A11560" s="2">
        <v>44135</v>
      </c>
      <c r="B11560" t="s">
        <v>168</v>
      </c>
      <c r="C11560" t="s">
        <v>50</v>
      </c>
      <c r="D11560" t="s">
        <v>109</v>
      </c>
      <c r="E11560" t="s">
        <v>22</v>
      </c>
      <c r="F11560" t="s">
        <v>25</v>
      </c>
      <c r="G11560">
        <v>59027.4</v>
      </c>
      <c r="H11560">
        <v>0</v>
      </c>
      <c r="I11560">
        <v>0</v>
      </c>
      <c r="J11560">
        <v>59027.4</v>
      </c>
      <c r="K11560">
        <v>0</v>
      </c>
      <c r="L11560">
        <v>0</v>
      </c>
      <c r="M11560">
        <v>0</v>
      </c>
      <c r="N11560">
        <v>0</v>
      </c>
      <c r="O11560">
        <v>0</v>
      </c>
      <c r="P11560">
        <v>0</v>
      </c>
      <c r="Q11560">
        <v>59027.4</v>
      </c>
      <c r="R11560" t="s">
        <v>775</v>
      </c>
      <c r="S11560" t="s">
        <v>168</v>
      </c>
      <c r="T11560" t="s">
        <v>942</v>
      </c>
      <c r="U11560" t="str">
        <f>UPPER(TRIM(SUBSTITUTE(SUBSTITUTE(Cash_Flow[[#This Row],[Deal]],CHAR(160)," "),CHAR(9),"")))</f>
        <v>SCHILL GROUNDS MANAGEMENT</v>
      </c>
      <c r="V11560" t="str">
        <f>UPPER(TRIM(SUBSTITUTE(SUBSTITUTE(Cash_Flow[[#This Row],[Fund Name]],CHAR(160)," "),CHAR(9),"")))</f>
        <v>FUND V</v>
      </c>
      <c r="W11560" t="str">
        <f>UPPER(TRIM(SUBSTITUTE(SUBSTITUTE(Cash_Flow[[#This Row],[Security Type]],CHAR(160)," "),CHAR(9),"")))</f>
        <v>DEBT SECURITY</v>
      </c>
      <c r="X1156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9027.4</v>
      </c>
      <c r="Y11560" s="2">
        <f>_xlfn.LET(
  _xlpm.x, Cash_Flow[[#This Row],[Date]],
  IF(ISNUMBER(_xlpm.x), _xlpm.x, IFERROR(DATEVALUE(SUBSTITUTE(SUBSTITUTE(_xlpm.x,CHAR(160)," "),CHAR(9),"" )), ""))
)</f>
        <v>44135</v>
      </c>
    </row>
    <row r="11561" spans="1:25" hidden="1" x14ac:dyDescent="0.35">
      <c r="A11561" s="2">
        <v>44165</v>
      </c>
      <c r="B11561" t="s">
        <v>168</v>
      </c>
      <c r="C11561" t="s">
        <v>50</v>
      </c>
      <c r="D11561" t="s">
        <v>109</v>
      </c>
      <c r="E11561" t="s">
        <v>22</v>
      </c>
      <c r="F11561" t="s">
        <v>65</v>
      </c>
      <c r="G11561">
        <v>5691.78</v>
      </c>
      <c r="H11561">
        <v>0</v>
      </c>
      <c r="I11561">
        <v>0</v>
      </c>
      <c r="J11561">
        <v>5691.78</v>
      </c>
      <c r="K11561">
        <v>0</v>
      </c>
      <c r="L11561">
        <v>0</v>
      </c>
      <c r="M11561">
        <v>0</v>
      </c>
      <c r="N11561">
        <v>0</v>
      </c>
      <c r="O11561">
        <v>0</v>
      </c>
      <c r="P11561">
        <v>0</v>
      </c>
      <c r="Q11561">
        <v>5691.78</v>
      </c>
      <c r="R11561" t="s">
        <v>775</v>
      </c>
      <c r="S11561" t="s">
        <v>168</v>
      </c>
      <c r="T11561" t="s">
        <v>942</v>
      </c>
      <c r="U11561" t="str">
        <f>UPPER(TRIM(SUBSTITUTE(SUBSTITUTE(Cash_Flow[[#This Row],[Deal]],CHAR(160)," "),CHAR(9),"")))</f>
        <v>SCHILL GROUNDS MANAGEMENT</v>
      </c>
      <c r="V11561" t="str">
        <f>UPPER(TRIM(SUBSTITUTE(SUBSTITUTE(Cash_Flow[[#This Row],[Fund Name]],CHAR(160)," "),CHAR(9),"")))</f>
        <v>FUND V</v>
      </c>
      <c r="W11561" t="str">
        <f>UPPER(TRIM(SUBSTITUTE(SUBSTITUTE(Cash_Flow[[#This Row],[Security Type]],CHAR(160)," "),CHAR(9),"")))</f>
        <v>DEBT SECURITY</v>
      </c>
      <c r="X1156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691.78</v>
      </c>
      <c r="Y11561" s="2">
        <f>_xlfn.LET(
  _xlpm.x, Cash_Flow[[#This Row],[Date]],
  IF(ISNUMBER(_xlpm.x), _xlpm.x, IFERROR(DATEVALUE(SUBSTITUTE(SUBSTITUTE(_xlpm.x,CHAR(160)," "),CHAR(9),"" )), ""))
)</f>
        <v>44165</v>
      </c>
    </row>
    <row r="11562" spans="1:25" hidden="1" x14ac:dyDescent="0.35">
      <c r="A11562" s="2">
        <v>44165</v>
      </c>
      <c r="B11562" t="s">
        <v>168</v>
      </c>
      <c r="C11562" t="s">
        <v>50</v>
      </c>
      <c r="D11562" t="s">
        <v>109</v>
      </c>
      <c r="E11562" t="s">
        <v>22</v>
      </c>
      <c r="F11562" t="s">
        <v>30</v>
      </c>
      <c r="G11562">
        <v>2122.11</v>
      </c>
      <c r="H11562">
        <v>0</v>
      </c>
      <c r="I11562">
        <v>0</v>
      </c>
      <c r="J11562">
        <v>2122.11</v>
      </c>
      <c r="K11562">
        <v>0</v>
      </c>
      <c r="L11562">
        <v>0</v>
      </c>
      <c r="M11562">
        <v>0</v>
      </c>
      <c r="N11562">
        <v>0</v>
      </c>
      <c r="O11562">
        <v>0</v>
      </c>
      <c r="P11562">
        <v>0</v>
      </c>
      <c r="Q11562">
        <v>2122.11</v>
      </c>
      <c r="R11562" t="s">
        <v>775</v>
      </c>
      <c r="S11562" t="s">
        <v>168</v>
      </c>
      <c r="T11562" t="s">
        <v>942</v>
      </c>
      <c r="U11562" t="str">
        <f>UPPER(TRIM(SUBSTITUTE(SUBSTITUTE(Cash_Flow[[#This Row],[Deal]],CHAR(160)," "),CHAR(9),"")))</f>
        <v>SCHILL GROUNDS MANAGEMENT</v>
      </c>
      <c r="V11562" t="str">
        <f>UPPER(TRIM(SUBSTITUTE(SUBSTITUTE(Cash_Flow[[#This Row],[Fund Name]],CHAR(160)," "),CHAR(9),"")))</f>
        <v>FUND V</v>
      </c>
      <c r="W11562" t="str">
        <f>UPPER(TRIM(SUBSTITUTE(SUBSTITUTE(Cash_Flow[[#This Row],[Security Type]],CHAR(160)," "),CHAR(9),"")))</f>
        <v>DEBT SECURITY</v>
      </c>
      <c r="X1156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122.11</v>
      </c>
      <c r="Y11562" s="2">
        <f>_xlfn.LET(
  _xlpm.x, Cash_Flow[[#This Row],[Date]],
  IF(ISNUMBER(_xlpm.x), _xlpm.x, IFERROR(DATEVALUE(SUBSTITUTE(SUBSTITUTE(_xlpm.x,CHAR(160)," "),CHAR(9),"" )), ""))
)</f>
        <v>44165</v>
      </c>
    </row>
    <row r="11563" spans="1:25" hidden="1" x14ac:dyDescent="0.35">
      <c r="A11563" s="2">
        <v>44165</v>
      </c>
      <c r="B11563" t="s">
        <v>168</v>
      </c>
      <c r="C11563" t="s">
        <v>50</v>
      </c>
      <c r="D11563" t="s">
        <v>109</v>
      </c>
      <c r="E11563" t="s">
        <v>22</v>
      </c>
      <c r="F11563" t="s">
        <v>25</v>
      </c>
      <c r="G11563">
        <v>56917.8</v>
      </c>
      <c r="H11563">
        <v>0</v>
      </c>
      <c r="I11563">
        <v>0</v>
      </c>
      <c r="J11563">
        <v>56917.8</v>
      </c>
      <c r="K11563">
        <v>0</v>
      </c>
      <c r="L11563">
        <v>0</v>
      </c>
      <c r="M11563">
        <v>0</v>
      </c>
      <c r="N11563">
        <v>0</v>
      </c>
      <c r="O11563">
        <v>0</v>
      </c>
      <c r="P11563">
        <v>0</v>
      </c>
      <c r="Q11563">
        <v>56917.8</v>
      </c>
      <c r="R11563" t="s">
        <v>775</v>
      </c>
      <c r="S11563" t="s">
        <v>168</v>
      </c>
      <c r="T11563" t="s">
        <v>942</v>
      </c>
      <c r="U11563" t="str">
        <f>UPPER(TRIM(SUBSTITUTE(SUBSTITUTE(Cash_Flow[[#This Row],[Deal]],CHAR(160)," "),CHAR(9),"")))</f>
        <v>SCHILL GROUNDS MANAGEMENT</v>
      </c>
      <c r="V11563" t="str">
        <f>UPPER(TRIM(SUBSTITUTE(SUBSTITUTE(Cash_Flow[[#This Row],[Fund Name]],CHAR(160)," "),CHAR(9),"")))</f>
        <v>FUND V</v>
      </c>
      <c r="W11563" t="str">
        <f>UPPER(TRIM(SUBSTITUTE(SUBSTITUTE(Cash_Flow[[#This Row],[Security Type]],CHAR(160)," "),CHAR(9),"")))</f>
        <v>DEBT SECURITY</v>
      </c>
      <c r="X1156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6917.8</v>
      </c>
      <c r="Y11563" s="2">
        <f>_xlfn.LET(
  _xlpm.x, Cash_Flow[[#This Row],[Date]],
  IF(ISNUMBER(_xlpm.x), _xlpm.x, IFERROR(DATEVALUE(SUBSTITUTE(SUBSTITUTE(_xlpm.x,CHAR(160)," "),CHAR(9),"" )), ""))
)</f>
        <v>44165</v>
      </c>
    </row>
    <row r="11564" spans="1:25" hidden="1" x14ac:dyDescent="0.35">
      <c r="A11564" s="2">
        <v>44165</v>
      </c>
      <c r="B11564" t="s">
        <v>168</v>
      </c>
      <c r="C11564" t="s">
        <v>50</v>
      </c>
      <c r="D11564" t="s">
        <v>109</v>
      </c>
      <c r="E11564" t="s">
        <v>22</v>
      </c>
      <c r="F11564" t="s">
        <v>29</v>
      </c>
      <c r="G11564">
        <v>110.02</v>
      </c>
      <c r="H11564">
        <v>0</v>
      </c>
      <c r="I11564">
        <v>0</v>
      </c>
      <c r="J11564">
        <v>110.02</v>
      </c>
      <c r="K11564">
        <v>0</v>
      </c>
      <c r="L11564">
        <v>0</v>
      </c>
      <c r="M11564">
        <v>0</v>
      </c>
      <c r="N11564">
        <v>0</v>
      </c>
      <c r="O11564">
        <v>0</v>
      </c>
      <c r="P11564">
        <v>0</v>
      </c>
      <c r="Q11564">
        <v>110.02</v>
      </c>
      <c r="R11564" t="s">
        <v>775</v>
      </c>
      <c r="S11564" t="s">
        <v>168</v>
      </c>
      <c r="T11564" t="s">
        <v>942</v>
      </c>
      <c r="U11564" t="str">
        <f>UPPER(TRIM(SUBSTITUTE(SUBSTITUTE(Cash_Flow[[#This Row],[Deal]],CHAR(160)," "),CHAR(9),"")))</f>
        <v>SCHILL GROUNDS MANAGEMENT</v>
      </c>
      <c r="V11564" t="str">
        <f>UPPER(TRIM(SUBSTITUTE(SUBSTITUTE(Cash_Flow[[#This Row],[Fund Name]],CHAR(160)," "),CHAR(9),"")))</f>
        <v>FUND V</v>
      </c>
      <c r="W11564" t="str">
        <f>UPPER(TRIM(SUBSTITUTE(SUBSTITUTE(Cash_Flow[[#This Row],[Security Type]],CHAR(160)," "),CHAR(9),"")))</f>
        <v>DEBT SECURITY</v>
      </c>
      <c r="X1156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10.02</v>
      </c>
      <c r="Y11564" s="2">
        <f>_xlfn.LET(
  _xlpm.x, Cash_Flow[[#This Row],[Date]],
  IF(ISNUMBER(_xlpm.x), _xlpm.x, IFERROR(DATEVALUE(SUBSTITUTE(SUBSTITUTE(_xlpm.x,CHAR(160)," "),CHAR(9),"" )), ""))
)</f>
        <v>44165</v>
      </c>
    </row>
    <row r="11565" spans="1:25" hidden="1" x14ac:dyDescent="0.35">
      <c r="A11565" s="2">
        <v>44165</v>
      </c>
      <c r="B11565" t="s">
        <v>168</v>
      </c>
      <c r="C11565" t="s">
        <v>50</v>
      </c>
      <c r="D11565" t="s">
        <v>109</v>
      </c>
      <c r="E11565" t="s">
        <v>22</v>
      </c>
      <c r="F11565" t="s">
        <v>31</v>
      </c>
      <c r="G11565">
        <v>22767.87</v>
      </c>
      <c r="H11565">
        <v>0</v>
      </c>
      <c r="I11565">
        <v>0</v>
      </c>
      <c r="J11565">
        <v>22767.87</v>
      </c>
      <c r="K11565">
        <v>0</v>
      </c>
      <c r="L11565">
        <v>0</v>
      </c>
      <c r="M11565">
        <v>0</v>
      </c>
      <c r="N11565">
        <v>0</v>
      </c>
      <c r="O11565">
        <v>0</v>
      </c>
      <c r="P11565">
        <v>0</v>
      </c>
      <c r="Q11565">
        <v>22767.87</v>
      </c>
      <c r="R11565" t="s">
        <v>775</v>
      </c>
      <c r="S11565" t="s">
        <v>168</v>
      </c>
      <c r="T11565" t="s">
        <v>942</v>
      </c>
      <c r="U11565" t="str">
        <f>UPPER(TRIM(SUBSTITUTE(SUBSTITUTE(Cash_Flow[[#This Row],[Deal]],CHAR(160)," "),CHAR(9),"")))</f>
        <v>SCHILL GROUNDS MANAGEMENT</v>
      </c>
      <c r="V11565" t="str">
        <f>UPPER(TRIM(SUBSTITUTE(SUBSTITUTE(Cash_Flow[[#This Row],[Fund Name]],CHAR(160)," "),CHAR(9),"")))</f>
        <v>FUND V</v>
      </c>
      <c r="W11565" t="str">
        <f>UPPER(TRIM(SUBSTITUTE(SUBSTITUTE(Cash_Flow[[#This Row],[Security Type]],CHAR(160)," "),CHAR(9),"")))</f>
        <v>DEBT SECURITY</v>
      </c>
      <c r="X1156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2767.87</v>
      </c>
      <c r="Y11565" s="2">
        <f>_xlfn.LET(
  _xlpm.x, Cash_Flow[[#This Row],[Date]],
  IF(ISNUMBER(_xlpm.x), _xlpm.x, IFERROR(DATEVALUE(SUBSTITUTE(SUBSTITUTE(_xlpm.x,CHAR(160)," "),CHAR(9),"" )), ""))
)</f>
        <v>44165</v>
      </c>
    </row>
    <row r="11566" spans="1:25" hidden="1" x14ac:dyDescent="0.35">
      <c r="A11566" s="2">
        <v>44196</v>
      </c>
      <c r="B11566" t="s">
        <v>168</v>
      </c>
      <c r="C11566" t="s">
        <v>50</v>
      </c>
      <c r="D11566" t="s">
        <v>109</v>
      </c>
      <c r="E11566" t="s">
        <v>22</v>
      </c>
      <c r="F11566" t="s">
        <v>29</v>
      </c>
      <c r="G11566">
        <v>140.32</v>
      </c>
      <c r="H11566">
        <v>0</v>
      </c>
      <c r="I11566">
        <v>0</v>
      </c>
      <c r="J11566">
        <v>140.32</v>
      </c>
      <c r="K11566">
        <v>0</v>
      </c>
      <c r="L11566">
        <v>0</v>
      </c>
      <c r="M11566">
        <v>0</v>
      </c>
      <c r="N11566">
        <v>0</v>
      </c>
      <c r="O11566">
        <v>0</v>
      </c>
      <c r="P11566">
        <v>0</v>
      </c>
      <c r="Q11566">
        <v>140.32</v>
      </c>
      <c r="R11566" t="s">
        <v>775</v>
      </c>
      <c r="S11566" t="s">
        <v>168</v>
      </c>
      <c r="T11566" t="s">
        <v>942</v>
      </c>
      <c r="U11566" t="str">
        <f>UPPER(TRIM(SUBSTITUTE(SUBSTITUTE(Cash_Flow[[#This Row],[Deal]],CHAR(160)," "),CHAR(9),"")))</f>
        <v>SCHILL GROUNDS MANAGEMENT</v>
      </c>
      <c r="V11566" t="str">
        <f>UPPER(TRIM(SUBSTITUTE(SUBSTITUTE(Cash_Flow[[#This Row],[Fund Name]],CHAR(160)," "),CHAR(9),"")))</f>
        <v>FUND V</v>
      </c>
      <c r="W11566" t="str">
        <f>UPPER(TRIM(SUBSTITUTE(SUBSTITUTE(Cash_Flow[[#This Row],[Security Type]],CHAR(160)," "),CHAR(9),"")))</f>
        <v>DEBT SECURITY</v>
      </c>
      <c r="X1156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40.32</v>
      </c>
      <c r="Y11566" s="2">
        <f>_xlfn.LET(
  _xlpm.x, Cash_Flow[[#This Row],[Date]],
  IF(ISNUMBER(_xlpm.x), _xlpm.x, IFERROR(DATEVALUE(SUBSTITUTE(SUBSTITUTE(_xlpm.x,CHAR(160)," "),CHAR(9),"" )), ""))
)</f>
        <v>44196</v>
      </c>
    </row>
    <row r="11567" spans="1:25" hidden="1" x14ac:dyDescent="0.35">
      <c r="A11567" s="2">
        <v>44196</v>
      </c>
      <c r="B11567" t="s">
        <v>168</v>
      </c>
      <c r="C11567" t="s">
        <v>50</v>
      </c>
      <c r="D11567" t="s">
        <v>109</v>
      </c>
      <c r="E11567" t="s">
        <v>22</v>
      </c>
      <c r="F11567" t="s">
        <v>31</v>
      </c>
      <c r="G11567">
        <v>22767.87</v>
      </c>
      <c r="H11567">
        <v>0</v>
      </c>
      <c r="I11567">
        <v>0</v>
      </c>
      <c r="J11567">
        <v>22767.87</v>
      </c>
      <c r="K11567">
        <v>0</v>
      </c>
      <c r="L11567">
        <v>0</v>
      </c>
      <c r="M11567">
        <v>0</v>
      </c>
      <c r="N11567">
        <v>0</v>
      </c>
      <c r="O11567">
        <v>0</v>
      </c>
      <c r="P11567">
        <v>0</v>
      </c>
      <c r="Q11567">
        <v>22767.87</v>
      </c>
      <c r="R11567" t="s">
        <v>775</v>
      </c>
      <c r="S11567" t="s">
        <v>168</v>
      </c>
      <c r="T11567" t="s">
        <v>942</v>
      </c>
      <c r="U11567" t="str">
        <f>UPPER(TRIM(SUBSTITUTE(SUBSTITUTE(Cash_Flow[[#This Row],[Deal]],CHAR(160)," "),CHAR(9),"")))</f>
        <v>SCHILL GROUNDS MANAGEMENT</v>
      </c>
      <c r="V11567" t="str">
        <f>UPPER(TRIM(SUBSTITUTE(SUBSTITUTE(Cash_Flow[[#This Row],[Fund Name]],CHAR(160)," "),CHAR(9),"")))</f>
        <v>FUND V</v>
      </c>
      <c r="W11567" t="str">
        <f>UPPER(TRIM(SUBSTITUTE(SUBSTITUTE(Cash_Flow[[#This Row],[Security Type]],CHAR(160)," "),CHAR(9),"")))</f>
        <v>DEBT SECURITY</v>
      </c>
      <c r="X1156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2767.87</v>
      </c>
      <c r="Y11567" s="2">
        <f>_xlfn.LET(
  _xlpm.x, Cash_Flow[[#This Row],[Date]],
  IF(ISNUMBER(_xlpm.x), _xlpm.x, IFERROR(DATEVALUE(SUBSTITUTE(SUBSTITUTE(_xlpm.x,CHAR(160)," "),CHAR(9),"" )), ""))
)</f>
        <v>44196</v>
      </c>
    </row>
    <row r="11568" spans="1:25" hidden="1" x14ac:dyDescent="0.35">
      <c r="A11568" s="2">
        <v>44196</v>
      </c>
      <c r="B11568" t="s">
        <v>168</v>
      </c>
      <c r="C11568" t="s">
        <v>50</v>
      </c>
      <c r="D11568" t="s">
        <v>109</v>
      </c>
      <c r="E11568" t="s">
        <v>22</v>
      </c>
      <c r="F11568" t="s">
        <v>25</v>
      </c>
      <c r="G11568">
        <v>58602.74</v>
      </c>
      <c r="H11568">
        <v>0</v>
      </c>
      <c r="I11568">
        <v>0</v>
      </c>
      <c r="J11568">
        <v>58602.74</v>
      </c>
      <c r="K11568">
        <v>0</v>
      </c>
      <c r="L11568">
        <v>0</v>
      </c>
      <c r="M11568">
        <v>0</v>
      </c>
      <c r="N11568">
        <v>0</v>
      </c>
      <c r="O11568">
        <v>0</v>
      </c>
      <c r="P11568">
        <v>0</v>
      </c>
      <c r="Q11568">
        <v>58602.74</v>
      </c>
      <c r="R11568" t="s">
        <v>775</v>
      </c>
      <c r="S11568" t="s">
        <v>168</v>
      </c>
      <c r="T11568" t="s">
        <v>942</v>
      </c>
      <c r="U11568" t="str">
        <f>UPPER(TRIM(SUBSTITUTE(SUBSTITUTE(Cash_Flow[[#This Row],[Deal]],CHAR(160)," "),CHAR(9),"")))</f>
        <v>SCHILL GROUNDS MANAGEMENT</v>
      </c>
      <c r="V11568" t="str">
        <f>UPPER(TRIM(SUBSTITUTE(SUBSTITUTE(Cash_Flow[[#This Row],[Fund Name]],CHAR(160)," "),CHAR(9),"")))</f>
        <v>FUND V</v>
      </c>
      <c r="W11568" t="str">
        <f>UPPER(TRIM(SUBSTITUTE(SUBSTITUTE(Cash_Flow[[#This Row],[Security Type]],CHAR(160)," "),CHAR(9),"")))</f>
        <v>DEBT SECURITY</v>
      </c>
      <c r="X1156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8602.74</v>
      </c>
      <c r="Y11568" s="2">
        <f>_xlfn.LET(
  _xlpm.x, Cash_Flow[[#This Row],[Date]],
  IF(ISNUMBER(_xlpm.x), _xlpm.x, IFERROR(DATEVALUE(SUBSTITUTE(SUBSTITUTE(_xlpm.x,CHAR(160)," "),CHAR(9),"" )), ""))
)</f>
        <v>44196</v>
      </c>
    </row>
    <row r="11569" spans="1:25" hidden="1" x14ac:dyDescent="0.35">
      <c r="A11569" s="2">
        <v>44196</v>
      </c>
      <c r="B11569" t="s">
        <v>168</v>
      </c>
      <c r="C11569" t="s">
        <v>50</v>
      </c>
      <c r="D11569" t="s">
        <v>109</v>
      </c>
      <c r="E11569" t="s">
        <v>22</v>
      </c>
      <c r="F11569" t="s">
        <v>30</v>
      </c>
      <c r="G11569">
        <v>2091.83</v>
      </c>
      <c r="H11569">
        <v>0</v>
      </c>
      <c r="I11569">
        <v>0</v>
      </c>
      <c r="J11569">
        <v>2091.83</v>
      </c>
      <c r="K11569">
        <v>0</v>
      </c>
      <c r="L11569">
        <v>0</v>
      </c>
      <c r="M11569">
        <v>0</v>
      </c>
      <c r="N11569">
        <v>0</v>
      </c>
      <c r="O11569">
        <v>0</v>
      </c>
      <c r="P11569">
        <v>0</v>
      </c>
      <c r="Q11569">
        <v>2091.83</v>
      </c>
      <c r="R11569" t="s">
        <v>775</v>
      </c>
      <c r="S11569" t="s">
        <v>168</v>
      </c>
      <c r="T11569" t="s">
        <v>942</v>
      </c>
      <c r="U11569" t="str">
        <f>UPPER(TRIM(SUBSTITUTE(SUBSTITUTE(Cash_Flow[[#This Row],[Deal]],CHAR(160)," "),CHAR(9),"")))</f>
        <v>SCHILL GROUNDS MANAGEMENT</v>
      </c>
      <c r="V11569" t="str">
        <f>UPPER(TRIM(SUBSTITUTE(SUBSTITUTE(Cash_Flow[[#This Row],[Fund Name]],CHAR(160)," "),CHAR(9),"")))</f>
        <v>FUND V</v>
      </c>
      <c r="W11569" t="str">
        <f>UPPER(TRIM(SUBSTITUTE(SUBSTITUTE(Cash_Flow[[#This Row],[Security Type]],CHAR(160)," "),CHAR(9),"")))</f>
        <v>DEBT SECURITY</v>
      </c>
      <c r="X1156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091.83</v>
      </c>
      <c r="Y11569" s="2">
        <f>_xlfn.LET(
  _xlpm.x, Cash_Flow[[#This Row],[Date]],
  IF(ISNUMBER(_xlpm.x), _xlpm.x, IFERROR(DATEVALUE(SUBSTITUTE(SUBSTITUTE(_xlpm.x,CHAR(160)," "),CHAR(9),"" )), ""))
)</f>
        <v>44196</v>
      </c>
    </row>
    <row r="11570" spans="1:25" hidden="1" x14ac:dyDescent="0.35">
      <c r="A11570" s="2">
        <v>44196</v>
      </c>
      <c r="B11570" t="s">
        <v>168</v>
      </c>
      <c r="C11570" t="s">
        <v>50</v>
      </c>
      <c r="D11570" t="s">
        <v>109</v>
      </c>
      <c r="E11570" t="s">
        <v>22</v>
      </c>
      <c r="F11570" t="s">
        <v>65</v>
      </c>
      <c r="G11570">
        <v>5860.28</v>
      </c>
      <c r="H11570">
        <v>0</v>
      </c>
      <c r="I11570">
        <v>0</v>
      </c>
      <c r="J11570">
        <v>5860.28</v>
      </c>
      <c r="K11570">
        <v>0</v>
      </c>
      <c r="L11570">
        <v>0</v>
      </c>
      <c r="M11570">
        <v>0</v>
      </c>
      <c r="N11570">
        <v>0</v>
      </c>
      <c r="O11570">
        <v>0</v>
      </c>
      <c r="P11570">
        <v>0</v>
      </c>
      <c r="Q11570">
        <v>5860.28</v>
      </c>
      <c r="R11570" t="s">
        <v>775</v>
      </c>
      <c r="S11570" t="s">
        <v>168</v>
      </c>
      <c r="T11570" t="s">
        <v>942</v>
      </c>
      <c r="U11570" t="str">
        <f>UPPER(TRIM(SUBSTITUTE(SUBSTITUTE(Cash_Flow[[#This Row],[Deal]],CHAR(160)," "),CHAR(9),"")))</f>
        <v>SCHILL GROUNDS MANAGEMENT</v>
      </c>
      <c r="V11570" t="str">
        <f>UPPER(TRIM(SUBSTITUTE(SUBSTITUTE(Cash_Flow[[#This Row],[Fund Name]],CHAR(160)," "),CHAR(9),"")))</f>
        <v>FUND V</v>
      </c>
      <c r="W11570" t="str">
        <f>UPPER(TRIM(SUBSTITUTE(SUBSTITUTE(Cash_Flow[[#This Row],[Security Type]],CHAR(160)," "),CHAR(9),"")))</f>
        <v>DEBT SECURITY</v>
      </c>
      <c r="X1157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860.28</v>
      </c>
      <c r="Y11570" s="2">
        <f>_xlfn.LET(
  _xlpm.x, Cash_Flow[[#This Row],[Date]],
  IF(ISNUMBER(_xlpm.x), _xlpm.x, IFERROR(DATEVALUE(SUBSTITUTE(SUBSTITUTE(_xlpm.x,CHAR(160)," "),CHAR(9),"" )), ""))
)</f>
        <v>44196</v>
      </c>
    </row>
    <row r="11571" spans="1:25" hidden="1" x14ac:dyDescent="0.35">
      <c r="A11571" s="2">
        <v>44227</v>
      </c>
      <c r="B11571" t="s">
        <v>168</v>
      </c>
      <c r="C11571" t="s">
        <v>50</v>
      </c>
      <c r="D11571" t="s">
        <v>109</v>
      </c>
      <c r="E11571" t="s">
        <v>22</v>
      </c>
      <c r="F11571" t="s">
        <v>25</v>
      </c>
      <c r="G11571">
        <v>58390.400000000001</v>
      </c>
      <c r="H11571">
        <v>0</v>
      </c>
      <c r="I11571">
        <v>0</v>
      </c>
      <c r="J11571">
        <v>58390.400000000001</v>
      </c>
      <c r="K11571">
        <v>0</v>
      </c>
      <c r="L11571">
        <v>0</v>
      </c>
      <c r="M11571">
        <v>0</v>
      </c>
      <c r="N11571">
        <v>0</v>
      </c>
      <c r="O11571">
        <v>0</v>
      </c>
      <c r="P11571">
        <v>0</v>
      </c>
      <c r="Q11571">
        <v>58390.400000000001</v>
      </c>
      <c r="R11571" t="s">
        <v>775</v>
      </c>
      <c r="S11571" t="s">
        <v>168</v>
      </c>
      <c r="T11571" t="s">
        <v>942</v>
      </c>
      <c r="U11571" t="str">
        <f>UPPER(TRIM(SUBSTITUTE(SUBSTITUTE(Cash_Flow[[#This Row],[Deal]],CHAR(160)," "),CHAR(9),"")))</f>
        <v>SCHILL GROUNDS MANAGEMENT</v>
      </c>
      <c r="V11571" t="str">
        <f>UPPER(TRIM(SUBSTITUTE(SUBSTITUTE(Cash_Flow[[#This Row],[Fund Name]],CHAR(160)," "),CHAR(9),"")))</f>
        <v>FUND V</v>
      </c>
      <c r="W11571" t="str">
        <f>UPPER(TRIM(SUBSTITUTE(SUBSTITUTE(Cash_Flow[[#This Row],[Security Type]],CHAR(160)," "),CHAR(9),"")))</f>
        <v>DEBT SECURITY</v>
      </c>
      <c r="X1157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8390.400000000001</v>
      </c>
      <c r="Y11571" s="2">
        <f>_xlfn.LET(
  _xlpm.x, Cash_Flow[[#This Row],[Date]],
  IF(ISNUMBER(_xlpm.x), _xlpm.x, IFERROR(DATEVALUE(SUBSTITUTE(SUBSTITUTE(_xlpm.x,CHAR(160)," "),CHAR(9),"" )), ""))
)</f>
        <v>44227</v>
      </c>
    </row>
    <row r="11572" spans="1:25" hidden="1" x14ac:dyDescent="0.35">
      <c r="A11572" s="2">
        <v>44227</v>
      </c>
      <c r="B11572" t="s">
        <v>168</v>
      </c>
      <c r="C11572" t="s">
        <v>50</v>
      </c>
      <c r="D11572" t="s">
        <v>109</v>
      </c>
      <c r="E11572" t="s">
        <v>22</v>
      </c>
      <c r="F11572" t="s">
        <v>29</v>
      </c>
      <c r="G11572">
        <v>170.64</v>
      </c>
      <c r="H11572">
        <v>0</v>
      </c>
      <c r="I11572">
        <v>0</v>
      </c>
      <c r="J11572">
        <v>170.64</v>
      </c>
      <c r="K11572">
        <v>0</v>
      </c>
      <c r="L11572">
        <v>0</v>
      </c>
      <c r="M11572">
        <v>0</v>
      </c>
      <c r="N11572">
        <v>0</v>
      </c>
      <c r="O11572">
        <v>0</v>
      </c>
      <c r="P11572">
        <v>0</v>
      </c>
      <c r="Q11572">
        <v>170.64</v>
      </c>
      <c r="R11572" t="s">
        <v>775</v>
      </c>
      <c r="S11572" t="s">
        <v>168</v>
      </c>
      <c r="T11572" t="s">
        <v>942</v>
      </c>
      <c r="U11572" t="str">
        <f>UPPER(TRIM(SUBSTITUTE(SUBSTITUTE(Cash_Flow[[#This Row],[Deal]],CHAR(160)," "),CHAR(9),"")))</f>
        <v>SCHILL GROUNDS MANAGEMENT</v>
      </c>
      <c r="V11572" t="str">
        <f>UPPER(TRIM(SUBSTITUTE(SUBSTITUTE(Cash_Flow[[#This Row],[Fund Name]],CHAR(160)," "),CHAR(9),"")))</f>
        <v>FUND V</v>
      </c>
      <c r="W11572" t="str">
        <f>UPPER(TRIM(SUBSTITUTE(SUBSTITUTE(Cash_Flow[[#This Row],[Security Type]],CHAR(160)," "),CHAR(9),"")))</f>
        <v>DEBT SECURITY</v>
      </c>
      <c r="X1157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70.64</v>
      </c>
      <c r="Y11572" s="2">
        <f>_xlfn.LET(
  _xlpm.x, Cash_Flow[[#This Row],[Date]],
  IF(ISNUMBER(_xlpm.x), _xlpm.x, IFERROR(DATEVALUE(SUBSTITUTE(SUBSTITUTE(_xlpm.x,CHAR(160)," "),CHAR(9),"" )), ""))
)</f>
        <v>44227</v>
      </c>
    </row>
    <row r="11573" spans="1:25" hidden="1" x14ac:dyDescent="0.35">
      <c r="A11573" s="2">
        <v>44227</v>
      </c>
      <c r="B11573" t="s">
        <v>168</v>
      </c>
      <c r="C11573" t="s">
        <v>50</v>
      </c>
      <c r="D11573" t="s">
        <v>109</v>
      </c>
      <c r="E11573" t="s">
        <v>22</v>
      </c>
      <c r="F11573" t="s">
        <v>31</v>
      </c>
      <c r="G11573">
        <v>22767.87</v>
      </c>
      <c r="H11573">
        <v>0</v>
      </c>
      <c r="I11573">
        <v>0</v>
      </c>
      <c r="J11573">
        <v>22767.87</v>
      </c>
      <c r="K11573">
        <v>0</v>
      </c>
      <c r="L11573">
        <v>0</v>
      </c>
      <c r="M11573">
        <v>0</v>
      </c>
      <c r="N11573">
        <v>0</v>
      </c>
      <c r="O11573">
        <v>0</v>
      </c>
      <c r="P11573">
        <v>0</v>
      </c>
      <c r="Q11573">
        <v>22767.87</v>
      </c>
      <c r="R11573" t="s">
        <v>775</v>
      </c>
      <c r="S11573" t="s">
        <v>168</v>
      </c>
      <c r="T11573" t="s">
        <v>942</v>
      </c>
      <c r="U11573" t="str">
        <f>UPPER(TRIM(SUBSTITUTE(SUBSTITUTE(Cash_Flow[[#This Row],[Deal]],CHAR(160)," "),CHAR(9),"")))</f>
        <v>SCHILL GROUNDS MANAGEMENT</v>
      </c>
      <c r="V11573" t="str">
        <f>UPPER(TRIM(SUBSTITUTE(SUBSTITUTE(Cash_Flow[[#This Row],[Fund Name]],CHAR(160)," "),CHAR(9),"")))</f>
        <v>FUND V</v>
      </c>
      <c r="W11573" t="str">
        <f>UPPER(TRIM(SUBSTITUTE(SUBSTITUTE(Cash_Flow[[#This Row],[Security Type]],CHAR(160)," "),CHAR(9),"")))</f>
        <v>DEBT SECURITY</v>
      </c>
      <c r="X1157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2767.87</v>
      </c>
      <c r="Y11573" s="2">
        <f>_xlfn.LET(
  _xlpm.x, Cash_Flow[[#This Row],[Date]],
  IF(ISNUMBER(_xlpm.x), _xlpm.x, IFERROR(DATEVALUE(SUBSTITUTE(SUBSTITUTE(_xlpm.x,CHAR(160)," "),CHAR(9),"" )), ""))
)</f>
        <v>44227</v>
      </c>
    </row>
    <row r="11574" spans="1:25" hidden="1" x14ac:dyDescent="0.35">
      <c r="A11574" s="2">
        <v>44227</v>
      </c>
      <c r="B11574" t="s">
        <v>168</v>
      </c>
      <c r="C11574" t="s">
        <v>50</v>
      </c>
      <c r="D11574" t="s">
        <v>109</v>
      </c>
      <c r="E11574" t="s">
        <v>22</v>
      </c>
      <c r="F11574" t="s">
        <v>65</v>
      </c>
      <c r="G11574">
        <v>5839.04</v>
      </c>
      <c r="H11574">
        <v>0</v>
      </c>
      <c r="I11574">
        <v>0</v>
      </c>
      <c r="J11574">
        <v>5839.04</v>
      </c>
      <c r="K11574">
        <v>0</v>
      </c>
      <c r="L11574">
        <v>0</v>
      </c>
      <c r="M11574">
        <v>0</v>
      </c>
      <c r="N11574">
        <v>0</v>
      </c>
      <c r="O11574">
        <v>0</v>
      </c>
      <c r="P11574">
        <v>0</v>
      </c>
      <c r="Q11574">
        <v>5839.04</v>
      </c>
      <c r="R11574" t="s">
        <v>775</v>
      </c>
      <c r="S11574" t="s">
        <v>168</v>
      </c>
      <c r="T11574" t="s">
        <v>942</v>
      </c>
      <c r="U11574" t="str">
        <f>UPPER(TRIM(SUBSTITUTE(SUBSTITUTE(Cash_Flow[[#This Row],[Deal]],CHAR(160)," "),CHAR(9),"")))</f>
        <v>SCHILL GROUNDS MANAGEMENT</v>
      </c>
      <c r="V11574" t="str">
        <f>UPPER(TRIM(SUBSTITUTE(SUBSTITUTE(Cash_Flow[[#This Row],[Fund Name]],CHAR(160)," "),CHAR(9),"")))</f>
        <v>FUND V</v>
      </c>
      <c r="W11574" t="str">
        <f>UPPER(TRIM(SUBSTITUTE(SUBSTITUTE(Cash_Flow[[#This Row],[Security Type]],CHAR(160)," "),CHAR(9),"")))</f>
        <v>DEBT SECURITY</v>
      </c>
      <c r="X1157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839.04</v>
      </c>
      <c r="Y11574" s="2">
        <f>_xlfn.LET(
  _xlpm.x, Cash_Flow[[#This Row],[Date]],
  IF(ISNUMBER(_xlpm.x), _xlpm.x, IFERROR(DATEVALUE(SUBSTITUTE(SUBSTITUTE(_xlpm.x,CHAR(160)," "),CHAR(9),"" )), ""))
)</f>
        <v>44227</v>
      </c>
    </row>
    <row r="11575" spans="1:25" hidden="1" x14ac:dyDescent="0.35">
      <c r="A11575" s="2">
        <v>44227</v>
      </c>
      <c r="B11575" t="s">
        <v>168</v>
      </c>
      <c r="C11575" t="s">
        <v>50</v>
      </c>
      <c r="D11575" t="s">
        <v>109</v>
      </c>
      <c r="E11575" t="s">
        <v>22</v>
      </c>
      <c r="F11575" t="s">
        <v>30</v>
      </c>
      <c r="G11575">
        <v>2061.5100000000002</v>
      </c>
      <c r="H11575">
        <v>0</v>
      </c>
      <c r="I11575">
        <v>0</v>
      </c>
      <c r="J11575">
        <v>2061.5100000000002</v>
      </c>
      <c r="K11575">
        <v>0</v>
      </c>
      <c r="L11575">
        <v>0</v>
      </c>
      <c r="M11575">
        <v>0</v>
      </c>
      <c r="N11575">
        <v>0</v>
      </c>
      <c r="O11575">
        <v>0</v>
      </c>
      <c r="P11575">
        <v>0</v>
      </c>
      <c r="Q11575">
        <v>2061.5100000000002</v>
      </c>
      <c r="R11575" t="s">
        <v>775</v>
      </c>
      <c r="S11575" t="s">
        <v>168</v>
      </c>
      <c r="T11575" t="s">
        <v>942</v>
      </c>
      <c r="U11575" t="str">
        <f>UPPER(TRIM(SUBSTITUTE(SUBSTITUTE(Cash_Flow[[#This Row],[Deal]],CHAR(160)," "),CHAR(9),"")))</f>
        <v>SCHILL GROUNDS MANAGEMENT</v>
      </c>
      <c r="V11575" t="str">
        <f>UPPER(TRIM(SUBSTITUTE(SUBSTITUTE(Cash_Flow[[#This Row],[Fund Name]],CHAR(160)," "),CHAR(9),"")))</f>
        <v>FUND V</v>
      </c>
      <c r="W11575" t="str">
        <f>UPPER(TRIM(SUBSTITUTE(SUBSTITUTE(Cash_Flow[[#This Row],[Security Type]],CHAR(160)," "),CHAR(9),"")))</f>
        <v>DEBT SECURITY</v>
      </c>
      <c r="X1157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061.5100000000002</v>
      </c>
      <c r="Y11575" s="2">
        <f>_xlfn.LET(
  _xlpm.x, Cash_Flow[[#This Row],[Date]],
  IF(ISNUMBER(_xlpm.x), _xlpm.x, IFERROR(DATEVALUE(SUBSTITUTE(SUBSTITUTE(_xlpm.x,CHAR(160)," "),CHAR(9),"" )), ""))
)</f>
        <v>44227</v>
      </c>
    </row>
    <row r="11576" spans="1:25" hidden="1" x14ac:dyDescent="0.35">
      <c r="A11576" s="2">
        <v>44255</v>
      </c>
      <c r="B11576" t="s">
        <v>168</v>
      </c>
      <c r="C11576" t="s">
        <v>50</v>
      </c>
      <c r="D11576" t="s">
        <v>109</v>
      </c>
      <c r="E11576" t="s">
        <v>22</v>
      </c>
      <c r="F11576" t="s">
        <v>31</v>
      </c>
      <c r="G11576">
        <v>22767.86</v>
      </c>
      <c r="H11576">
        <v>0</v>
      </c>
      <c r="I11576">
        <v>0</v>
      </c>
      <c r="J11576">
        <v>22767.86</v>
      </c>
      <c r="K11576">
        <v>0</v>
      </c>
      <c r="L11576">
        <v>0</v>
      </c>
      <c r="M11576">
        <v>0</v>
      </c>
      <c r="N11576">
        <v>0</v>
      </c>
      <c r="O11576">
        <v>0</v>
      </c>
      <c r="P11576">
        <v>0</v>
      </c>
      <c r="Q11576">
        <v>22767.86</v>
      </c>
      <c r="R11576" t="s">
        <v>775</v>
      </c>
      <c r="S11576" t="s">
        <v>168</v>
      </c>
      <c r="T11576" t="s">
        <v>942</v>
      </c>
      <c r="U11576" t="str">
        <f>UPPER(TRIM(SUBSTITUTE(SUBSTITUTE(Cash_Flow[[#This Row],[Deal]],CHAR(160)," "),CHAR(9),"")))</f>
        <v>SCHILL GROUNDS MANAGEMENT</v>
      </c>
      <c r="V11576" t="str">
        <f>UPPER(TRIM(SUBSTITUTE(SUBSTITUTE(Cash_Flow[[#This Row],[Fund Name]],CHAR(160)," "),CHAR(9),"")))</f>
        <v>FUND V</v>
      </c>
      <c r="W11576" t="str">
        <f>UPPER(TRIM(SUBSTITUTE(SUBSTITUTE(Cash_Flow[[#This Row],[Security Type]],CHAR(160)," "),CHAR(9),"")))</f>
        <v>DEBT SECURITY</v>
      </c>
      <c r="X1157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2767.86</v>
      </c>
      <c r="Y11576" s="2">
        <f>_xlfn.LET(
  _xlpm.x, Cash_Flow[[#This Row],[Date]],
  IF(ISNUMBER(_xlpm.x), _xlpm.x, IFERROR(DATEVALUE(SUBSTITUTE(SUBSTITUTE(_xlpm.x,CHAR(160)," "),CHAR(9),"" )), ""))
)</f>
        <v>44255</v>
      </c>
    </row>
    <row r="11577" spans="1:25" hidden="1" x14ac:dyDescent="0.35">
      <c r="A11577" s="2">
        <v>44255</v>
      </c>
      <c r="B11577" t="s">
        <v>168</v>
      </c>
      <c r="C11577" t="s">
        <v>50</v>
      </c>
      <c r="D11577" t="s">
        <v>109</v>
      </c>
      <c r="E11577" t="s">
        <v>22</v>
      </c>
      <c r="F11577" t="s">
        <v>65</v>
      </c>
      <c r="G11577">
        <v>5254.79</v>
      </c>
      <c r="H11577">
        <v>0</v>
      </c>
      <c r="I11577">
        <v>0</v>
      </c>
      <c r="J11577">
        <v>5254.79</v>
      </c>
      <c r="K11577">
        <v>0</v>
      </c>
      <c r="L11577">
        <v>0</v>
      </c>
      <c r="M11577">
        <v>0</v>
      </c>
      <c r="N11577">
        <v>0</v>
      </c>
      <c r="O11577">
        <v>0</v>
      </c>
      <c r="P11577">
        <v>0</v>
      </c>
      <c r="Q11577">
        <v>5254.79</v>
      </c>
      <c r="R11577" t="s">
        <v>775</v>
      </c>
      <c r="S11577" t="s">
        <v>168</v>
      </c>
      <c r="T11577" t="s">
        <v>942</v>
      </c>
      <c r="U11577" t="str">
        <f>UPPER(TRIM(SUBSTITUTE(SUBSTITUTE(Cash_Flow[[#This Row],[Deal]],CHAR(160)," "),CHAR(9),"")))</f>
        <v>SCHILL GROUNDS MANAGEMENT</v>
      </c>
      <c r="V11577" t="str">
        <f>UPPER(TRIM(SUBSTITUTE(SUBSTITUTE(Cash_Flow[[#This Row],[Fund Name]],CHAR(160)," "),CHAR(9),"")))</f>
        <v>FUND V</v>
      </c>
      <c r="W11577" t="str">
        <f>UPPER(TRIM(SUBSTITUTE(SUBSTITUTE(Cash_Flow[[#This Row],[Security Type]],CHAR(160)," "),CHAR(9),"")))</f>
        <v>DEBT SECURITY</v>
      </c>
      <c r="X1157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254.79</v>
      </c>
      <c r="Y11577" s="2">
        <f>_xlfn.LET(
  _xlpm.x, Cash_Flow[[#This Row],[Date]],
  IF(ISNUMBER(_xlpm.x), _xlpm.x, IFERROR(DATEVALUE(SUBSTITUTE(SUBSTITUTE(_xlpm.x,CHAR(160)," "),CHAR(9),"" )), ""))
)</f>
        <v>44255</v>
      </c>
    </row>
    <row r="11578" spans="1:25" hidden="1" x14ac:dyDescent="0.35">
      <c r="A11578" s="2">
        <v>44255</v>
      </c>
      <c r="B11578" t="s">
        <v>168</v>
      </c>
      <c r="C11578" t="s">
        <v>50</v>
      </c>
      <c r="D11578" t="s">
        <v>109</v>
      </c>
      <c r="E11578" t="s">
        <v>22</v>
      </c>
      <c r="F11578" t="s">
        <v>30</v>
      </c>
      <c r="G11578">
        <v>2034.09</v>
      </c>
      <c r="H11578">
        <v>0</v>
      </c>
      <c r="I11578">
        <v>0</v>
      </c>
      <c r="J11578">
        <v>2034.09</v>
      </c>
      <c r="K11578">
        <v>0</v>
      </c>
      <c r="L11578">
        <v>0</v>
      </c>
      <c r="M11578">
        <v>0</v>
      </c>
      <c r="N11578">
        <v>0</v>
      </c>
      <c r="O11578">
        <v>0</v>
      </c>
      <c r="P11578">
        <v>0</v>
      </c>
      <c r="Q11578">
        <v>2034.09</v>
      </c>
      <c r="R11578" t="s">
        <v>775</v>
      </c>
      <c r="S11578" t="s">
        <v>168</v>
      </c>
      <c r="T11578" t="s">
        <v>942</v>
      </c>
      <c r="U11578" t="str">
        <f>UPPER(TRIM(SUBSTITUTE(SUBSTITUTE(Cash_Flow[[#This Row],[Deal]],CHAR(160)," "),CHAR(9),"")))</f>
        <v>SCHILL GROUNDS MANAGEMENT</v>
      </c>
      <c r="V11578" t="str">
        <f>UPPER(TRIM(SUBSTITUTE(SUBSTITUTE(Cash_Flow[[#This Row],[Fund Name]],CHAR(160)," "),CHAR(9),"")))</f>
        <v>FUND V</v>
      </c>
      <c r="W11578" t="str">
        <f>UPPER(TRIM(SUBSTITUTE(SUBSTITUTE(Cash_Flow[[#This Row],[Security Type]],CHAR(160)," "),CHAR(9),"")))</f>
        <v>DEBT SECURITY</v>
      </c>
      <c r="X1157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034.09</v>
      </c>
      <c r="Y11578" s="2">
        <f>_xlfn.LET(
  _xlpm.x, Cash_Flow[[#This Row],[Date]],
  IF(ISNUMBER(_xlpm.x), _xlpm.x, IFERROR(DATEVALUE(SUBSTITUTE(SUBSTITUTE(_xlpm.x,CHAR(160)," "),CHAR(9),"" )), ""))
)</f>
        <v>44255</v>
      </c>
    </row>
    <row r="11579" spans="1:25" hidden="1" x14ac:dyDescent="0.35">
      <c r="A11579" s="2">
        <v>44255</v>
      </c>
      <c r="B11579" t="s">
        <v>168</v>
      </c>
      <c r="C11579" t="s">
        <v>50</v>
      </c>
      <c r="D11579" t="s">
        <v>109</v>
      </c>
      <c r="E11579" t="s">
        <v>22</v>
      </c>
      <c r="F11579" t="s">
        <v>29</v>
      </c>
      <c r="G11579">
        <v>198.05</v>
      </c>
      <c r="H11579">
        <v>0</v>
      </c>
      <c r="I11579">
        <v>0</v>
      </c>
      <c r="J11579">
        <v>198.05</v>
      </c>
      <c r="K11579">
        <v>0</v>
      </c>
      <c r="L11579">
        <v>0</v>
      </c>
      <c r="M11579">
        <v>0</v>
      </c>
      <c r="N11579">
        <v>0</v>
      </c>
      <c r="O11579">
        <v>0</v>
      </c>
      <c r="P11579">
        <v>0</v>
      </c>
      <c r="Q11579">
        <v>198.05</v>
      </c>
      <c r="R11579" t="s">
        <v>775</v>
      </c>
      <c r="S11579" t="s">
        <v>168</v>
      </c>
      <c r="T11579" t="s">
        <v>942</v>
      </c>
      <c r="U11579" t="str">
        <f>UPPER(TRIM(SUBSTITUTE(SUBSTITUTE(Cash_Flow[[#This Row],[Deal]],CHAR(160)," "),CHAR(9),"")))</f>
        <v>SCHILL GROUNDS MANAGEMENT</v>
      </c>
      <c r="V11579" t="str">
        <f>UPPER(TRIM(SUBSTITUTE(SUBSTITUTE(Cash_Flow[[#This Row],[Fund Name]],CHAR(160)," "),CHAR(9),"")))</f>
        <v>FUND V</v>
      </c>
      <c r="W11579" t="str">
        <f>UPPER(TRIM(SUBSTITUTE(SUBSTITUTE(Cash_Flow[[#This Row],[Security Type]],CHAR(160)," "),CHAR(9),"")))</f>
        <v>DEBT SECURITY</v>
      </c>
      <c r="X1157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98.05</v>
      </c>
      <c r="Y11579" s="2">
        <f>_xlfn.LET(
  _xlpm.x, Cash_Flow[[#This Row],[Date]],
  IF(ISNUMBER(_xlpm.x), _xlpm.x, IFERROR(DATEVALUE(SUBSTITUTE(SUBSTITUTE(_xlpm.x,CHAR(160)," "),CHAR(9),"" )), ""))
)</f>
        <v>44255</v>
      </c>
    </row>
    <row r="11580" spans="1:25" hidden="1" x14ac:dyDescent="0.35">
      <c r="A11580" s="2">
        <v>44255</v>
      </c>
      <c r="B11580" t="s">
        <v>168</v>
      </c>
      <c r="C11580" t="s">
        <v>50</v>
      </c>
      <c r="D11580" t="s">
        <v>109</v>
      </c>
      <c r="E11580" t="s">
        <v>22</v>
      </c>
      <c r="F11580" t="s">
        <v>25</v>
      </c>
      <c r="G11580">
        <v>52547.95</v>
      </c>
      <c r="H11580">
        <v>0</v>
      </c>
      <c r="I11580">
        <v>0</v>
      </c>
      <c r="J11580">
        <v>52547.95</v>
      </c>
      <c r="K11580">
        <v>0</v>
      </c>
      <c r="L11580">
        <v>0</v>
      </c>
      <c r="M11580">
        <v>0</v>
      </c>
      <c r="N11580">
        <v>0</v>
      </c>
      <c r="O11580">
        <v>0</v>
      </c>
      <c r="P11580">
        <v>0</v>
      </c>
      <c r="Q11580">
        <v>52547.95</v>
      </c>
      <c r="R11580" t="s">
        <v>775</v>
      </c>
      <c r="S11580" t="s">
        <v>168</v>
      </c>
      <c r="T11580" t="s">
        <v>942</v>
      </c>
      <c r="U11580" t="str">
        <f>UPPER(TRIM(SUBSTITUTE(SUBSTITUTE(Cash_Flow[[#This Row],[Deal]],CHAR(160)," "),CHAR(9),"")))</f>
        <v>SCHILL GROUNDS MANAGEMENT</v>
      </c>
      <c r="V11580" t="str">
        <f>UPPER(TRIM(SUBSTITUTE(SUBSTITUTE(Cash_Flow[[#This Row],[Fund Name]],CHAR(160)," "),CHAR(9),"")))</f>
        <v>FUND V</v>
      </c>
      <c r="W11580" t="str">
        <f>UPPER(TRIM(SUBSTITUTE(SUBSTITUTE(Cash_Flow[[#This Row],[Security Type]],CHAR(160)," "),CHAR(9),"")))</f>
        <v>DEBT SECURITY</v>
      </c>
      <c r="X1158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2547.95</v>
      </c>
      <c r="Y11580" s="2">
        <f>_xlfn.LET(
  _xlpm.x, Cash_Flow[[#This Row],[Date]],
  IF(ISNUMBER(_xlpm.x), _xlpm.x, IFERROR(DATEVALUE(SUBSTITUTE(SUBSTITUTE(_xlpm.x,CHAR(160)," "),CHAR(9),"" )), ""))
)</f>
        <v>44255</v>
      </c>
    </row>
    <row r="11581" spans="1:25" hidden="1" x14ac:dyDescent="0.35">
      <c r="A11581" s="2">
        <v>44274</v>
      </c>
      <c r="B11581" t="s">
        <v>168</v>
      </c>
      <c r="C11581" t="s">
        <v>50</v>
      </c>
      <c r="D11581" t="s">
        <v>109</v>
      </c>
      <c r="E11581" t="s">
        <v>28</v>
      </c>
      <c r="F11581" t="s">
        <v>24</v>
      </c>
      <c r="G11581">
        <v>-11200000</v>
      </c>
      <c r="H11581">
        <v>11200000</v>
      </c>
      <c r="I11581">
        <v>0</v>
      </c>
      <c r="J11581">
        <v>0</v>
      </c>
      <c r="K11581">
        <v>0</v>
      </c>
      <c r="L11581">
        <v>0</v>
      </c>
      <c r="M11581">
        <v>0</v>
      </c>
      <c r="N11581">
        <v>0</v>
      </c>
      <c r="O11581">
        <v>11200000</v>
      </c>
      <c r="P11581">
        <v>0</v>
      </c>
      <c r="Q11581">
        <v>0</v>
      </c>
      <c r="R11581" t="s">
        <v>775</v>
      </c>
      <c r="S11581" t="s">
        <v>168</v>
      </c>
      <c r="T11581" t="s">
        <v>942</v>
      </c>
      <c r="U11581" t="str">
        <f>UPPER(TRIM(SUBSTITUTE(SUBSTITUTE(Cash_Flow[[#This Row],[Deal]],CHAR(160)," "),CHAR(9),"")))</f>
        <v>SCHILL GROUNDS MANAGEMENT</v>
      </c>
      <c r="V11581" t="str">
        <f>UPPER(TRIM(SUBSTITUTE(SUBSTITUTE(Cash_Flow[[#This Row],[Fund Name]],CHAR(160)," "),CHAR(9),"")))</f>
        <v>FUND V</v>
      </c>
      <c r="W11581" t="str">
        <f>UPPER(TRIM(SUBSTITUTE(SUBSTITUTE(Cash_Flow[[#This Row],[Security Type]],CHAR(160)," "),CHAR(9),"")))</f>
        <v>LOAN</v>
      </c>
      <c r="X1158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11200000</v>
      </c>
      <c r="Y11581" s="2">
        <f>_xlfn.LET(
  _xlpm.x, Cash_Flow[[#This Row],[Date]],
  IF(ISNUMBER(_xlpm.x), _xlpm.x, IFERROR(DATEVALUE(SUBSTITUTE(SUBSTITUTE(_xlpm.x,CHAR(160)," "),CHAR(9),"" )), ""))
)</f>
        <v>44274</v>
      </c>
    </row>
    <row r="11582" spans="1:25" hidden="1" x14ac:dyDescent="0.35">
      <c r="A11582" s="2">
        <v>44274</v>
      </c>
      <c r="B11582" t="s">
        <v>168</v>
      </c>
      <c r="C11582" t="s">
        <v>50</v>
      </c>
      <c r="D11582" t="s">
        <v>109</v>
      </c>
      <c r="E11582" t="s">
        <v>28</v>
      </c>
      <c r="F11582" t="s">
        <v>23</v>
      </c>
      <c r="G11582">
        <v>149000</v>
      </c>
      <c r="H11582">
        <v>0</v>
      </c>
      <c r="I11582">
        <v>0</v>
      </c>
      <c r="J11582">
        <v>149000</v>
      </c>
      <c r="K11582">
        <v>0</v>
      </c>
      <c r="L11582">
        <v>0</v>
      </c>
      <c r="M11582">
        <v>0</v>
      </c>
      <c r="N11582">
        <v>0</v>
      </c>
      <c r="O11582">
        <v>0</v>
      </c>
      <c r="P11582">
        <v>0</v>
      </c>
      <c r="Q11582">
        <v>149000</v>
      </c>
      <c r="R11582" t="s">
        <v>775</v>
      </c>
      <c r="S11582" t="s">
        <v>168</v>
      </c>
      <c r="T11582" t="s">
        <v>942</v>
      </c>
      <c r="U11582" t="str">
        <f>UPPER(TRIM(SUBSTITUTE(SUBSTITUTE(Cash_Flow[[#This Row],[Deal]],CHAR(160)," "),CHAR(9),"")))</f>
        <v>SCHILL GROUNDS MANAGEMENT</v>
      </c>
      <c r="V11582" t="str">
        <f>UPPER(TRIM(SUBSTITUTE(SUBSTITUTE(Cash_Flow[[#This Row],[Fund Name]],CHAR(160)," "),CHAR(9),"")))</f>
        <v>FUND V</v>
      </c>
      <c r="W11582" t="str">
        <f>UPPER(TRIM(SUBSTITUTE(SUBSTITUTE(Cash_Flow[[#This Row],[Security Type]],CHAR(160)," "),CHAR(9),"")))</f>
        <v>LOAN</v>
      </c>
      <c r="X1158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49000</v>
      </c>
      <c r="Y11582" s="2">
        <f>_xlfn.LET(
  _xlpm.x, Cash_Flow[[#This Row],[Date]],
  IF(ISNUMBER(_xlpm.x), _xlpm.x, IFERROR(DATEVALUE(SUBSTITUTE(SUBSTITUTE(_xlpm.x,CHAR(160)," "),CHAR(9),"" )), ""))
)</f>
        <v>44274</v>
      </c>
    </row>
    <row r="11583" spans="1:25" hidden="1" x14ac:dyDescent="0.35">
      <c r="A11583" s="2">
        <v>44286</v>
      </c>
      <c r="B11583" t="s">
        <v>168</v>
      </c>
      <c r="C11583" t="s">
        <v>50</v>
      </c>
      <c r="D11583" t="s">
        <v>109</v>
      </c>
      <c r="E11583" t="s">
        <v>22</v>
      </c>
      <c r="F11583" t="s">
        <v>29</v>
      </c>
      <c r="G11583">
        <v>228.46</v>
      </c>
      <c r="H11583">
        <v>0</v>
      </c>
      <c r="I11583">
        <v>0</v>
      </c>
      <c r="J11583">
        <v>228.46</v>
      </c>
      <c r="K11583">
        <v>0</v>
      </c>
      <c r="L11583">
        <v>0</v>
      </c>
      <c r="M11583">
        <v>0</v>
      </c>
      <c r="N11583">
        <v>0</v>
      </c>
      <c r="O11583">
        <v>0</v>
      </c>
      <c r="P11583">
        <v>0</v>
      </c>
      <c r="Q11583">
        <v>228.46</v>
      </c>
      <c r="R11583" t="s">
        <v>775</v>
      </c>
      <c r="S11583" t="s">
        <v>168</v>
      </c>
      <c r="T11583" t="s">
        <v>942</v>
      </c>
      <c r="U11583" t="str">
        <f>UPPER(TRIM(SUBSTITUTE(SUBSTITUTE(Cash_Flow[[#This Row],[Deal]],CHAR(160)," "),CHAR(9),"")))</f>
        <v>SCHILL GROUNDS MANAGEMENT</v>
      </c>
      <c r="V11583" t="str">
        <f>UPPER(TRIM(SUBSTITUTE(SUBSTITUTE(Cash_Flow[[#This Row],[Fund Name]],CHAR(160)," "),CHAR(9),"")))</f>
        <v>FUND V</v>
      </c>
      <c r="W11583" t="str">
        <f>UPPER(TRIM(SUBSTITUTE(SUBSTITUTE(Cash_Flow[[#This Row],[Security Type]],CHAR(160)," "),CHAR(9),"")))</f>
        <v>DEBT SECURITY</v>
      </c>
      <c r="X1158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28.46</v>
      </c>
      <c r="Y11583" s="2">
        <f>_xlfn.LET(
  _xlpm.x, Cash_Flow[[#This Row],[Date]],
  IF(ISNUMBER(_xlpm.x), _xlpm.x, IFERROR(DATEVALUE(SUBSTITUTE(SUBSTITUTE(_xlpm.x,CHAR(160)," "),CHAR(9),"" )), ""))
)</f>
        <v>44286</v>
      </c>
    </row>
    <row r="11584" spans="1:25" hidden="1" x14ac:dyDescent="0.35">
      <c r="A11584" s="2">
        <v>44286</v>
      </c>
      <c r="B11584" t="s">
        <v>168</v>
      </c>
      <c r="C11584" t="s">
        <v>50</v>
      </c>
      <c r="D11584" t="s">
        <v>109</v>
      </c>
      <c r="E11584" t="s">
        <v>28</v>
      </c>
      <c r="F11584" t="s">
        <v>25</v>
      </c>
      <c r="G11584">
        <v>40887.67</v>
      </c>
      <c r="H11584">
        <v>0</v>
      </c>
      <c r="I11584">
        <v>0</v>
      </c>
      <c r="J11584">
        <v>40887.67</v>
      </c>
      <c r="K11584">
        <v>0</v>
      </c>
      <c r="L11584">
        <v>0</v>
      </c>
      <c r="M11584">
        <v>0</v>
      </c>
      <c r="N11584">
        <v>0</v>
      </c>
      <c r="O11584">
        <v>0</v>
      </c>
      <c r="P11584">
        <v>0</v>
      </c>
      <c r="Q11584">
        <v>40887.67</v>
      </c>
      <c r="R11584" t="s">
        <v>775</v>
      </c>
      <c r="S11584" t="s">
        <v>168</v>
      </c>
      <c r="T11584" t="s">
        <v>942</v>
      </c>
      <c r="U11584" t="str">
        <f>UPPER(TRIM(SUBSTITUTE(SUBSTITUTE(Cash_Flow[[#This Row],[Deal]],CHAR(160)," "),CHAR(9),"")))</f>
        <v>SCHILL GROUNDS MANAGEMENT</v>
      </c>
      <c r="V11584" t="str">
        <f>UPPER(TRIM(SUBSTITUTE(SUBSTITUTE(Cash_Flow[[#This Row],[Fund Name]],CHAR(160)," "),CHAR(9),"")))</f>
        <v>FUND V</v>
      </c>
      <c r="W11584" t="str">
        <f>UPPER(TRIM(SUBSTITUTE(SUBSTITUTE(Cash_Flow[[#This Row],[Security Type]],CHAR(160)," "),CHAR(9),"")))</f>
        <v>LOAN</v>
      </c>
      <c r="X1158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0887.67</v>
      </c>
      <c r="Y11584" s="2">
        <f>_xlfn.LET(
  _xlpm.x, Cash_Flow[[#This Row],[Date]],
  IF(ISNUMBER(_xlpm.x), _xlpm.x, IFERROR(DATEVALUE(SUBSTITUTE(SUBSTITUTE(_xlpm.x,CHAR(160)," "),CHAR(9),"" )), ""))
)</f>
        <v>44286</v>
      </c>
    </row>
    <row r="11585" spans="1:25" hidden="1" x14ac:dyDescent="0.35">
      <c r="A11585" s="2">
        <v>44286</v>
      </c>
      <c r="B11585" t="s">
        <v>168</v>
      </c>
      <c r="C11585" t="s">
        <v>50</v>
      </c>
      <c r="D11585" t="s">
        <v>109</v>
      </c>
      <c r="E11585" t="s">
        <v>22</v>
      </c>
      <c r="F11585" t="s">
        <v>31</v>
      </c>
      <c r="G11585">
        <v>22767.86</v>
      </c>
      <c r="H11585">
        <v>0</v>
      </c>
      <c r="I11585">
        <v>0</v>
      </c>
      <c r="J11585">
        <v>22767.86</v>
      </c>
      <c r="K11585">
        <v>0</v>
      </c>
      <c r="L11585">
        <v>0</v>
      </c>
      <c r="M11585">
        <v>0</v>
      </c>
      <c r="N11585">
        <v>0</v>
      </c>
      <c r="O11585">
        <v>0</v>
      </c>
      <c r="P11585">
        <v>0</v>
      </c>
      <c r="Q11585">
        <v>22767.86</v>
      </c>
      <c r="R11585" t="s">
        <v>775</v>
      </c>
      <c r="S11585" t="s">
        <v>168</v>
      </c>
      <c r="T11585" t="s">
        <v>942</v>
      </c>
      <c r="U11585" t="str">
        <f>UPPER(TRIM(SUBSTITUTE(SUBSTITUTE(Cash_Flow[[#This Row],[Deal]],CHAR(160)," "),CHAR(9),"")))</f>
        <v>SCHILL GROUNDS MANAGEMENT</v>
      </c>
      <c r="V11585" t="str">
        <f>UPPER(TRIM(SUBSTITUTE(SUBSTITUTE(Cash_Flow[[#This Row],[Fund Name]],CHAR(160)," "),CHAR(9),"")))</f>
        <v>FUND V</v>
      </c>
      <c r="W11585" t="str">
        <f>UPPER(TRIM(SUBSTITUTE(SUBSTITUTE(Cash_Flow[[#This Row],[Security Type]],CHAR(160)," "),CHAR(9),"")))</f>
        <v>DEBT SECURITY</v>
      </c>
      <c r="X1158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2767.86</v>
      </c>
      <c r="Y11585" s="2">
        <f>_xlfn.LET(
  _xlpm.x, Cash_Flow[[#This Row],[Date]],
  IF(ISNUMBER(_xlpm.x), _xlpm.x, IFERROR(DATEVALUE(SUBSTITUTE(SUBSTITUTE(_xlpm.x,CHAR(160)," "),CHAR(9),"" )), ""))
)</f>
        <v>44286</v>
      </c>
    </row>
    <row r="11586" spans="1:25" hidden="1" x14ac:dyDescent="0.35">
      <c r="A11586" s="2">
        <v>44286</v>
      </c>
      <c r="B11586" t="s">
        <v>168</v>
      </c>
      <c r="C11586" t="s">
        <v>50</v>
      </c>
      <c r="D11586" t="s">
        <v>109</v>
      </c>
      <c r="E11586" t="s">
        <v>22</v>
      </c>
      <c r="F11586" t="s">
        <v>65</v>
      </c>
      <c r="G11586">
        <v>3365.75</v>
      </c>
      <c r="H11586">
        <v>0</v>
      </c>
      <c r="I11586">
        <v>0</v>
      </c>
      <c r="J11586">
        <v>3365.75</v>
      </c>
      <c r="K11586">
        <v>0</v>
      </c>
      <c r="L11586">
        <v>0</v>
      </c>
      <c r="M11586">
        <v>0</v>
      </c>
      <c r="N11586">
        <v>0</v>
      </c>
      <c r="O11586">
        <v>0</v>
      </c>
      <c r="P11586">
        <v>0</v>
      </c>
      <c r="Q11586">
        <v>3365.75</v>
      </c>
      <c r="R11586" t="s">
        <v>775</v>
      </c>
      <c r="S11586" t="s">
        <v>168</v>
      </c>
      <c r="T11586" t="s">
        <v>942</v>
      </c>
      <c r="U11586" t="str">
        <f>UPPER(TRIM(SUBSTITUTE(SUBSTITUTE(Cash_Flow[[#This Row],[Deal]],CHAR(160)," "),CHAR(9),"")))</f>
        <v>SCHILL GROUNDS MANAGEMENT</v>
      </c>
      <c r="V11586" t="str">
        <f>UPPER(TRIM(SUBSTITUTE(SUBSTITUTE(Cash_Flow[[#This Row],[Fund Name]],CHAR(160)," "),CHAR(9),"")))</f>
        <v>FUND V</v>
      </c>
      <c r="W11586" t="str">
        <f>UPPER(TRIM(SUBSTITUTE(SUBSTITUTE(Cash_Flow[[#This Row],[Security Type]],CHAR(160)," "),CHAR(9),"")))</f>
        <v>DEBT SECURITY</v>
      </c>
      <c r="X1158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365.75</v>
      </c>
      <c r="Y11586" s="2">
        <f>_xlfn.LET(
  _xlpm.x, Cash_Flow[[#This Row],[Date]],
  IF(ISNUMBER(_xlpm.x), _xlpm.x, IFERROR(DATEVALUE(SUBSTITUTE(SUBSTITUTE(_xlpm.x,CHAR(160)," "),CHAR(9),"" )), ""))
)</f>
        <v>44286</v>
      </c>
    </row>
    <row r="11587" spans="1:25" hidden="1" x14ac:dyDescent="0.35">
      <c r="A11587" s="2">
        <v>44286</v>
      </c>
      <c r="B11587" t="s">
        <v>168</v>
      </c>
      <c r="C11587" t="s">
        <v>50</v>
      </c>
      <c r="D11587" t="s">
        <v>109</v>
      </c>
      <c r="E11587" t="s">
        <v>22</v>
      </c>
      <c r="F11587" t="s">
        <v>25</v>
      </c>
      <c r="G11587">
        <v>58585.75</v>
      </c>
      <c r="H11587">
        <v>0</v>
      </c>
      <c r="I11587">
        <v>0</v>
      </c>
      <c r="J11587">
        <v>58585.75</v>
      </c>
      <c r="K11587">
        <v>0</v>
      </c>
      <c r="L11587">
        <v>0</v>
      </c>
      <c r="M11587">
        <v>0</v>
      </c>
      <c r="N11587">
        <v>0</v>
      </c>
      <c r="O11587">
        <v>0</v>
      </c>
      <c r="P11587">
        <v>0</v>
      </c>
      <c r="Q11587">
        <v>58585.75</v>
      </c>
      <c r="R11587" t="s">
        <v>775</v>
      </c>
      <c r="S11587" t="s">
        <v>168</v>
      </c>
      <c r="T11587" t="s">
        <v>942</v>
      </c>
      <c r="U11587" t="str">
        <f>UPPER(TRIM(SUBSTITUTE(SUBSTITUTE(Cash_Flow[[#This Row],[Deal]],CHAR(160)," "),CHAR(9),"")))</f>
        <v>SCHILL GROUNDS MANAGEMENT</v>
      </c>
      <c r="V11587" t="str">
        <f>UPPER(TRIM(SUBSTITUTE(SUBSTITUTE(Cash_Flow[[#This Row],[Fund Name]],CHAR(160)," "),CHAR(9),"")))</f>
        <v>FUND V</v>
      </c>
      <c r="W11587" t="str">
        <f>UPPER(TRIM(SUBSTITUTE(SUBSTITUTE(Cash_Flow[[#This Row],[Security Type]],CHAR(160)," "),CHAR(9),"")))</f>
        <v>DEBT SECURITY</v>
      </c>
      <c r="X1158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8585.75</v>
      </c>
      <c r="Y11587" s="2">
        <f>_xlfn.LET(
  _xlpm.x, Cash_Flow[[#This Row],[Date]],
  IF(ISNUMBER(_xlpm.x), _xlpm.x, IFERROR(DATEVALUE(SUBSTITUTE(SUBSTITUTE(_xlpm.x,CHAR(160)," "),CHAR(9),"" )), ""))
)</f>
        <v>44286</v>
      </c>
    </row>
    <row r="11588" spans="1:25" hidden="1" x14ac:dyDescent="0.35">
      <c r="A11588" s="2">
        <v>44286</v>
      </c>
      <c r="B11588" t="s">
        <v>168</v>
      </c>
      <c r="C11588" t="s">
        <v>50</v>
      </c>
      <c r="D11588" t="s">
        <v>109</v>
      </c>
      <c r="E11588" t="s">
        <v>22</v>
      </c>
      <c r="F11588" t="s">
        <v>30</v>
      </c>
      <c r="G11588">
        <v>2003.68</v>
      </c>
      <c r="H11588">
        <v>0</v>
      </c>
      <c r="I11588">
        <v>0</v>
      </c>
      <c r="J11588">
        <v>2003.68</v>
      </c>
      <c r="K11588">
        <v>0</v>
      </c>
      <c r="L11588">
        <v>0</v>
      </c>
      <c r="M11588">
        <v>0</v>
      </c>
      <c r="N11588">
        <v>0</v>
      </c>
      <c r="O11588">
        <v>0</v>
      </c>
      <c r="P11588">
        <v>0</v>
      </c>
      <c r="Q11588">
        <v>2003.68</v>
      </c>
      <c r="R11588" t="s">
        <v>775</v>
      </c>
      <c r="S11588" t="s">
        <v>168</v>
      </c>
      <c r="T11588" t="s">
        <v>942</v>
      </c>
      <c r="U11588" t="str">
        <f>UPPER(TRIM(SUBSTITUTE(SUBSTITUTE(Cash_Flow[[#This Row],[Deal]],CHAR(160)," "),CHAR(9),"")))</f>
        <v>SCHILL GROUNDS MANAGEMENT</v>
      </c>
      <c r="V11588" t="str">
        <f>UPPER(TRIM(SUBSTITUTE(SUBSTITUTE(Cash_Flow[[#This Row],[Fund Name]],CHAR(160)," "),CHAR(9),"")))</f>
        <v>FUND V</v>
      </c>
      <c r="W11588" t="str">
        <f>UPPER(TRIM(SUBSTITUTE(SUBSTITUTE(Cash_Flow[[#This Row],[Security Type]],CHAR(160)," "),CHAR(9),"")))</f>
        <v>DEBT SECURITY</v>
      </c>
      <c r="X1158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003.68</v>
      </c>
      <c r="Y11588" s="2">
        <f>_xlfn.LET(
  _xlpm.x, Cash_Flow[[#This Row],[Date]],
  IF(ISNUMBER(_xlpm.x), _xlpm.x, IFERROR(DATEVALUE(SUBSTITUTE(SUBSTITUTE(_xlpm.x,CHAR(160)," "),CHAR(9),"" )), ""))
)</f>
        <v>44286</v>
      </c>
    </row>
    <row r="11589" spans="1:25" hidden="1" x14ac:dyDescent="0.35">
      <c r="A11589" s="2">
        <v>44287</v>
      </c>
      <c r="B11589" t="s">
        <v>168</v>
      </c>
      <c r="C11589" t="s">
        <v>50</v>
      </c>
      <c r="D11589" t="s">
        <v>109</v>
      </c>
      <c r="E11589" t="s">
        <v>28</v>
      </c>
      <c r="F11589" t="s">
        <v>24</v>
      </c>
      <c r="G11589">
        <v>-1050000</v>
      </c>
      <c r="H11589">
        <v>1050000</v>
      </c>
      <c r="I11589">
        <v>0</v>
      </c>
      <c r="J11589">
        <v>0</v>
      </c>
      <c r="K11589">
        <v>0</v>
      </c>
      <c r="L11589">
        <v>0</v>
      </c>
      <c r="M11589">
        <v>0</v>
      </c>
      <c r="N11589">
        <v>0</v>
      </c>
      <c r="O11589">
        <v>1050000</v>
      </c>
      <c r="P11589">
        <v>0</v>
      </c>
      <c r="Q11589">
        <v>0</v>
      </c>
      <c r="R11589" t="s">
        <v>775</v>
      </c>
      <c r="S11589" t="s">
        <v>168</v>
      </c>
      <c r="T11589" t="s">
        <v>942</v>
      </c>
      <c r="U11589" t="str">
        <f>UPPER(TRIM(SUBSTITUTE(SUBSTITUTE(Cash_Flow[[#This Row],[Deal]],CHAR(160)," "),CHAR(9),"")))</f>
        <v>SCHILL GROUNDS MANAGEMENT</v>
      </c>
      <c r="V11589" t="str">
        <f>UPPER(TRIM(SUBSTITUTE(SUBSTITUTE(Cash_Flow[[#This Row],[Fund Name]],CHAR(160)," "),CHAR(9),"")))</f>
        <v>FUND V</v>
      </c>
      <c r="W11589" t="str">
        <f>UPPER(TRIM(SUBSTITUTE(SUBSTITUTE(Cash_Flow[[#This Row],[Security Type]],CHAR(160)," "),CHAR(9),"")))</f>
        <v>LOAN</v>
      </c>
      <c r="X1158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1050000</v>
      </c>
      <c r="Y11589" s="2">
        <f>_xlfn.LET(
  _xlpm.x, Cash_Flow[[#This Row],[Date]],
  IF(ISNUMBER(_xlpm.x), _xlpm.x, IFERROR(DATEVALUE(SUBSTITUTE(SUBSTITUTE(_xlpm.x,CHAR(160)," "),CHAR(9),"" )), ""))
)</f>
        <v>44287</v>
      </c>
    </row>
    <row r="11590" spans="1:25" hidden="1" x14ac:dyDescent="0.35">
      <c r="A11590" s="2">
        <v>44287</v>
      </c>
      <c r="B11590" t="s">
        <v>168</v>
      </c>
      <c r="C11590" t="s">
        <v>50</v>
      </c>
      <c r="D11590" t="s">
        <v>109</v>
      </c>
      <c r="E11590" t="s">
        <v>28</v>
      </c>
      <c r="F11590" t="s">
        <v>23</v>
      </c>
      <c r="G11590">
        <v>21000</v>
      </c>
      <c r="H11590">
        <v>0</v>
      </c>
      <c r="I11590">
        <v>0</v>
      </c>
      <c r="J11590">
        <v>21000</v>
      </c>
      <c r="K11590">
        <v>0</v>
      </c>
      <c r="L11590">
        <v>0</v>
      </c>
      <c r="M11590">
        <v>0</v>
      </c>
      <c r="N11590">
        <v>0</v>
      </c>
      <c r="O11590">
        <v>0</v>
      </c>
      <c r="P11590">
        <v>0</v>
      </c>
      <c r="Q11590">
        <v>21000</v>
      </c>
      <c r="R11590" t="s">
        <v>775</v>
      </c>
      <c r="S11590" t="s">
        <v>168</v>
      </c>
      <c r="T11590" t="s">
        <v>942</v>
      </c>
      <c r="U11590" t="str">
        <f>UPPER(TRIM(SUBSTITUTE(SUBSTITUTE(Cash_Flow[[#This Row],[Deal]],CHAR(160)," "),CHAR(9),"")))</f>
        <v>SCHILL GROUNDS MANAGEMENT</v>
      </c>
      <c r="V11590" t="str">
        <f>UPPER(TRIM(SUBSTITUTE(SUBSTITUTE(Cash_Flow[[#This Row],[Fund Name]],CHAR(160)," "),CHAR(9),"")))</f>
        <v>FUND V</v>
      </c>
      <c r="W11590" t="str">
        <f>UPPER(TRIM(SUBSTITUTE(SUBSTITUTE(Cash_Flow[[#This Row],[Security Type]],CHAR(160)," "),CHAR(9),"")))</f>
        <v>LOAN</v>
      </c>
      <c r="X1159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1000</v>
      </c>
      <c r="Y11590" s="2">
        <f>_xlfn.LET(
  _xlpm.x, Cash_Flow[[#This Row],[Date]],
  IF(ISNUMBER(_xlpm.x), _xlpm.x, IFERROR(DATEVALUE(SUBSTITUTE(SUBSTITUTE(_xlpm.x,CHAR(160)," "),CHAR(9),"" )), ""))
)</f>
        <v>44287</v>
      </c>
    </row>
    <row r="11591" spans="1:25" hidden="1" x14ac:dyDescent="0.35">
      <c r="A11591" s="2">
        <v>44316</v>
      </c>
      <c r="B11591" t="s">
        <v>168</v>
      </c>
      <c r="C11591" t="s">
        <v>50</v>
      </c>
      <c r="D11591" t="s">
        <v>109</v>
      </c>
      <c r="E11591" t="s">
        <v>22</v>
      </c>
      <c r="F11591" t="s">
        <v>30</v>
      </c>
      <c r="G11591">
        <v>1974.24</v>
      </c>
      <c r="H11591">
        <v>0</v>
      </c>
      <c r="I11591">
        <v>0</v>
      </c>
      <c r="J11591">
        <v>1974.24</v>
      </c>
      <c r="K11591">
        <v>0</v>
      </c>
      <c r="L11591">
        <v>0</v>
      </c>
      <c r="M11591">
        <v>0</v>
      </c>
      <c r="N11591">
        <v>0</v>
      </c>
      <c r="O11591">
        <v>0</v>
      </c>
      <c r="P11591">
        <v>0</v>
      </c>
      <c r="Q11591">
        <v>1974.24</v>
      </c>
      <c r="R11591" t="s">
        <v>775</v>
      </c>
      <c r="S11591" t="s">
        <v>168</v>
      </c>
      <c r="T11591" t="s">
        <v>942</v>
      </c>
      <c r="U11591" t="str">
        <f>UPPER(TRIM(SUBSTITUTE(SUBSTITUTE(Cash_Flow[[#This Row],[Deal]],CHAR(160)," "),CHAR(9),"")))</f>
        <v>SCHILL GROUNDS MANAGEMENT</v>
      </c>
      <c r="V11591" t="str">
        <f>UPPER(TRIM(SUBSTITUTE(SUBSTITUTE(Cash_Flow[[#This Row],[Fund Name]],CHAR(160)," "),CHAR(9),"")))</f>
        <v>FUND V</v>
      </c>
      <c r="W11591" t="str">
        <f>UPPER(TRIM(SUBSTITUTE(SUBSTITUTE(Cash_Flow[[#This Row],[Security Type]],CHAR(160)," "),CHAR(9),"")))</f>
        <v>DEBT SECURITY</v>
      </c>
      <c r="X1159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974.24</v>
      </c>
      <c r="Y11591" s="2">
        <f>_xlfn.LET(
  _xlpm.x, Cash_Flow[[#This Row],[Date]],
  IF(ISNUMBER(_xlpm.x), _xlpm.x, IFERROR(DATEVALUE(SUBSTITUTE(SUBSTITUTE(_xlpm.x,CHAR(160)," "),CHAR(9),"" )), ""))
)</f>
        <v>44316</v>
      </c>
    </row>
    <row r="11592" spans="1:25" hidden="1" x14ac:dyDescent="0.35">
      <c r="A11592" s="2">
        <v>44316</v>
      </c>
      <c r="B11592" t="s">
        <v>168</v>
      </c>
      <c r="C11592" t="s">
        <v>50</v>
      </c>
      <c r="D11592" t="s">
        <v>109</v>
      </c>
      <c r="E11592" t="s">
        <v>22</v>
      </c>
      <c r="F11592" t="s">
        <v>29</v>
      </c>
      <c r="G11592">
        <v>257.91000000000003</v>
      </c>
      <c r="H11592">
        <v>0</v>
      </c>
      <c r="I11592">
        <v>0</v>
      </c>
      <c r="J11592">
        <v>257.91000000000003</v>
      </c>
      <c r="K11592">
        <v>0</v>
      </c>
      <c r="L11592">
        <v>0</v>
      </c>
      <c r="M11592">
        <v>0</v>
      </c>
      <c r="N11592">
        <v>0</v>
      </c>
      <c r="O11592">
        <v>0</v>
      </c>
      <c r="P11592">
        <v>0</v>
      </c>
      <c r="Q11592">
        <v>257.91000000000003</v>
      </c>
      <c r="R11592" t="s">
        <v>775</v>
      </c>
      <c r="S11592" t="s">
        <v>168</v>
      </c>
      <c r="T11592" t="s">
        <v>942</v>
      </c>
      <c r="U11592" t="str">
        <f>UPPER(TRIM(SUBSTITUTE(SUBSTITUTE(Cash_Flow[[#This Row],[Deal]],CHAR(160)," "),CHAR(9),"")))</f>
        <v>SCHILL GROUNDS MANAGEMENT</v>
      </c>
      <c r="V11592" t="str">
        <f>UPPER(TRIM(SUBSTITUTE(SUBSTITUTE(Cash_Flow[[#This Row],[Fund Name]],CHAR(160)," "),CHAR(9),"")))</f>
        <v>FUND V</v>
      </c>
      <c r="W11592" t="str">
        <f>UPPER(TRIM(SUBSTITUTE(SUBSTITUTE(Cash_Flow[[#This Row],[Security Type]],CHAR(160)," "),CHAR(9),"")))</f>
        <v>DEBT SECURITY</v>
      </c>
      <c r="X1159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57.91000000000003</v>
      </c>
      <c r="Y11592" s="2">
        <f>_xlfn.LET(
  _xlpm.x, Cash_Flow[[#This Row],[Date]],
  IF(ISNUMBER(_xlpm.x), _xlpm.x, IFERROR(DATEVALUE(SUBSTITUTE(SUBSTITUTE(_xlpm.x,CHAR(160)," "),CHAR(9),"" )), ""))
)</f>
        <v>44316</v>
      </c>
    </row>
    <row r="11593" spans="1:25" hidden="1" x14ac:dyDescent="0.35">
      <c r="A11593" s="2">
        <v>44316</v>
      </c>
      <c r="B11593" t="s">
        <v>168</v>
      </c>
      <c r="C11593" t="s">
        <v>50</v>
      </c>
      <c r="D11593" t="s">
        <v>109</v>
      </c>
      <c r="E11593" t="s">
        <v>28</v>
      </c>
      <c r="F11593" t="s">
        <v>25</v>
      </c>
      <c r="G11593">
        <v>103202.05</v>
      </c>
      <c r="H11593">
        <v>0</v>
      </c>
      <c r="I11593">
        <v>0</v>
      </c>
      <c r="J11593">
        <v>103202.05</v>
      </c>
      <c r="K11593">
        <v>0</v>
      </c>
      <c r="L11593">
        <v>0</v>
      </c>
      <c r="M11593">
        <v>0</v>
      </c>
      <c r="N11593">
        <v>0</v>
      </c>
      <c r="O11593">
        <v>0</v>
      </c>
      <c r="P11593">
        <v>0</v>
      </c>
      <c r="Q11593">
        <v>103202.05</v>
      </c>
      <c r="R11593" t="s">
        <v>775</v>
      </c>
      <c r="S11593" t="s">
        <v>168</v>
      </c>
      <c r="T11593" t="s">
        <v>942</v>
      </c>
      <c r="U11593" t="str">
        <f>UPPER(TRIM(SUBSTITUTE(SUBSTITUTE(Cash_Flow[[#This Row],[Deal]],CHAR(160)," "),CHAR(9),"")))</f>
        <v>SCHILL GROUNDS MANAGEMENT</v>
      </c>
      <c r="V11593" t="str">
        <f>UPPER(TRIM(SUBSTITUTE(SUBSTITUTE(Cash_Flow[[#This Row],[Fund Name]],CHAR(160)," "),CHAR(9),"")))</f>
        <v>FUND V</v>
      </c>
      <c r="W11593" t="str">
        <f>UPPER(TRIM(SUBSTITUTE(SUBSTITUTE(Cash_Flow[[#This Row],[Security Type]],CHAR(160)," "),CHAR(9),"")))</f>
        <v>LOAN</v>
      </c>
      <c r="X1159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3202.05</v>
      </c>
      <c r="Y11593" s="2">
        <f>_xlfn.LET(
  _xlpm.x, Cash_Flow[[#This Row],[Date]],
  IF(ISNUMBER(_xlpm.x), _xlpm.x, IFERROR(DATEVALUE(SUBSTITUTE(SUBSTITUTE(_xlpm.x,CHAR(160)," "),CHAR(9),"" )), ""))
)</f>
        <v>44316</v>
      </c>
    </row>
    <row r="11594" spans="1:25" hidden="1" x14ac:dyDescent="0.35">
      <c r="A11594" s="2">
        <v>44316</v>
      </c>
      <c r="B11594" t="s">
        <v>168</v>
      </c>
      <c r="C11594" t="s">
        <v>50</v>
      </c>
      <c r="D11594" t="s">
        <v>109</v>
      </c>
      <c r="E11594" t="s">
        <v>22</v>
      </c>
      <c r="F11594" t="s">
        <v>25</v>
      </c>
      <c r="G11594">
        <v>57287.68</v>
      </c>
      <c r="H11594">
        <v>0</v>
      </c>
      <c r="I11594">
        <v>0</v>
      </c>
      <c r="J11594">
        <v>57287.68</v>
      </c>
      <c r="K11594">
        <v>0</v>
      </c>
      <c r="L11594">
        <v>0</v>
      </c>
      <c r="M11594">
        <v>0</v>
      </c>
      <c r="N11594">
        <v>0</v>
      </c>
      <c r="O11594">
        <v>0</v>
      </c>
      <c r="P11594">
        <v>0</v>
      </c>
      <c r="Q11594">
        <v>57287.68</v>
      </c>
      <c r="R11594" t="s">
        <v>775</v>
      </c>
      <c r="S11594" t="s">
        <v>168</v>
      </c>
      <c r="T11594" t="s">
        <v>942</v>
      </c>
      <c r="U11594" t="str">
        <f>UPPER(TRIM(SUBSTITUTE(SUBSTITUTE(Cash_Flow[[#This Row],[Deal]],CHAR(160)," "),CHAR(9),"")))</f>
        <v>SCHILL GROUNDS MANAGEMENT</v>
      </c>
      <c r="V11594" t="str">
        <f>UPPER(TRIM(SUBSTITUTE(SUBSTITUTE(Cash_Flow[[#This Row],[Fund Name]],CHAR(160)," "),CHAR(9),"")))</f>
        <v>FUND V</v>
      </c>
      <c r="W11594" t="str">
        <f>UPPER(TRIM(SUBSTITUTE(SUBSTITUTE(Cash_Flow[[#This Row],[Security Type]],CHAR(160)," "),CHAR(9),"")))</f>
        <v>DEBT SECURITY</v>
      </c>
      <c r="X1159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7287.68</v>
      </c>
      <c r="Y11594" s="2">
        <f>_xlfn.LET(
  _xlpm.x, Cash_Flow[[#This Row],[Date]],
  IF(ISNUMBER(_xlpm.x), _xlpm.x, IFERROR(DATEVALUE(SUBSTITUTE(SUBSTITUTE(_xlpm.x,CHAR(160)," "),CHAR(9),"" )), ""))
)</f>
        <v>44316</v>
      </c>
    </row>
    <row r="11595" spans="1:25" hidden="1" x14ac:dyDescent="0.35">
      <c r="A11595" s="2">
        <v>44316</v>
      </c>
      <c r="B11595" t="s">
        <v>168</v>
      </c>
      <c r="C11595" t="s">
        <v>50</v>
      </c>
      <c r="D11595" t="s">
        <v>109</v>
      </c>
      <c r="E11595" t="s">
        <v>22</v>
      </c>
      <c r="F11595" t="s">
        <v>31</v>
      </c>
      <c r="G11595">
        <v>22767.85</v>
      </c>
      <c r="H11595">
        <v>0</v>
      </c>
      <c r="I11595">
        <v>0</v>
      </c>
      <c r="J11595">
        <v>22767.85</v>
      </c>
      <c r="K11595">
        <v>0</v>
      </c>
      <c r="L11595">
        <v>0</v>
      </c>
      <c r="M11595">
        <v>0</v>
      </c>
      <c r="N11595">
        <v>0</v>
      </c>
      <c r="O11595">
        <v>0</v>
      </c>
      <c r="P11595">
        <v>0</v>
      </c>
      <c r="Q11595">
        <v>22767.85</v>
      </c>
      <c r="R11595" t="s">
        <v>775</v>
      </c>
      <c r="S11595" t="s">
        <v>168</v>
      </c>
      <c r="T11595" t="s">
        <v>942</v>
      </c>
      <c r="U11595" t="str">
        <f>UPPER(TRIM(SUBSTITUTE(SUBSTITUTE(Cash_Flow[[#This Row],[Deal]],CHAR(160)," "),CHAR(9),"")))</f>
        <v>SCHILL GROUNDS MANAGEMENT</v>
      </c>
      <c r="V11595" t="str">
        <f>UPPER(TRIM(SUBSTITUTE(SUBSTITUTE(Cash_Flow[[#This Row],[Fund Name]],CHAR(160)," "),CHAR(9),"")))</f>
        <v>FUND V</v>
      </c>
      <c r="W11595" t="str">
        <f>UPPER(TRIM(SUBSTITUTE(SUBSTITUTE(Cash_Flow[[#This Row],[Security Type]],CHAR(160)," "),CHAR(9),"")))</f>
        <v>DEBT SECURITY</v>
      </c>
      <c r="X1159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2767.85</v>
      </c>
      <c r="Y11595" s="2">
        <f>_xlfn.LET(
  _xlpm.x, Cash_Flow[[#This Row],[Date]],
  IF(ISNUMBER(_xlpm.x), _xlpm.x, IFERROR(DATEVALUE(SUBSTITUTE(SUBSTITUTE(_xlpm.x,CHAR(160)," "),CHAR(9),"" )), ""))
)</f>
        <v>44316</v>
      </c>
    </row>
    <row r="11596" spans="1:25" hidden="1" x14ac:dyDescent="0.35">
      <c r="A11596" s="2">
        <v>44347</v>
      </c>
      <c r="B11596" t="s">
        <v>168</v>
      </c>
      <c r="C11596" t="s">
        <v>50</v>
      </c>
      <c r="D11596" t="s">
        <v>109</v>
      </c>
      <c r="E11596" t="s">
        <v>28</v>
      </c>
      <c r="F11596" t="s">
        <v>25</v>
      </c>
      <c r="G11596">
        <v>106642.12</v>
      </c>
      <c r="H11596">
        <v>0</v>
      </c>
      <c r="I11596">
        <v>0</v>
      </c>
      <c r="J11596">
        <v>106642.12</v>
      </c>
      <c r="K11596">
        <v>0</v>
      </c>
      <c r="L11596">
        <v>0</v>
      </c>
      <c r="M11596">
        <v>0</v>
      </c>
      <c r="N11596">
        <v>0</v>
      </c>
      <c r="O11596">
        <v>0</v>
      </c>
      <c r="P11596">
        <v>0</v>
      </c>
      <c r="Q11596">
        <v>106642.12</v>
      </c>
      <c r="R11596" t="s">
        <v>775</v>
      </c>
      <c r="S11596" t="s">
        <v>168</v>
      </c>
      <c r="T11596" t="s">
        <v>942</v>
      </c>
      <c r="U11596" t="str">
        <f>UPPER(TRIM(SUBSTITUTE(SUBSTITUTE(Cash_Flow[[#This Row],[Deal]],CHAR(160)," "),CHAR(9),"")))</f>
        <v>SCHILL GROUNDS MANAGEMENT</v>
      </c>
      <c r="V11596" t="str">
        <f>UPPER(TRIM(SUBSTITUTE(SUBSTITUTE(Cash_Flow[[#This Row],[Fund Name]],CHAR(160)," "),CHAR(9),"")))</f>
        <v>FUND V</v>
      </c>
      <c r="W11596" t="str">
        <f>UPPER(TRIM(SUBSTITUTE(SUBSTITUTE(Cash_Flow[[#This Row],[Security Type]],CHAR(160)," "),CHAR(9),"")))</f>
        <v>LOAN</v>
      </c>
      <c r="X1159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6642.12</v>
      </c>
      <c r="Y11596" s="2">
        <f>_xlfn.LET(
  _xlpm.x, Cash_Flow[[#This Row],[Date]],
  IF(ISNUMBER(_xlpm.x), _xlpm.x, IFERROR(DATEVALUE(SUBSTITUTE(SUBSTITUTE(_xlpm.x,CHAR(160)," "),CHAR(9),"" )), ""))
)</f>
        <v>44347</v>
      </c>
    </row>
    <row r="11597" spans="1:25" hidden="1" x14ac:dyDescent="0.35">
      <c r="A11597" s="2">
        <v>44347</v>
      </c>
      <c r="B11597" t="s">
        <v>168</v>
      </c>
      <c r="C11597" t="s">
        <v>50</v>
      </c>
      <c r="D11597" t="s">
        <v>109</v>
      </c>
      <c r="E11597" t="s">
        <v>22</v>
      </c>
      <c r="F11597" t="s">
        <v>25</v>
      </c>
      <c r="G11597">
        <v>58979.63</v>
      </c>
      <c r="H11597">
        <v>0</v>
      </c>
      <c r="I11597">
        <v>0</v>
      </c>
      <c r="J11597">
        <v>58979.63</v>
      </c>
      <c r="K11597">
        <v>0</v>
      </c>
      <c r="L11597">
        <v>0</v>
      </c>
      <c r="M11597">
        <v>0</v>
      </c>
      <c r="N11597">
        <v>0</v>
      </c>
      <c r="O11597">
        <v>0</v>
      </c>
      <c r="P11597">
        <v>0</v>
      </c>
      <c r="Q11597">
        <v>58979.63</v>
      </c>
      <c r="R11597" t="s">
        <v>775</v>
      </c>
      <c r="S11597" t="s">
        <v>168</v>
      </c>
      <c r="T11597" t="s">
        <v>942</v>
      </c>
      <c r="U11597" t="str">
        <f>UPPER(TRIM(SUBSTITUTE(SUBSTITUTE(Cash_Flow[[#This Row],[Deal]],CHAR(160)," "),CHAR(9),"")))</f>
        <v>SCHILL GROUNDS MANAGEMENT</v>
      </c>
      <c r="V11597" t="str">
        <f>UPPER(TRIM(SUBSTITUTE(SUBSTITUTE(Cash_Flow[[#This Row],[Fund Name]],CHAR(160)," "),CHAR(9),"")))</f>
        <v>FUND V</v>
      </c>
      <c r="W11597" t="str">
        <f>UPPER(TRIM(SUBSTITUTE(SUBSTITUTE(Cash_Flow[[#This Row],[Security Type]],CHAR(160)," "),CHAR(9),"")))</f>
        <v>DEBT SECURITY</v>
      </c>
      <c r="X1159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8979.63</v>
      </c>
      <c r="Y11597" s="2">
        <f>_xlfn.LET(
  _xlpm.x, Cash_Flow[[#This Row],[Date]],
  IF(ISNUMBER(_xlpm.x), _xlpm.x, IFERROR(DATEVALUE(SUBSTITUTE(SUBSTITUTE(_xlpm.x,CHAR(160)," "),CHAR(9),"" )), ""))
)</f>
        <v>44347</v>
      </c>
    </row>
    <row r="11598" spans="1:25" hidden="1" x14ac:dyDescent="0.35">
      <c r="A11598" s="2">
        <v>44377</v>
      </c>
      <c r="B11598" t="s">
        <v>168</v>
      </c>
      <c r="C11598" t="s">
        <v>50</v>
      </c>
      <c r="D11598" t="s">
        <v>109</v>
      </c>
      <c r="E11598" t="s">
        <v>28</v>
      </c>
      <c r="F11598" t="s">
        <v>25</v>
      </c>
      <c r="G11598">
        <v>103202.05</v>
      </c>
      <c r="H11598">
        <v>0</v>
      </c>
      <c r="I11598">
        <v>0</v>
      </c>
      <c r="J11598">
        <v>103202.05</v>
      </c>
      <c r="K11598">
        <v>0</v>
      </c>
      <c r="L11598">
        <v>0</v>
      </c>
      <c r="M11598">
        <v>0</v>
      </c>
      <c r="N11598">
        <v>0</v>
      </c>
      <c r="O11598">
        <v>0</v>
      </c>
      <c r="P11598">
        <v>0</v>
      </c>
      <c r="Q11598">
        <v>103202.05</v>
      </c>
      <c r="R11598" t="s">
        <v>775</v>
      </c>
      <c r="S11598" t="s">
        <v>168</v>
      </c>
      <c r="T11598" t="s">
        <v>942</v>
      </c>
      <c r="U11598" t="str">
        <f>UPPER(TRIM(SUBSTITUTE(SUBSTITUTE(Cash_Flow[[#This Row],[Deal]],CHAR(160)," "),CHAR(9),"")))</f>
        <v>SCHILL GROUNDS MANAGEMENT</v>
      </c>
      <c r="V11598" t="str">
        <f>UPPER(TRIM(SUBSTITUTE(SUBSTITUTE(Cash_Flow[[#This Row],[Fund Name]],CHAR(160)," "),CHAR(9),"")))</f>
        <v>FUND V</v>
      </c>
      <c r="W11598" t="str">
        <f>UPPER(TRIM(SUBSTITUTE(SUBSTITUTE(Cash_Flow[[#This Row],[Security Type]],CHAR(160)," "),CHAR(9),"")))</f>
        <v>LOAN</v>
      </c>
      <c r="X1159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3202.05</v>
      </c>
      <c r="Y11598" s="2">
        <f>_xlfn.LET(
  _xlpm.x, Cash_Flow[[#This Row],[Date]],
  IF(ISNUMBER(_xlpm.x), _xlpm.x, IFERROR(DATEVALUE(SUBSTITUTE(SUBSTITUTE(_xlpm.x,CHAR(160)," "),CHAR(9),"" )), ""))
)</f>
        <v>44377</v>
      </c>
    </row>
    <row r="11599" spans="1:25" hidden="1" x14ac:dyDescent="0.35">
      <c r="A11599" s="2">
        <v>44377</v>
      </c>
      <c r="B11599" t="s">
        <v>168</v>
      </c>
      <c r="C11599" t="s">
        <v>50</v>
      </c>
      <c r="D11599" t="s">
        <v>109</v>
      </c>
      <c r="E11599" t="s">
        <v>22</v>
      </c>
      <c r="F11599" t="s">
        <v>25</v>
      </c>
      <c r="G11599">
        <v>57077.06</v>
      </c>
      <c r="H11599">
        <v>0</v>
      </c>
      <c r="I11599">
        <v>0</v>
      </c>
      <c r="J11599">
        <v>57077.06</v>
      </c>
      <c r="K11599">
        <v>0</v>
      </c>
      <c r="L11599">
        <v>0</v>
      </c>
      <c r="M11599">
        <v>0</v>
      </c>
      <c r="N11599">
        <v>0</v>
      </c>
      <c r="O11599">
        <v>0</v>
      </c>
      <c r="P11599">
        <v>0</v>
      </c>
      <c r="Q11599">
        <v>57077.06</v>
      </c>
      <c r="R11599" t="s">
        <v>775</v>
      </c>
      <c r="S11599" t="s">
        <v>168</v>
      </c>
      <c r="T11599" t="s">
        <v>942</v>
      </c>
      <c r="U11599" t="str">
        <f>UPPER(TRIM(SUBSTITUTE(SUBSTITUTE(Cash_Flow[[#This Row],[Deal]],CHAR(160)," "),CHAR(9),"")))</f>
        <v>SCHILL GROUNDS MANAGEMENT</v>
      </c>
      <c r="V11599" t="str">
        <f>UPPER(TRIM(SUBSTITUTE(SUBSTITUTE(Cash_Flow[[#This Row],[Fund Name]],CHAR(160)," "),CHAR(9),"")))</f>
        <v>FUND V</v>
      </c>
      <c r="W11599" t="str">
        <f>UPPER(TRIM(SUBSTITUTE(SUBSTITUTE(Cash_Flow[[#This Row],[Security Type]],CHAR(160)," "),CHAR(9),"")))</f>
        <v>DEBT SECURITY</v>
      </c>
      <c r="X1159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7077.06</v>
      </c>
      <c r="Y11599" s="2">
        <f>_xlfn.LET(
  _xlpm.x, Cash_Flow[[#This Row],[Date]],
  IF(ISNUMBER(_xlpm.x), _xlpm.x, IFERROR(DATEVALUE(SUBSTITUTE(SUBSTITUTE(_xlpm.x,CHAR(160)," "),CHAR(9),"" )), ""))
)</f>
        <v>44377</v>
      </c>
    </row>
    <row r="11600" spans="1:25" hidden="1" x14ac:dyDescent="0.35">
      <c r="A11600" s="2">
        <v>44397</v>
      </c>
      <c r="B11600" t="s">
        <v>168</v>
      </c>
      <c r="C11600" t="s">
        <v>50</v>
      </c>
      <c r="D11600" t="s">
        <v>109</v>
      </c>
      <c r="E11600" t="s">
        <v>28</v>
      </c>
      <c r="F11600" t="s">
        <v>31</v>
      </c>
      <c r="G11600">
        <v>7500000</v>
      </c>
      <c r="H11600">
        <v>0</v>
      </c>
      <c r="I11600">
        <v>0</v>
      </c>
      <c r="J11600">
        <v>7500000</v>
      </c>
      <c r="K11600">
        <v>0</v>
      </c>
      <c r="L11600">
        <v>0</v>
      </c>
      <c r="M11600">
        <v>0</v>
      </c>
      <c r="N11600">
        <v>0</v>
      </c>
      <c r="O11600">
        <v>0</v>
      </c>
      <c r="P11600">
        <v>0</v>
      </c>
      <c r="Q11600">
        <v>7500000</v>
      </c>
      <c r="R11600" t="s">
        <v>775</v>
      </c>
      <c r="S11600" t="s">
        <v>168</v>
      </c>
      <c r="T11600" t="s">
        <v>942</v>
      </c>
      <c r="U11600" t="str">
        <f>UPPER(TRIM(SUBSTITUTE(SUBSTITUTE(Cash_Flow[[#This Row],[Deal]],CHAR(160)," "),CHAR(9),"")))</f>
        <v>SCHILL GROUNDS MANAGEMENT</v>
      </c>
      <c r="V11600" t="str">
        <f>UPPER(TRIM(SUBSTITUTE(SUBSTITUTE(Cash_Flow[[#This Row],[Fund Name]],CHAR(160)," "),CHAR(9),"")))</f>
        <v>FUND V</v>
      </c>
      <c r="W11600" t="str">
        <f>UPPER(TRIM(SUBSTITUTE(SUBSTITUTE(Cash_Flow[[#This Row],[Security Type]],CHAR(160)," "),CHAR(9),"")))</f>
        <v>LOAN</v>
      </c>
      <c r="X1160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500000</v>
      </c>
      <c r="Y11600" s="2">
        <f>_xlfn.LET(
  _xlpm.x, Cash_Flow[[#This Row],[Date]],
  IF(ISNUMBER(_xlpm.x), _xlpm.x, IFERROR(DATEVALUE(SUBSTITUTE(SUBSTITUTE(_xlpm.x,CHAR(160)," "),CHAR(9),"" )), ""))
)</f>
        <v>44397</v>
      </c>
    </row>
    <row r="11601" spans="1:25" hidden="1" x14ac:dyDescent="0.35">
      <c r="A11601" s="2">
        <v>44408</v>
      </c>
      <c r="B11601" t="s">
        <v>168</v>
      </c>
      <c r="C11601" t="s">
        <v>50</v>
      </c>
      <c r="D11601" t="s">
        <v>109</v>
      </c>
      <c r="E11601" t="s">
        <v>28</v>
      </c>
      <c r="F11601" t="s">
        <v>25</v>
      </c>
      <c r="G11601">
        <v>86957.57</v>
      </c>
      <c r="H11601">
        <v>0</v>
      </c>
      <c r="I11601">
        <v>0</v>
      </c>
      <c r="J11601">
        <v>86957.57</v>
      </c>
      <c r="K11601">
        <v>0</v>
      </c>
      <c r="L11601">
        <v>0</v>
      </c>
      <c r="M11601">
        <v>0</v>
      </c>
      <c r="N11601">
        <v>0</v>
      </c>
      <c r="O11601">
        <v>0</v>
      </c>
      <c r="P11601">
        <v>0</v>
      </c>
      <c r="Q11601">
        <v>86957.57</v>
      </c>
      <c r="R11601" t="s">
        <v>775</v>
      </c>
      <c r="S11601" t="s">
        <v>168</v>
      </c>
      <c r="T11601" t="s">
        <v>942</v>
      </c>
      <c r="U11601" t="str">
        <f>UPPER(TRIM(SUBSTITUTE(SUBSTITUTE(Cash_Flow[[#This Row],[Deal]],CHAR(160)," "),CHAR(9),"")))</f>
        <v>SCHILL GROUNDS MANAGEMENT</v>
      </c>
      <c r="V11601" t="str">
        <f>UPPER(TRIM(SUBSTITUTE(SUBSTITUTE(Cash_Flow[[#This Row],[Fund Name]],CHAR(160)," "),CHAR(9),"")))</f>
        <v>FUND V</v>
      </c>
      <c r="W11601" t="str">
        <f>UPPER(TRIM(SUBSTITUTE(SUBSTITUTE(Cash_Flow[[#This Row],[Security Type]],CHAR(160)," "),CHAR(9),"")))</f>
        <v>LOAN</v>
      </c>
      <c r="X1160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6957.57</v>
      </c>
      <c r="Y11601" s="2">
        <f>_xlfn.LET(
  _xlpm.x, Cash_Flow[[#This Row],[Date]],
  IF(ISNUMBER(_xlpm.x), _xlpm.x, IFERROR(DATEVALUE(SUBSTITUTE(SUBSTITUTE(_xlpm.x,CHAR(160)," "),CHAR(9),"" )), ""))
)</f>
        <v>44408</v>
      </c>
    </row>
    <row r="11602" spans="1:25" hidden="1" x14ac:dyDescent="0.35">
      <c r="A11602" s="2">
        <v>44408</v>
      </c>
      <c r="B11602" t="s">
        <v>168</v>
      </c>
      <c r="C11602" t="s">
        <v>50</v>
      </c>
      <c r="D11602" t="s">
        <v>109</v>
      </c>
      <c r="E11602" t="s">
        <v>22</v>
      </c>
      <c r="F11602" t="s">
        <v>25</v>
      </c>
      <c r="G11602">
        <v>66951.87</v>
      </c>
      <c r="H11602">
        <v>0</v>
      </c>
      <c r="I11602">
        <v>0</v>
      </c>
      <c r="J11602">
        <v>66951.87</v>
      </c>
      <c r="K11602">
        <v>0</v>
      </c>
      <c r="L11602">
        <v>0</v>
      </c>
      <c r="M11602">
        <v>0</v>
      </c>
      <c r="N11602">
        <v>0</v>
      </c>
      <c r="O11602">
        <v>0</v>
      </c>
      <c r="P11602">
        <v>0</v>
      </c>
      <c r="Q11602">
        <v>66951.87</v>
      </c>
      <c r="R11602" t="s">
        <v>775</v>
      </c>
      <c r="S11602" t="s">
        <v>168</v>
      </c>
      <c r="T11602" t="s">
        <v>942</v>
      </c>
      <c r="U11602" t="str">
        <f>UPPER(TRIM(SUBSTITUTE(SUBSTITUTE(Cash_Flow[[#This Row],[Deal]],CHAR(160)," "),CHAR(9),"")))</f>
        <v>SCHILL GROUNDS MANAGEMENT</v>
      </c>
      <c r="V11602" t="str">
        <f>UPPER(TRIM(SUBSTITUTE(SUBSTITUTE(Cash_Flow[[#This Row],[Fund Name]],CHAR(160)," "),CHAR(9),"")))</f>
        <v>FUND V</v>
      </c>
      <c r="W11602" t="str">
        <f>UPPER(TRIM(SUBSTITUTE(SUBSTITUTE(Cash_Flow[[#This Row],[Security Type]],CHAR(160)," "),CHAR(9),"")))</f>
        <v>DEBT SECURITY</v>
      </c>
      <c r="X1160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6951.87</v>
      </c>
      <c r="Y11602" s="2">
        <f>_xlfn.LET(
  _xlpm.x, Cash_Flow[[#This Row],[Date]],
  IF(ISNUMBER(_xlpm.x), _xlpm.x, IFERROR(DATEVALUE(SUBSTITUTE(SUBSTITUTE(_xlpm.x,CHAR(160)," "),CHAR(9),"" )), ""))
)</f>
        <v>44408</v>
      </c>
    </row>
    <row r="11603" spans="1:25" hidden="1" x14ac:dyDescent="0.35">
      <c r="A11603" s="2">
        <v>44439</v>
      </c>
      <c r="B11603" t="s">
        <v>168</v>
      </c>
      <c r="C11603" t="s">
        <v>50</v>
      </c>
      <c r="D11603" t="s">
        <v>109</v>
      </c>
      <c r="E11603" t="s">
        <v>28</v>
      </c>
      <c r="F11603" t="s">
        <v>25</v>
      </c>
      <c r="G11603">
        <v>55790.28</v>
      </c>
      <c r="H11603">
        <v>0</v>
      </c>
      <c r="I11603">
        <v>0</v>
      </c>
      <c r="J11603">
        <v>55790.28</v>
      </c>
      <c r="K11603">
        <v>0</v>
      </c>
      <c r="L11603">
        <v>0</v>
      </c>
      <c r="M11603">
        <v>0</v>
      </c>
      <c r="N11603">
        <v>0</v>
      </c>
      <c r="O11603">
        <v>0</v>
      </c>
      <c r="P11603">
        <v>0</v>
      </c>
      <c r="Q11603">
        <v>55790.28</v>
      </c>
      <c r="R11603" t="s">
        <v>775</v>
      </c>
      <c r="S11603" t="s">
        <v>168</v>
      </c>
      <c r="T11603" t="s">
        <v>942</v>
      </c>
      <c r="U11603" t="str">
        <f>UPPER(TRIM(SUBSTITUTE(SUBSTITUTE(Cash_Flow[[#This Row],[Deal]],CHAR(160)," "),CHAR(9),"")))</f>
        <v>SCHILL GROUNDS MANAGEMENT</v>
      </c>
      <c r="V11603" t="str">
        <f>UPPER(TRIM(SUBSTITUTE(SUBSTITUTE(Cash_Flow[[#This Row],[Fund Name]],CHAR(160)," "),CHAR(9),"")))</f>
        <v>FUND V</v>
      </c>
      <c r="W11603" t="str">
        <f>UPPER(TRIM(SUBSTITUTE(SUBSTITUTE(Cash_Flow[[#This Row],[Security Type]],CHAR(160)," "),CHAR(9),"")))</f>
        <v>LOAN</v>
      </c>
      <c r="X1160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5790.28</v>
      </c>
      <c r="Y11603" s="2">
        <f>_xlfn.LET(
  _xlpm.x, Cash_Flow[[#This Row],[Date]],
  IF(ISNUMBER(_xlpm.x), _xlpm.x, IFERROR(DATEVALUE(SUBSTITUTE(SUBSTITUTE(_xlpm.x,CHAR(160)," "),CHAR(9),"" )), ""))
)</f>
        <v>44439</v>
      </c>
    </row>
    <row r="11604" spans="1:25" hidden="1" x14ac:dyDescent="0.35">
      <c r="A11604" s="2">
        <v>44439</v>
      </c>
      <c r="B11604" t="s">
        <v>168</v>
      </c>
      <c r="C11604" t="s">
        <v>50</v>
      </c>
      <c r="D11604" t="s">
        <v>109</v>
      </c>
      <c r="E11604" t="s">
        <v>22</v>
      </c>
      <c r="F11604" t="s">
        <v>25</v>
      </c>
      <c r="G11604">
        <v>79574.600000000006</v>
      </c>
      <c r="H11604">
        <v>0</v>
      </c>
      <c r="I11604">
        <v>0</v>
      </c>
      <c r="J11604">
        <v>79574.600000000006</v>
      </c>
      <c r="K11604">
        <v>0</v>
      </c>
      <c r="L11604">
        <v>0</v>
      </c>
      <c r="M11604">
        <v>0</v>
      </c>
      <c r="N11604">
        <v>0</v>
      </c>
      <c r="O11604">
        <v>0</v>
      </c>
      <c r="P11604">
        <v>0</v>
      </c>
      <c r="Q11604">
        <v>79574.600000000006</v>
      </c>
      <c r="R11604" t="s">
        <v>775</v>
      </c>
      <c r="S11604" t="s">
        <v>168</v>
      </c>
      <c r="T11604" t="s">
        <v>942</v>
      </c>
      <c r="U11604" t="str">
        <f>UPPER(TRIM(SUBSTITUTE(SUBSTITUTE(Cash_Flow[[#This Row],[Deal]],CHAR(160)," "),CHAR(9),"")))</f>
        <v>SCHILL GROUNDS MANAGEMENT</v>
      </c>
      <c r="V11604" t="str">
        <f>UPPER(TRIM(SUBSTITUTE(SUBSTITUTE(Cash_Flow[[#This Row],[Fund Name]],CHAR(160)," "),CHAR(9),"")))</f>
        <v>FUND V</v>
      </c>
      <c r="W11604" t="str">
        <f>UPPER(TRIM(SUBSTITUTE(SUBSTITUTE(Cash_Flow[[#This Row],[Security Type]],CHAR(160)," "),CHAR(9),"")))</f>
        <v>DEBT SECURITY</v>
      </c>
      <c r="X1160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9574.600000000006</v>
      </c>
      <c r="Y11604" s="2">
        <f>_xlfn.LET(
  _xlpm.x, Cash_Flow[[#This Row],[Date]],
  IF(ISNUMBER(_xlpm.x), _xlpm.x, IFERROR(DATEVALUE(SUBSTITUTE(SUBSTITUTE(_xlpm.x,CHAR(160)," "),CHAR(9),"" )), ""))
)</f>
        <v>44439</v>
      </c>
    </row>
    <row r="11605" spans="1:25" hidden="1" x14ac:dyDescent="0.35">
      <c r="A11605" s="2">
        <v>44469</v>
      </c>
      <c r="B11605" t="s">
        <v>168</v>
      </c>
      <c r="C11605" t="s">
        <v>50</v>
      </c>
      <c r="D11605" t="s">
        <v>109</v>
      </c>
      <c r="E11605" t="s">
        <v>28</v>
      </c>
      <c r="F11605" t="s">
        <v>25</v>
      </c>
      <c r="G11605">
        <v>53990.59</v>
      </c>
      <c r="H11605">
        <v>0</v>
      </c>
      <c r="I11605">
        <v>0</v>
      </c>
      <c r="J11605">
        <v>53990.59</v>
      </c>
      <c r="K11605">
        <v>0</v>
      </c>
      <c r="L11605">
        <v>0</v>
      </c>
      <c r="M11605">
        <v>0</v>
      </c>
      <c r="N11605">
        <v>0</v>
      </c>
      <c r="O11605">
        <v>0</v>
      </c>
      <c r="P11605">
        <v>0</v>
      </c>
      <c r="Q11605">
        <v>53990.59</v>
      </c>
      <c r="R11605" t="s">
        <v>775</v>
      </c>
      <c r="S11605" t="s">
        <v>168</v>
      </c>
      <c r="T11605" t="s">
        <v>942</v>
      </c>
      <c r="U11605" t="str">
        <f>UPPER(TRIM(SUBSTITUTE(SUBSTITUTE(Cash_Flow[[#This Row],[Deal]],CHAR(160)," "),CHAR(9),"")))</f>
        <v>SCHILL GROUNDS MANAGEMENT</v>
      </c>
      <c r="V11605" t="str">
        <f>UPPER(TRIM(SUBSTITUTE(SUBSTITUTE(Cash_Flow[[#This Row],[Fund Name]],CHAR(160)," "),CHAR(9),"")))</f>
        <v>FUND V</v>
      </c>
      <c r="W11605" t="str">
        <f>UPPER(TRIM(SUBSTITUTE(SUBSTITUTE(Cash_Flow[[#This Row],[Security Type]],CHAR(160)," "),CHAR(9),"")))</f>
        <v>LOAN</v>
      </c>
      <c r="X1160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3990.59</v>
      </c>
      <c r="Y11605" s="2">
        <f>_xlfn.LET(
  _xlpm.x, Cash_Flow[[#This Row],[Date]],
  IF(ISNUMBER(_xlpm.x), _xlpm.x, IFERROR(DATEVALUE(SUBSTITUTE(SUBSTITUTE(_xlpm.x,CHAR(160)," "),CHAR(9),"" )), ""))
)</f>
        <v>44469</v>
      </c>
    </row>
    <row r="11606" spans="1:25" hidden="1" x14ac:dyDescent="0.35">
      <c r="A11606" s="2">
        <v>44469</v>
      </c>
      <c r="B11606" t="s">
        <v>168</v>
      </c>
      <c r="C11606" t="s">
        <v>50</v>
      </c>
      <c r="D11606" t="s">
        <v>109</v>
      </c>
      <c r="E11606" t="s">
        <v>22</v>
      </c>
      <c r="F11606" t="s">
        <v>25</v>
      </c>
      <c r="G11606">
        <v>77007.67</v>
      </c>
      <c r="H11606">
        <v>0</v>
      </c>
      <c r="I11606">
        <v>0</v>
      </c>
      <c r="J11606">
        <v>77007.67</v>
      </c>
      <c r="K11606">
        <v>0</v>
      </c>
      <c r="L11606">
        <v>0</v>
      </c>
      <c r="M11606">
        <v>0</v>
      </c>
      <c r="N11606">
        <v>0</v>
      </c>
      <c r="O11606">
        <v>0</v>
      </c>
      <c r="P11606">
        <v>0</v>
      </c>
      <c r="Q11606">
        <v>77007.67</v>
      </c>
      <c r="R11606" t="s">
        <v>775</v>
      </c>
      <c r="S11606" t="s">
        <v>168</v>
      </c>
      <c r="T11606" t="s">
        <v>942</v>
      </c>
      <c r="U11606" t="str">
        <f>UPPER(TRIM(SUBSTITUTE(SUBSTITUTE(Cash_Flow[[#This Row],[Deal]],CHAR(160)," "),CHAR(9),"")))</f>
        <v>SCHILL GROUNDS MANAGEMENT</v>
      </c>
      <c r="V11606" t="str">
        <f>UPPER(TRIM(SUBSTITUTE(SUBSTITUTE(Cash_Flow[[#This Row],[Fund Name]],CHAR(160)," "),CHAR(9),"")))</f>
        <v>FUND V</v>
      </c>
      <c r="W11606" t="str">
        <f>UPPER(TRIM(SUBSTITUTE(SUBSTITUTE(Cash_Flow[[#This Row],[Security Type]],CHAR(160)," "),CHAR(9),"")))</f>
        <v>DEBT SECURITY</v>
      </c>
      <c r="X1160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7007.67</v>
      </c>
      <c r="Y11606" s="2">
        <f>_xlfn.LET(
  _xlpm.x, Cash_Flow[[#This Row],[Date]],
  IF(ISNUMBER(_xlpm.x), _xlpm.x, IFERROR(DATEVALUE(SUBSTITUTE(SUBSTITUTE(_xlpm.x,CHAR(160)," "),CHAR(9),"" )), ""))
)</f>
        <v>44469</v>
      </c>
    </row>
    <row r="11607" spans="1:25" hidden="1" x14ac:dyDescent="0.35">
      <c r="A11607" s="2">
        <v>44500</v>
      </c>
      <c r="B11607" t="s">
        <v>168</v>
      </c>
      <c r="C11607" t="s">
        <v>50</v>
      </c>
      <c r="D11607" t="s">
        <v>109</v>
      </c>
      <c r="E11607" t="s">
        <v>22</v>
      </c>
      <c r="F11607" t="s">
        <v>25</v>
      </c>
      <c r="G11607">
        <v>79310.259999999995</v>
      </c>
      <c r="H11607">
        <v>0</v>
      </c>
      <c r="I11607">
        <v>0</v>
      </c>
      <c r="J11607">
        <v>79310.259999999995</v>
      </c>
      <c r="K11607">
        <v>0</v>
      </c>
      <c r="L11607">
        <v>0</v>
      </c>
      <c r="M11607">
        <v>0</v>
      </c>
      <c r="N11607">
        <v>0</v>
      </c>
      <c r="O11607">
        <v>0</v>
      </c>
      <c r="P11607">
        <v>0</v>
      </c>
      <c r="Q11607">
        <v>79310.259999999995</v>
      </c>
      <c r="R11607" t="s">
        <v>775</v>
      </c>
      <c r="S11607" t="s">
        <v>168</v>
      </c>
      <c r="T11607" t="s">
        <v>942</v>
      </c>
      <c r="U11607" t="str">
        <f>UPPER(TRIM(SUBSTITUTE(SUBSTITUTE(Cash_Flow[[#This Row],[Deal]],CHAR(160)," "),CHAR(9),"")))</f>
        <v>SCHILL GROUNDS MANAGEMENT</v>
      </c>
      <c r="V11607" t="str">
        <f>UPPER(TRIM(SUBSTITUTE(SUBSTITUTE(Cash_Flow[[#This Row],[Fund Name]],CHAR(160)," "),CHAR(9),"")))</f>
        <v>FUND V</v>
      </c>
      <c r="W11607" t="str">
        <f>UPPER(TRIM(SUBSTITUTE(SUBSTITUTE(Cash_Flow[[#This Row],[Security Type]],CHAR(160)," "),CHAR(9),"")))</f>
        <v>DEBT SECURITY</v>
      </c>
      <c r="X1160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9310.259999999995</v>
      </c>
      <c r="Y11607" s="2">
        <f>_xlfn.LET(
  _xlpm.x, Cash_Flow[[#This Row],[Date]],
  IF(ISNUMBER(_xlpm.x), _xlpm.x, IFERROR(DATEVALUE(SUBSTITUTE(SUBSTITUTE(_xlpm.x,CHAR(160)," "),CHAR(9),"" )), ""))
)</f>
        <v>44500</v>
      </c>
    </row>
    <row r="11608" spans="1:25" hidden="1" x14ac:dyDescent="0.35">
      <c r="A11608" s="2">
        <v>44500</v>
      </c>
      <c r="B11608" t="s">
        <v>168</v>
      </c>
      <c r="C11608" t="s">
        <v>50</v>
      </c>
      <c r="D11608" t="s">
        <v>109</v>
      </c>
      <c r="E11608" t="s">
        <v>28</v>
      </c>
      <c r="F11608" t="s">
        <v>25</v>
      </c>
      <c r="G11608">
        <v>55605.02</v>
      </c>
      <c r="H11608">
        <v>0</v>
      </c>
      <c r="I11608">
        <v>0</v>
      </c>
      <c r="J11608">
        <v>55605.02</v>
      </c>
      <c r="K11608">
        <v>0</v>
      </c>
      <c r="L11608">
        <v>0</v>
      </c>
      <c r="M11608">
        <v>0</v>
      </c>
      <c r="N11608">
        <v>0</v>
      </c>
      <c r="O11608">
        <v>0</v>
      </c>
      <c r="P11608">
        <v>0</v>
      </c>
      <c r="Q11608">
        <v>55605.02</v>
      </c>
      <c r="R11608" t="s">
        <v>775</v>
      </c>
      <c r="S11608" t="s">
        <v>168</v>
      </c>
      <c r="T11608" t="s">
        <v>942</v>
      </c>
      <c r="U11608" t="str">
        <f>UPPER(TRIM(SUBSTITUTE(SUBSTITUTE(Cash_Flow[[#This Row],[Deal]],CHAR(160)," "),CHAR(9),"")))</f>
        <v>SCHILL GROUNDS MANAGEMENT</v>
      </c>
      <c r="V11608" t="str">
        <f>UPPER(TRIM(SUBSTITUTE(SUBSTITUTE(Cash_Flow[[#This Row],[Fund Name]],CHAR(160)," "),CHAR(9),"")))</f>
        <v>FUND V</v>
      </c>
      <c r="W11608" t="str">
        <f>UPPER(TRIM(SUBSTITUTE(SUBSTITUTE(Cash_Flow[[#This Row],[Security Type]],CHAR(160)," "),CHAR(9),"")))</f>
        <v>LOAN</v>
      </c>
      <c r="X1160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5605.02</v>
      </c>
      <c r="Y11608" s="2">
        <f>_xlfn.LET(
  _xlpm.x, Cash_Flow[[#This Row],[Date]],
  IF(ISNUMBER(_xlpm.x), _xlpm.x, IFERROR(DATEVALUE(SUBSTITUTE(SUBSTITUTE(_xlpm.x,CHAR(160)," "),CHAR(9),"" )), ""))
)</f>
        <v>44500</v>
      </c>
    </row>
    <row r="11609" spans="1:25" hidden="1" x14ac:dyDescent="0.35">
      <c r="A11609" s="2">
        <v>44530</v>
      </c>
      <c r="B11609" t="s">
        <v>168</v>
      </c>
      <c r="C11609" t="s">
        <v>50</v>
      </c>
      <c r="D11609" t="s">
        <v>109</v>
      </c>
      <c r="E11609" t="s">
        <v>22</v>
      </c>
      <c r="F11609" t="s">
        <v>25</v>
      </c>
      <c r="G11609">
        <v>76751.91</v>
      </c>
      <c r="H11609">
        <v>0</v>
      </c>
      <c r="I11609">
        <v>0</v>
      </c>
      <c r="J11609">
        <v>76751.91</v>
      </c>
      <c r="K11609">
        <v>0</v>
      </c>
      <c r="L11609">
        <v>0</v>
      </c>
      <c r="M11609">
        <v>0</v>
      </c>
      <c r="N11609">
        <v>0</v>
      </c>
      <c r="O11609">
        <v>0</v>
      </c>
      <c r="P11609">
        <v>0</v>
      </c>
      <c r="Q11609">
        <v>76751.91</v>
      </c>
      <c r="R11609" t="s">
        <v>775</v>
      </c>
      <c r="S11609" t="s">
        <v>168</v>
      </c>
      <c r="T11609" t="s">
        <v>942</v>
      </c>
      <c r="U11609" t="str">
        <f>UPPER(TRIM(SUBSTITUTE(SUBSTITUTE(Cash_Flow[[#This Row],[Deal]],CHAR(160)," "),CHAR(9),"")))</f>
        <v>SCHILL GROUNDS MANAGEMENT</v>
      </c>
      <c r="V11609" t="str">
        <f>UPPER(TRIM(SUBSTITUTE(SUBSTITUTE(Cash_Flow[[#This Row],[Fund Name]],CHAR(160)," "),CHAR(9),"")))</f>
        <v>FUND V</v>
      </c>
      <c r="W11609" t="str">
        <f>UPPER(TRIM(SUBSTITUTE(SUBSTITUTE(Cash_Flow[[#This Row],[Security Type]],CHAR(160)," "),CHAR(9),"")))</f>
        <v>DEBT SECURITY</v>
      </c>
      <c r="X1160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6751.91</v>
      </c>
      <c r="Y11609" s="2">
        <f>_xlfn.LET(
  _xlpm.x, Cash_Flow[[#This Row],[Date]],
  IF(ISNUMBER(_xlpm.x), _xlpm.x, IFERROR(DATEVALUE(SUBSTITUTE(SUBSTITUTE(_xlpm.x,CHAR(160)," "),CHAR(9),"" )), ""))
)</f>
        <v>44530</v>
      </c>
    </row>
    <row r="11610" spans="1:25" hidden="1" x14ac:dyDescent="0.35">
      <c r="A11610" s="2">
        <v>44530</v>
      </c>
      <c r="B11610" t="s">
        <v>168</v>
      </c>
      <c r="C11610" t="s">
        <v>50</v>
      </c>
      <c r="D11610" t="s">
        <v>109</v>
      </c>
      <c r="E11610" t="s">
        <v>28</v>
      </c>
      <c r="F11610" t="s">
        <v>25</v>
      </c>
      <c r="G11610">
        <v>53811.28</v>
      </c>
      <c r="H11610">
        <v>0</v>
      </c>
      <c r="I11610">
        <v>0</v>
      </c>
      <c r="J11610">
        <v>53811.28</v>
      </c>
      <c r="K11610">
        <v>0</v>
      </c>
      <c r="L11610">
        <v>0</v>
      </c>
      <c r="M11610">
        <v>0</v>
      </c>
      <c r="N11610">
        <v>0</v>
      </c>
      <c r="O11610">
        <v>0</v>
      </c>
      <c r="P11610">
        <v>0</v>
      </c>
      <c r="Q11610">
        <v>53811.28</v>
      </c>
      <c r="R11610" t="s">
        <v>775</v>
      </c>
      <c r="S11610" t="s">
        <v>168</v>
      </c>
      <c r="T11610" t="s">
        <v>942</v>
      </c>
      <c r="U11610" t="str">
        <f>UPPER(TRIM(SUBSTITUTE(SUBSTITUTE(Cash_Flow[[#This Row],[Deal]],CHAR(160)," "),CHAR(9),"")))</f>
        <v>SCHILL GROUNDS MANAGEMENT</v>
      </c>
      <c r="V11610" t="str">
        <f>UPPER(TRIM(SUBSTITUTE(SUBSTITUTE(Cash_Flow[[#This Row],[Fund Name]],CHAR(160)," "),CHAR(9),"")))</f>
        <v>FUND V</v>
      </c>
      <c r="W11610" t="str">
        <f>UPPER(TRIM(SUBSTITUTE(SUBSTITUTE(Cash_Flow[[#This Row],[Security Type]],CHAR(160)," "),CHAR(9),"")))</f>
        <v>LOAN</v>
      </c>
      <c r="X1161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3811.28</v>
      </c>
      <c r="Y11610" s="2">
        <f>_xlfn.LET(
  _xlpm.x, Cash_Flow[[#This Row],[Date]],
  IF(ISNUMBER(_xlpm.x), _xlpm.x, IFERROR(DATEVALUE(SUBSTITUTE(SUBSTITUTE(_xlpm.x,CHAR(160)," "),CHAR(9),"" )), ""))
)</f>
        <v>44530</v>
      </c>
    </row>
    <row r="11611" spans="1:25" hidden="1" x14ac:dyDescent="0.35">
      <c r="A11611" s="2">
        <v>44546</v>
      </c>
      <c r="B11611" t="s">
        <v>168</v>
      </c>
      <c r="C11611" t="s">
        <v>50</v>
      </c>
      <c r="D11611" t="s">
        <v>109</v>
      </c>
      <c r="E11611" t="s">
        <v>34</v>
      </c>
      <c r="F11611" t="s">
        <v>24</v>
      </c>
      <c r="G11611">
        <v>-4346000</v>
      </c>
      <c r="H11611">
        <v>0</v>
      </c>
      <c r="I11611">
        <v>0</v>
      </c>
      <c r="J11611">
        <v>0</v>
      </c>
      <c r="K11611">
        <v>0</v>
      </c>
      <c r="L11611">
        <v>4346000</v>
      </c>
      <c r="M11611">
        <v>0</v>
      </c>
      <c r="N11611">
        <v>0</v>
      </c>
      <c r="O11611">
        <v>4346000</v>
      </c>
      <c r="P11611">
        <v>0</v>
      </c>
      <c r="Q11611">
        <v>0</v>
      </c>
      <c r="R11611" t="s">
        <v>775</v>
      </c>
      <c r="S11611" t="s">
        <v>168</v>
      </c>
      <c r="T11611" t="s">
        <v>34</v>
      </c>
      <c r="U11611" t="str">
        <f>UPPER(TRIM(SUBSTITUTE(SUBSTITUTE(Cash_Flow[[#This Row],[Deal]],CHAR(160)," "),CHAR(9),"")))</f>
        <v>SCHILL GROUNDS MANAGEMENT</v>
      </c>
      <c r="V11611" t="str">
        <f>UPPER(TRIM(SUBSTITUTE(SUBSTITUTE(Cash_Flow[[#This Row],[Fund Name]],CHAR(160)," "),CHAR(9),"")))</f>
        <v>FUND V</v>
      </c>
      <c r="W11611" t="str">
        <f>UPPER(TRIM(SUBSTITUTE(SUBSTITUTE(Cash_Flow[[#This Row],[Security Type]],CHAR(160)," "),CHAR(9),"")))</f>
        <v>EQUITY</v>
      </c>
      <c r="X1161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4346000</v>
      </c>
      <c r="Y11611" s="2">
        <f>_xlfn.LET(
  _xlpm.x, Cash_Flow[[#This Row],[Date]],
  IF(ISNUMBER(_xlpm.x), _xlpm.x, IFERROR(DATEVALUE(SUBSTITUTE(SUBSTITUTE(_xlpm.x,CHAR(160)," "),CHAR(9),"" )), ""))
)</f>
        <v>44546</v>
      </c>
    </row>
    <row r="11612" spans="1:25" hidden="1" x14ac:dyDescent="0.35">
      <c r="A11612" s="2">
        <v>44551</v>
      </c>
      <c r="B11612" t="s">
        <v>168</v>
      </c>
      <c r="C11612" t="s">
        <v>50</v>
      </c>
      <c r="D11612" t="s">
        <v>109</v>
      </c>
      <c r="E11612" t="s">
        <v>22</v>
      </c>
      <c r="F11612" t="s">
        <v>31</v>
      </c>
      <c r="G11612">
        <v>6170089.2800000003</v>
      </c>
      <c r="H11612">
        <v>0</v>
      </c>
      <c r="I11612">
        <v>0</v>
      </c>
      <c r="J11612">
        <v>6170089.2800000003</v>
      </c>
      <c r="K11612">
        <v>0</v>
      </c>
      <c r="L11612">
        <v>0</v>
      </c>
      <c r="M11612">
        <v>0</v>
      </c>
      <c r="N11612">
        <v>0</v>
      </c>
      <c r="O11612">
        <v>0</v>
      </c>
      <c r="P11612">
        <v>0</v>
      </c>
      <c r="Q11612">
        <v>6170089.2800000003</v>
      </c>
      <c r="R11612" t="s">
        <v>775</v>
      </c>
      <c r="S11612" t="s">
        <v>168</v>
      </c>
      <c r="T11612" t="s">
        <v>942</v>
      </c>
      <c r="U11612" t="str">
        <f>UPPER(TRIM(SUBSTITUTE(SUBSTITUTE(Cash_Flow[[#This Row],[Deal]],CHAR(160)," "),CHAR(9),"")))</f>
        <v>SCHILL GROUNDS MANAGEMENT</v>
      </c>
      <c r="V11612" t="str">
        <f>UPPER(TRIM(SUBSTITUTE(SUBSTITUTE(Cash_Flow[[#This Row],[Fund Name]],CHAR(160)," "),CHAR(9),"")))</f>
        <v>FUND V</v>
      </c>
      <c r="W11612" t="str">
        <f>UPPER(TRIM(SUBSTITUTE(SUBSTITUTE(Cash_Flow[[#This Row],[Security Type]],CHAR(160)," "),CHAR(9),"")))</f>
        <v>DEBT SECURITY</v>
      </c>
      <c r="X1161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170089.2800000003</v>
      </c>
      <c r="Y11612" s="2">
        <f>_xlfn.LET(
  _xlpm.x, Cash_Flow[[#This Row],[Date]],
  IF(ISNUMBER(_xlpm.x), _xlpm.x, IFERROR(DATEVALUE(SUBSTITUTE(SUBSTITUTE(_xlpm.x,CHAR(160)," "),CHAR(9),"" )), ""))
)</f>
        <v>44551</v>
      </c>
    </row>
    <row r="11613" spans="1:25" hidden="1" x14ac:dyDescent="0.35">
      <c r="A11613" s="2">
        <v>44551</v>
      </c>
      <c r="B11613" t="s">
        <v>168</v>
      </c>
      <c r="C11613" t="s">
        <v>50</v>
      </c>
      <c r="D11613" t="s">
        <v>109</v>
      </c>
      <c r="E11613" t="s">
        <v>28</v>
      </c>
      <c r="F11613" t="s">
        <v>31</v>
      </c>
      <c r="G11613">
        <v>4750000</v>
      </c>
      <c r="H11613">
        <v>0</v>
      </c>
      <c r="I11613">
        <v>0</v>
      </c>
      <c r="J11613">
        <v>4750000</v>
      </c>
      <c r="K11613">
        <v>0</v>
      </c>
      <c r="L11613">
        <v>0</v>
      </c>
      <c r="M11613">
        <v>0</v>
      </c>
      <c r="N11613">
        <v>0</v>
      </c>
      <c r="O11613">
        <v>0</v>
      </c>
      <c r="P11613">
        <v>0</v>
      </c>
      <c r="Q11613">
        <v>4750000</v>
      </c>
      <c r="R11613" t="s">
        <v>775</v>
      </c>
      <c r="S11613" t="s">
        <v>168</v>
      </c>
      <c r="T11613" t="s">
        <v>942</v>
      </c>
      <c r="U11613" t="str">
        <f>UPPER(TRIM(SUBSTITUTE(SUBSTITUTE(Cash_Flow[[#This Row],[Deal]],CHAR(160)," "),CHAR(9),"")))</f>
        <v>SCHILL GROUNDS MANAGEMENT</v>
      </c>
      <c r="V11613" t="str">
        <f>UPPER(TRIM(SUBSTITUTE(SUBSTITUTE(Cash_Flow[[#This Row],[Fund Name]],CHAR(160)," "),CHAR(9),"")))</f>
        <v>FUND V</v>
      </c>
      <c r="W11613" t="str">
        <f>UPPER(TRIM(SUBSTITUTE(SUBSTITUTE(Cash_Flow[[#This Row],[Security Type]],CHAR(160)," "),CHAR(9),"")))</f>
        <v>LOAN</v>
      </c>
      <c r="X1161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750000</v>
      </c>
      <c r="Y11613" s="2">
        <f>_xlfn.LET(
  _xlpm.x, Cash_Flow[[#This Row],[Date]],
  IF(ISNUMBER(_xlpm.x), _xlpm.x, IFERROR(DATEVALUE(SUBSTITUTE(SUBSTITUTE(_xlpm.x,CHAR(160)," "),CHAR(9),"" )), ""))
)</f>
        <v>44551</v>
      </c>
    </row>
    <row r="11614" spans="1:25" hidden="1" x14ac:dyDescent="0.35">
      <c r="A11614" s="2">
        <v>44551</v>
      </c>
      <c r="B11614" t="s">
        <v>168</v>
      </c>
      <c r="C11614" t="s">
        <v>50</v>
      </c>
      <c r="D11614" t="s">
        <v>109</v>
      </c>
      <c r="E11614" t="s">
        <v>22</v>
      </c>
      <c r="F11614" t="s">
        <v>29</v>
      </c>
      <c r="G11614">
        <v>135464.57</v>
      </c>
      <c r="H11614">
        <v>0</v>
      </c>
      <c r="I11614">
        <v>0</v>
      </c>
      <c r="J11614">
        <v>135464.57</v>
      </c>
      <c r="K11614">
        <v>0</v>
      </c>
      <c r="L11614">
        <v>0</v>
      </c>
      <c r="M11614">
        <v>0</v>
      </c>
      <c r="N11614">
        <v>0</v>
      </c>
      <c r="O11614">
        <v>0</v>
      </c>
      <c r="P11614">
        <v>0</v>
      </c>
      <c r="Q11614">
        <v>135464.57</v>
      </c>
      <c r="R11614" t="s">
        <v>775</v>
      </c>
      <c r="S11614" t="s">
        <v>168</v>
      </c>
      <c r="T11614" t="s">
        <v>942</v>
      </c>
      <c r="U11614" t="str">
        <f>UPPER(TRIM(SUBSTITUTE(SUBSTITUTE(Cash_Flow[[#This Row],[Deal]],CHAR(160)," "),CHAR(9),"")))</f>
        <v>SCHILL GROUNDS MANAGEMENT</v>
      </c>
      <c r="V11614" t="str">
        <f>UPPER(TRIM(SUBSTITUTE(SUBSTITUTE(Cash_Flow[[#This Row],[Fund Name]],CHAR(160)," "),CHAR(9),"")))</f>
        <v>FUND V</v>
      </c>
      <c r="W11614" t="str">
        <f>UPPER(TRIM(SUBSTITUTE(SUBSTITUTE(Cash_Flow[[#This Row],[Security Type]],CHAR(160)," "),CHAR(9),"")))</f>
        <v>DEBT SECURITY</v>
      </c>
      <c r="X1161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35464.57</v>
      </c>
      <c r="Y11614" s="2">
        <f>_xlfn.LET(
  _xlpm.x, Cash_Flow[[#This Row],[Date]],
  IF(ISNUMBER(_xlpm.x), _xlpm.x, IFERROR(DATEVALUE(SUBSTITUTE(SUBSTITUTE(_xlpm.x,CHAR(160)," "),CHAR(9),"" )), ""))
)</f>
        <v>44551</v>
      </c>
    </row>
    <row r="11615" spans="1:25" hidden="1" x14ac:dyDescent="0.35">
      <c r="A11615" s="2">
        <v>44551</v>
      </c>
      <c r="B11615" t="s">
        <v>168</v>
      </c>
      <c r="C11615" t="s">
        <v>50</v>
      </c>
      <c r="D11615" t="s">
        <v>109</v>
      </c>
      <c r="E11615" t="s">
        <v>22</v>
      </c>
      <c r="F11615" t="s">
        <v>30</v>
      </c>
      <c r="G11615">
        <v>469446.15</v>
      </c>
      <c r="H11615">
        <v>0</v>
      </c>
      <c r="I11615">
        <v>0</v>
      </c>
      <c r="J11615">
        <v>469446.15</v>
      </c>
      <c r="K11615">
        <v>0</v>
      </c>
      <c r="L11615">
        <v>0</v>
      </c>
      <c r="M11615">
        <v>0</v>
      </c>
      <c r="N11615">
        <v>0</v>
      </c>
      <c r="O11615">
        <v>0</v>
      </c>
      <c r="P11615">
        <v>0</v>
      </c>
      <c r="Q11615">
        <v>469446.15</v>
      </c>
      <c r="R11615" t="s">
        <v>775</v>
      </c>
      <c r="S11615" t="s">
        <v>168</v>
      </c>
      <c r="T11615" t="s">
        <v>942</v>
      </c>
      <c r="U11615" t="str">
        <f>UPPER(TRIM(SUBSTITUTE(SUBSTITUTE(Cash_Flow[[#This Row],[Deal]],CHAR(160)," "),CHAR(9),"")))</f>
        <v>SCHILL GROUNDS MANAGEMENT</v>
      </c>
      <c r="V11615" t="str">
        <f>UPPER(TRIM(SUBSTITUTE(SUBSTITUTE(Cash_Flow[[#This Row],[Fund Name]],CHAR(160)," "),CHAR(9),"")))</f>
        <v>FUND V</v>
      </c>
      <c r="W11615" t="str">
        <f>UPPER(TRIM(SUBSTITUTE(SUBSTITUTE(Cash_Flow[[#This Row],[Security Type]],CHAR(160)," "),CHAR(9),"")))</f>
        <v>DEBT SECURITY</v>
      </c>
      <c r="X1161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69446.15</v>
      </c>
      <c r="Y11615" s="2">
        <f>_xlfn.LET(
  _xlpm.x, Cash_Flow[[#This Row],[Date]],
  IF(ISNUMBER(_xlpm.x), _xlpm.x, IFERROR(DATEVALUE(SUBSTITUTE(SUBSTITUTE(_xlpm.x,CHAR(160)," "),CHAR(9),"" )), ""))
)</f>
        <v>44551</v>
      </c>
    </row>
    <row r="11616" spans="1:25" hidden="1" x14ac:dyDescent="0.35">
      <c r="A11616" s="2">
        <v>44551</v>
      </c>
      <c r="B11616" t="s">
        <v>168</v>
      </c>
      <c r="C11616" t="s">
        <v>50</v>
      </c>
      <c r="D11616" t="s">
        <v>109</v>
      </c>
      <c r="E11616" t="s">
        <v>22</v>
      </c>
      <c r="F11616" t="s">
        <v>25</v>
      </c>
      <c r="G11616">
        <v>41166.370000000003</v>
      </c>
      <c r="H11616">
        <v>0</v>
      </c>
      <c r="I11616">
        <v>0</v>
      </c>
      <c r="J11616">
        <v>41166.370000000003</v>
      </c>
      <c r="K11616">
        <v>0</v>
      </c>
      <c r="L11616">
        <v>0</v>
      </c>
      <c r="M11616">
        <v>0</v>
      </c>
      <c r="N11616">
        <v>0</v>
      </c>
      <c r="O11616">
        <v>0</v>
      </c>
      <c r="P11616">
        <v>0</v>
      </c>
      <c r="Q11616">
        <v>41166.370000000003</v>
      </c>
      <c r="R11616" t="s">
        <v>775</v>
      </c>
      <c r="S11616" t="s">
        <v>168</v>
      </c>
      <c r="T11616" t="s">
        <v>942</v>
      </c>
      <c r="U11616" t="str">
        <f>UPPER(TRIM(SUBSTITUTE(SUBSTITUTE(Cash_Flow[[#This Row],[Deal]],CHAR(160)," "),CHAR(9),"")))</f>
        <v>SCHILL GROUNDS MANAGEMENT</v>
      </c>
      <c r="V11616" t="str">
        <f>UPPER(TRIM(SUBSTITUTE(SUBSTITUTE(Cash_Flow[[#This Row],[Fund Name]],CHAR(160)," "),CHAR(9),"")))</f>
        <v>FUND V</v>
      </c>
      <c r="W11616" t="str">
        <f>UPPER(TRIM(SUBSTITUTE(SUBSTITUTE(Cash_Flow[[#This Row],[Security Type]],CHAR(160)," "),CHAR(9),"")))</f>
        <v>DEBT SECURITY</v>
      </c>
      <c r="X1161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1166.370000000003</v>
      </c>
      <c r="Y11616" s="2">
        <f>_xlfn.LET(
  _xlpm.x, Cash_Flow[[#This Row],[Date]],
  IF(ISNUMBER(_xlpm.x), _xlpm.x, IFERROR(DATEVALUE(SUBSTITUTE(SUBSTITUTE(_xlpm.x,CHAR(160)," "),CHAR(9),"" )), ""))
)</f>
        <v>44551</v>
      </c>
    </row>
    <row r="11617" spans="1:25" hidden="1" x14ac:dyDescent="0.35">
      <c r="A11617" s="2">
        <v>44551</v>
      </c>
      <c r="B11617" t="s">
        <v>168</v>
      </c>
      <c r="C11617" t="s">
        <v>50</v>
      </c>
      <c r="D11617" t="s">
        <v>109</v>
      </c>
      <c r="E11617" t="s">
        <v>28</v>
      </c>
      <c r="F11617" t="s">
        <v>25</v>
      </c>
      <c r="G11617">
        <v>28699.37</v>
      </c>
      <c r="H11617">
        <v>0</v>
      </c>
      <c r="I11617">
        <v>0</v>
      </c>
      <c r="J11617">
        <v>28699.37</v>
      </c>
      <c r="K11617">
        <v>0</v>
      </c>
      <c r="L11617">
        <v>0</v>
      </c>
      <c r="M11617">
        <v>0</v>
      </c>
      <c r="N11617">
        <v>0</v>
      </c>
      <c r="O11617">
        <v>0</v>
      </c>
      <c r="P11617">
        <v>0</v>
      </c>
      <c r="Q11617">
        <v>28699.37</v>
      </c>
      <c r="R11617" t="s">
        <v>775</v>
      </c>
      <c r="S11617" t="s">
        <v>168</v>
      </c>
      <c r="T11617" t="s">
        <v>942</v>
      </c>
      <c r="U11617" t="str">
        <f>UPPER(TRIM(SUBSTITUTE(SUBSTITUTE(Cash_Flow[[#This Row],[Deal]],CHAR(160)," "),CHAR(9),"")))</f>
        <v>SCHILL GROUNDS MANAGEMENT</v>
      </c>
      <c r="V11617" t="str">
        <f>UPPER(TRIM(SUBSTITUTE(SUBSTITUTE(Cash_Flow[[#This Row],[Fund Name]],CHAR(160)," "),CHAR(9),"")))</f>
        <v>FUND V</v>
      </c>
      <c r="W11617" t="str">
        <f>UPPER(TRIM(SUBSTITUTE(SUBSTITUTE(Cash_Flow[[#This Row],[Security Type]],CHAR(160)," "),CHAR(9),"")))</f>
        <v>LOAN</v>
      </c>
      <c r="X1161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8699.37</v>
      </c>
      <c r="Y11617" s="2">
        <f>_xlfn.LET(
  _xlpm.x, Cash_Flow[[#This Row],[Date]],
  IF(ISNUMBER(_xlpm.x), _xlpm.x, IFERROR(DATEVALUE(SUBSTITUTE(SUBSTITUTE(_xlpm.x,CHAR(160)," "),CHAR(9),"" )), ""))
)</f>
        <v>44551</v>
      </c>
    </row>
    <row r="11618" spans="1:25" hidden="1" x14ac:dyDescent="0.35">
      <c r="A11618" s="2">
        <v>44736</v>
      </c>
      <c r="B11618" t="s">
        <v>168</v>
      </c>
      <c r="C11618" t="s">
        <v>50</v>
      </c>
      <c r="D11618" t="s">
        <v>109</v>
      </c>
      <c r="E11618" t="s">
        <v>34</v>
      </c>
      <c r="F11618" t="s">
        <v>24</v>
      </c>
      <c r="G11618">
        <v>-754400</v>
      </c>
      <c r="H11618">
        <v>0</v>
      </c>
      <c r="I11618">
        <v>0</v>
      </c>
      <c r="J11618">
        <v>0</v>
      </c>
      <c r="K11618">
        <v>0</v>
      </c>
      <c r="L11618">
        <v>754400</v>
      </c>
      <c r="M11618">
        <v>0</v>
      </c>
      <c r="N11618">
        <v>0</v>
      </c>
      <c r="O11618">
        <v>754400</v>
      </c>
      <c r="P11618">
        <v>0</v>
      </c>
      <c r="Q11618">
        <v>0</v>
      </c>
      <c r="R11618" t="s">
        <v>775</v>
      </c>
      <c r="S11618" t="s">
        <v>168</v>
      </c>
      <c r="T11618" t="s">
        <v>34</v>
      </c>
      <c r="U11618" t="str">
        <f>UPPER(TRIM(SUBSTITUTE(SUBSTITUTE(Cash_Flow[[#This Row],[Deal]],CHAR(160)," "),CHAR(9),"")))</f>
        <v>SCHILL GROUNDS MANAGEMENT</v>
      </c>
      <c r="V11618" t="str">
        <f>UPPER(TRIM(SUBSTITUTE(SUBSTITUTE(Cash_Flow[[#This Row],[Fund Name]],CHAR(160)," "),CHAR(9),"")))</f>
        <v>FUND V</v>
      </c>
      <c r="W11618" t="str">
        <f>UPPER(TRIM(SUBSTITUTE(SUBSTITUTE(Cash_Flow[[#This Row],[Security Type]],CHAR(160)," "),CHAR(9),"")))</f>
        <v>EQUITY</v>
      </c>
      <c r="X1161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754400</v>
      </c>
      <c r="Y11618" s="2">
        <f>_xlfn.LET(
  _xlpm.x, Cash_Flow[[#This Row],[Date]],
  IF(ISNUMBER(_xlpm.x), _xlpm.x, IFERROR(DATEVALUE(SUBSTITUTE(SUBSTITUTE(_xlpm.x,CHAR(160)," "),CHAR(9),"" )), ""))
)</f>
        <v>44736</v>
      </c>
    </row>
    <row r="11619" spans="1:25" hidden="1" x14ac:dyDescent="0.35">
      <c r="A11619" s="2">
        <v>44945</v>
      </c>
      <c r="B11619" t="s">
        <v>168</v>
      </c>
      <c r="C11619" t="s">
        <v>50</v>
      </c>
      <c r="D11619" t="s">
        <v>109</v>
      </c>
      <c r="E11619" t="s">
        <v>34</v>
      </c>
      <c r="F11619" t="s">
        <v>24</v>
      </c>
      <c r="G11619">
        <v>-820000</v>
      </c>
      <c r="H11619">
        <v>0</v>
      </c>
      <c r="I11619">
        <v>0</v>
      </c>
      <c r="J11619">
        <v>0</v>
      </c>
      <c r="K11619">
        <v>0</v>
      </c>
      <c r="L11619">
        <v>820000</v>
      </c>
      <c r="M11619">
        <v>0</v>
      </c>
      <c r="N11619">
        <v>0</v>
      </c>
      <c r="O11619">
        <v>820000</v>
      </c>
      <c r="P11619">
        <v>0</v>
      </c>
      <c r="Q11619">
        <v>0</v>
      </c>
      <c r="R11619" t="s">
        <v>775</v>
      </c>
      <c r="S11619" t="s">
        <v>168</v>
      </c>
      <c r="T11619" t="s">
        <v>34</v>
      </c>
      <c r="U11619" t="str">
        <f>UPPER(TRIM(SUBSTITUTE(SUBSTITUTE(Cash_Flow[[#This Row],[Deal]],CHAR(160)," "),CHAR(9),"")))</f>
        <v>SCHILL GROUNDS MANAGEMENT</v>
      </c>
      <c r="V11619" t="str">
        <f>UPPER(TRIM(SUBSTITUTE(SUBSTITUTE(Cash_Flow[[#This Row],[Fund Name]],CHAR(160)," "),CHAR(9),"")))</f>
        <v>FUND V</v>
      </c>
      <c r="W11619" t="str">
        <f>UPPER(TRIM(SUBSTITUTE(SUBSTITUTE(Cash_Flow[[#This Row],[Security Type]],CHAR(160)," "),CHAR(9),"")))</f>
        <v>EQUITY</v>
      </c>
      <c r="X1161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820000</v>
      </c>
      <c r="Y11619" s="2">
        <f>_xlfn.LET(
  _xlpm.x, Cash_Flow[[#This Row],[Date]],
  IF(ISNUMBER(_xlpm.x), _xlpm.x, IFERROR(DATEVALUE(SUBSTITUTE(SUBSTITUTE(_xlpm.x,CHAR(160)," "),CHAR(9),"" )), ""))
)</f>
        <v>44945</v>
      </c>
    </row>
    <row r="11620" spans="1:25" hidden="1" x14ac:dyDescent="0.35">
      <c r="A11620" s="2">
        <v>45212</v>
      </c>
      <c r="B11620" t="s">
        <v>168</v>
      </c>
      <c r="C11620" t="s">
        <v>50</v>
      </c>
      <c r="D11620" t="s">
        <v>109</v>
      </c>
      <c r="E11620" t="s">
        <v>34</v>
      </c>
      <c r="F11620" t="s">
        <v>24</v>
      </c>
      <c r="G11620">
        <v>-852799</v>
      </c>
      <c r="H11620">
        <v>0</v>
      </c>
      <c r="I11620">
        <v>0</v>
      </c>
      <c r="J11620">
        <v>0</v>
      </c>
      <c r="K11620">
        <v>0</v>
      </c>
      <c r="L11620">
        <v>852799</v>
      </c>
      <c r="M11620">
        <v>0</v>
      </c>
      <c r="N11620">
        <v>0</v>
      </c>
      <c r="O11620">
        <v>852799</v>
      </c>
      <c r="P11620">
        <v>0</v>
      </c>
      <c r="Q11620">
        <v>0</v>
      </c>
      <c r="R11620" t="s">
        <v>775</v>
      </c>
      <c r="S11620" t="s">
        <v>168</v>
      </c>
      <c r="T11620" t="s">
        <v>34</v>
      </c>
      <c r="U11620" t="str">
        <f>UPPER(TRIM(SUBSTITUTE(SUBSTITUTE(Cash_Flow[[#This Row],[Deal]],CHAR(160)," "),CHAR(9),"")))</f>
        <v>SCHILL GROUNDS MANAGEMENT</v>
      </c>
      <c r="V11620" t="str">
        <f>UPPER(TRIM(SUBSTITUTE(SUBSTITUTE(Cash_Flow[[#This Row],[Fund Name]],CHAR(160)," "),CHAR(9),"")))</f>
        <v>FUND V</v>
      </c>
      <c r="W11620" t="str">
        <f>UPPER(TRIM(SUBSTITUTE(SUBSTITUTE(Cash_Flow[[#This Row],[Security Type]],CHAR(160)," "),CHAR(9),"")))</f>
        <v>EQUITY</v>
      </c>
      <c r="X1162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852799</v>
      </c>
      <c r="Y11620" s="2">
        <f>_xlfn.LET(
  _xlpm.x, Cash_Flow[[#This Row],[Date]],
  IF(ISNUMBER(_xlpm.x), _xlpm.x, IFERROR(DATEVALUE(SUBSTITUTE(SUBSTITUTE(_xlpm.x,CHAR(160)," "),CHAR(9),"" )), ""))
)</f>
        <v>45212</v>
      </c>
    </row>
    <row r="11621" spans="1:25" hidden="1" x14ac:dyDescent="0.35">
      <c r="A11621" s="2">
        <v>45838</v>
      </c>
      <c r="B11621" t="s">
        <v>168</v>
      </c>
      <c r="C11621" t="s">
        <v>50</v>
      </c>
      <c r="D11621" t="s">
        <v>109</v>
      </c>
      <c r="E11621" t="s">
        <v>58</v>
      </c>
      <c r="F11621" t="s">
        <v>228</v>
      </c>
      <c r="G11621">
        <v>2038462.8900000004</v>
      </c>
      <c r="H11621">
        <v>0</v>
      </c>
      <c r="I11621">
        <v>0</v>
      </c>
      <c r="J11621">
        <v>0</v>
      </c>
      <c r="K11621">
        <v>2038463</v>
      </c>
      <c r="L11621">
        <v>0</v>
      </c>
      <c r="M11621">
        <v>0</v>
      </c>
      <c r="N11621">
        <v>0</v>
      </c>
      <c r="O11621">
        <v>0</v>
      </c>
      <c r="P11621">
        <v>2038463</v>
      </c>
      <c r="Q11621">
        <v>0</v>
      </c>
      <c r="R11621" t="s">
        <v>775</v>
      </c>
      <c r="S11621" t="s">
        <v>168</v>
      </c>
      <c r="T11621" t="s">
        <v>942</v>
      </c>
      <c r="U11621" t="str">
        <f>UPPER(TRIM(SUBSTITUTE(SUBSTITUTE(Cash_Flow[[#This Row],[Deal]],CHAR(160)," "),CHAR(9),"")))</f>
        <v>SCHILL GROUNDS MANAGEMENT</v>
      </c>
      <c r="V11621" t="str">
        <f>UPPER(TRIM(SUBSTITUTE(SUBSTITUTE(Cash_Flow[[#This Row],[Fund Name]],CHAR(160)," "),CHAR(9),"")))</f>
        <v>FUND V</v>
      </c>
      <c r="W11621" t="str">
        <f>UPPER(TRIM(SUBSTITUTE(SUBSTITUTE(Cash_Flow[[#This Row],[Security Type]],CHAR(160)," "),CHAR(9),"")))</f>
        <v>WARRANT</v>
      </c>
      <c r="X1162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038462.8900000004</v>
      </c>
      <c r="Y11621" s="2">
        <f>_xlfn.LET(
  _xlpm.x, Cash_Flow[[#This Row],[Date]],
  IF(ISNUMBER(_xlpm.x), _xlpm.x, IFERROR(DATEVALUE(SUBSTITUTE(SUBSTITUTE(_xlpm.x,CHAR(160)," "),CHAR(9),"" )), ""))
)</f>
        <v>45838</v>
      </c>
    </row>
    <row r="11622" spans="1:25" hidden="1" x14ac:dyDescent="0.35">
      <c r="A11622" s="2">
        <v>45838</v>
      </c>
      <c r="B11622" t="s">
        <v>168</v>
      </c>
      <c r="C11622" t="s">
        <v>50</v>
      </c>
      <c r="D11622" t="s">
        <v>109</v>
      </c>
      <c r="E11622" t="s">
        <v>34</v>
      </c>
      <c r="F11622" t="s">
        <v>228</v>
      </c>
      <c r="G11622">
        <v>12195593.120000003</v>
      </c>
      <c r="H11622">
        <v>0</v>
      </c>
      <c r="I11622">
        <v>0</v>
      </c>
      <c r="J11622">
        <v>0</v>
      </c>
      <c r="K11622">
        <v>0</v>
      </c>
      <c r="L11622">
        <v>0</v>
      </c>
      <c r="M11622">
        <v>12195593</v>
      </c>
      <c r="N11622">
        <v>0</v>
      </c>
      <c r="O11622">
        <v>0</v>
      </c>
      <c r="P11622">
        <v>12195593</v>
      </c>
      <c r="Q11622">
        <v>0</v>
      </c>
      <c r="R11622" t="s">
        <v>775</v>
      </c>
      <c r="S11622" t="s">
        <v>168</v>
      </c>
      <c r="T11622" t="s">
        <v>34</v>
      </c>
      <c r="U11622" t="str">
        <f>UPPER(TRIM(SUBSTITUTE(SUBSTITUTE(Cash_Flow[[#This Row],[Deal]],CHAR(160)," "),CHAR(9),"")))</f>
        <v>SCHILL GROUNDS MANAGEMENT</v>
      </c>
      <c r="V11622" t="str">
        <f>UPPER(TRIM(SUBSTITUTE(SUBSTITUTE(Cash_Flow[[#This Row],[Fund Name]],CHAR(160)," "),CHAR(9),"")))</f>
        <v>FUND V</v>
      </c>
      <c r="W11622" t="str">
        <f>UPPER(TRIM(SUBSTITUTE(SUBSTITUTE(Cash_Flow[[#This Row],[Security Type]],CHAR(160)," "),CHAR(9),"")))</f>
        <v>EQUITY</v>
      </c>
      <c r="X1162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2195593.120000003</v>
      </c>
      <c r="Y11622" s="2">
        <f>_xlfn.LET(
  _xlpm.x, Cash_Flow[[#This Row],[Date]],
  IF(ISNUMBER(_xlpm.x), _xlpm.x, IFERROR(DATEVALUE(SUBSTITUTE(SUBSTITUTE(_xlpm.x,CHAR(160)," "),CHAR(9),"" )), ""))
)</f>
        <v>45838</v>
      </c>
    </row>
    <row r="11623" spans="1:25" hidden="1" x14ac:dyDescent="0.35">
      <c r="A11623" s="2">
        <v>41781</v>
      </c>
      <c r="B11623" t="s">
        <v>106</v>
      </c>
      <c r="C11623" t="s">
        <v>53</v>
      </c>
      <c r="D11623" t="s">
        <v>21</v>
      </c>
      <c r="E11623" t="s">
        <v>22</v>
      </c>
      <c r="F11623" t="s">
        <v>24</v>
      </c>
      <c r="G11623">
        <v>-5500000</v>
      </c>
      <c r="H11623">
        <v>5500000</v>
      </c>
      <c r="I11623">
        <v>0</v>
      </c>
      <c r="J11623">
        <v>0</v>
      </c>
      <c r="K11623">
        <v>0</v>
      </c>
      <c r="L11623">
        <v>0</v>
      </c>
      <c r="M11623">
        <v>0</v>
      </c>
      <c r="N11623">
        <v>0</v>
      </c>
      <c r="O11623">
        <v>5500000</v>
      </c>
      <c r="P11623">
        <v>0</v>
      </c>
      <c r="Q11623">
        <v>0</v>
      </c>
      <c r="R11623" t="s">
        <v>778</v>
      </c>
      <c r="S11623" t="s">
        <v>106</v>
      </c>
      <c r="T11623" t="s">
        <v>942</v>
      </c>
      <c r="U11623" t="str">
        <f>UPPER(TRIM(SUBSTITUTE(SUBSTITUTE(Cash_Flow[[#This Row],[Deal]],CHAR(160)," "),CHAR(9),"")))</f>
        <v>SCIVATION</v>
      </c>
      <c r="V11623" t="str">
        <f>UPPER(TRIM(SUBSTITUTE(SUBSTITUTE(Cash_Flow[[#This Row],[Fund Name]],CHAR(160)," "),CHAR(9),"")))</f>
        <v>FUND III</v>
      </c>
      <c r="W11623" t="str">
        <f>UPPER(TRIM(SUBSTITUTE(SUBSTITUTE(Cash_Flow[[#This Row],[Security Type]],CHAR(160)," "),CHAR(9),"")))</f>
        <v>DEBT SECURITY</v>
      </c>
      <c r="X1162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5500000</v>
      </c>
      <c r="Y11623" s="2">
        <f>_xlfn.LET(
  _xlpm.x, Cash_Flow[[#This Row],[Date]],
  IF(ISNUMBER(_xlpm.x), _xlpm.x, IFERROR(DATEVALUE(SUBSTITUTE(SUBSTITUTE(_xlpm.x,CHAR(160)," "),CHAR(9),"" )), ""))
)</f>
        <v>41781</v>
      </c>
    </row>
    <row r="11624" spans="1:25" hidden="1" x14ac:dyDescent="0.35">
      <c r="A11624" s="2">
        <v>41781</v>
      </c>
      <c r="B11624" t="s">
        <v>106</v>
      </c>
      <c r="C11624" t="s">
        <v>53</v>
      </c>
      <c r="D11624" t="s">
        <v>21</v>
      </c>
      <c r="E11624" t="s">
        <v>22</v>
      </c>
      <c r="F11624" t="s">
        <v>23</v>
      </c>
      <c r="G11624">
        <v>110000</v>
      </c>
      <c r="H11624">
        <v>0</v>
      </c>
      <c r="I11624">
        <v>0</v>
      </c>
      <c r="J11624">
        <v>110000</v>
      </c>
      <c r="K11624">
        <v>0</v>
      </c>
      <c r="L11624">
        <v>0</v>
      </c>
      <c r="M11624">
        <v>0</v>
      </c>
      <c r="N11624">
        <v>0</v>
      </c>
      <c r="O11624">
        <v>0</v>
      </c>
      <c r="P11624">
        <v>0</v>
      </c>
      <c r="Q11624">
        <v>110000</v>
      </c>
      <c r="R11624" t="s">
        <v>778</v>
      </c>
      <c r="S11624" t="s">
        <v>106</v>
      </c>
      <c r="T11624" t="s">
        <v>942</v>
      </c>
      <c r="U11624" t="str">
        <f>UPPER(TRIM(SUBSTITUTE(SUBSTITUTE(Cash_Flow[[#This Row],[Deal]],CHAR(160)," "),CHAR(9),"")))</f>
        <v>SCIVATION</v>
      </c>
      <c r="V11624" t="str">
        <f>UPPER(TRIM(SUBSTITUTE(SUBSTITUTE(Cash_Flow[[#This Row],[Fund Name]],CHAR(160)," "),CHAR(9),"")))</f>
        <v>FUND III</v>
      </c>
      <c r="W11624" t="str">
        <f>UPPER(TRIM(SUBSTITUTE(SUBSTITUTE(Cash_Flow[[#This Row],[Security Type]],CHAR(160)," "),CHAR(9),"")))</f>
        <v>DEBT SECURITY</v>
      </c>
      <c r="X1162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10000</v>
      </c>
      <c r="Y11624" s="2">
        <f>_xlfn.LET(
  _xlpm.x, Cash_Flow[[#This Row],[Date]],
  IF(ISNUMBER(_xlpm.x), _xlpm.x, IFERROR(DATEVALUE(SUBSTITUTE(SUBSTITUTE(_xlpm.x,CHAR(160)," "),CHAR(9),"" )), ""))
)</f>
        <v>41781</v>
      </c>
    </row>
    <row r="11625" spans="1:25" hidden="1" x14ac:dyDescent="0.35">
      <c r="A11625" s="2">
        <v>41820</v>
      </c>
      <c r="B11625" t="s">
        <v>106</v>
      </c>
      <c r="C11625" t="s">
        <v>53</v>
      </c>
      <c r="D11625" t="s">
        <v>21</v>
      </c>
      <c r="E11625" t="s">
        <v>22</v>
      </c>
      <c r="F11625" t="s">
        <v>25</v>
      </c>
      <c r="G11625">
        <v>67222.22</v>
      </c>
      <c r="H11625">
        <v>0</v>
      </c>
      <c r="I11625">
        <v>0</v>
      </c>
      <c r="J11625">
        <v>67222.22</v>
      </c>
      <c r="K11625">
        <v>0</v>
      </c>
      <c r="L11625">
        <v>0</v>
      </c>
      <c r="M11625">
        <v>0</v>
      </c>
      <c r="N11625">
        <v>0</v>
      </c>
      <c r="O11625">
        <v>0</v>
      </c>
      <c r="P11625">
        <v>0</v>
      </c>
      <c r="Q11625">
        <v>67222.22</v>
      </c>
      <c r="R11625" t="s">
        <v>778</v>
      </c>
      <c r="S11625" t="s">
        <v>106</v>
      </c>
      <c r="T11625" t="s">
        <v>942</v>
      </c>
      <c r="U11625" t="str">
        <f>UPPER(TRIM(SUBSTITUTE(SUBSTITUTE(Cash_Flow[[#This Row],[Deal]],CHAR(160)," "),CHAR(9),"")))</f>
        <v>SCIVATION</v>
      </c>
      <c r="V11625" t="str">
        <f>UPPER(TRIM(SUBSTITUTE(SUBSTITUTE(Cash_Flow[[#This Row],[Fund Name]],CHAR(160)," "),CHAR(9),"")))</f>
        <v>FUND III</v>
      </c>
      <c r="W11625" t="str">
        <f>UPPER(TRIM(SUBSTITUTE(SUBSTITUTE(Cash_Flow[[#This Row],[Security Type]],CHAR(160)," "),CHAR(9),"")))</f>
        <v>DEBT SECURITY</v>
      </c>
      <c r="X1162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7222.22</v>
      </c>
      <c r="Y11625" s="2">
        <f>_xlfn.LET(
  _xlpm.x, Cash_Flow[[#This Row],[Date]],
  IF(ISNUMBER(_xlpm.x), _xlpm.x, IFERROR(DATEVALUE(SUBSTITUTE(SUBSTITUTE(_xlpm.x,CHAR(160)," "),CHAR(9),"" )), ""))
)</f>
        <v>41820</v>
      </c>
    </row>
    <row r="11626" spans="1:25" hidden="1" x14ac:dyDescent="0.35">
      <c r="A11626" s="2">
        <v>41851</v>
      </c>
      <c r="B11626" t="s">
        <v>106</v>
      </c>
      <c r="C11626" t="s">
        <v>53</v>
      </c>
      <c r="D11626" t="s">
        <v>21</v>
      </c>
      <c r="E11626" t="s">
        <v>22</v>
      </c>
      <c r="F11626" t="s">
        <v>25</v>
      </c>
      <c r="G11626">
        <v>52097.22</v>
      </c>
      <c r="H11626">
        <v>0</v>
      </c>
      <c r="I11626">
        <v>0</v>
      </c>
      <c r="J11626">
        <v>52097.22</v>
      </c>
      <c r="K11626">
        <v>0</v>
      </c>
      <c r="L11626">
        <v>0</v>
      </c>
      <c r="M11626">
        <v>0</v>
      </c>
      <c r="N11626">
        <v>0</v>
      </c>
      <c r="O11626">
        <v>0</v>
      </c>
      <c r="P11626">
        <v>0</v>
      </c>
      <c r="Q11626">
        <v>52097.22</v>
      </c>
      <c r="R11626" t="s">
        <v>778</v>
      </c>
      <c r="S11626" t="s">
        <v>106</v>
      </c>
      <c r="T11626" t="s">
        <v>942</v>
      </c>
      <c r="U11626" t="str">
        <f>UPPER(TRIM(SUBSTITUTE(SUBSTITUTE(Cash_Flow[[#This Row],[Deal]],CHAR(160)," "),CHAR(9),"")))</f>
        <v>SCIVATION</v>
      </c>
      <c r="V11626" t="str">
        <f>UPPER(TRIM(SUBSTITUTE(SUBSTITUTE(Cash_Flow[[#This Row],[Fund Name]],CHAR(160)," "),CHAR(9),"")))</f>
        <v>FUND III</v>
      </c>
      <c r="W11626" t="str">
        <f>UPPER(TRIM(SUBSTITUTE(SUBSTITUTE(Cash_Flow[[#This Row],[Security Type]],CHAR(160)," "),CHAR(9),"")))</f>
        <v>DEBT SECURITY</v>
      </c>
      <c r="X1162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2097.22</v>
      </c>
      <c r="Y11626" s="2">
        <f>_xlfn.LET(
  _xlpm.x, Cash_Flow[[#This Row],[Date]],
  IF(ISNUMBER(_xlpm.x), _xlpm.x, IFERROR(DATEVALUE(SUBSTITUTE(SUBSTITUTE(_xlpm.x,CHAR(160)," "),CHAR(9),"" )), ""))
)</f>
        <v>41851</v>
      </c>
    </row>
    <row r="11627" spans="1:25" hidden="1" x14ac:dyDescent="0.35">
      <c r="A11627" s="2">
        <v>41882</v>
      </c>
      <c r="B11627" t="s">
        <v>106</v>
      </c>
      <c r="C11627" t="s">
        <v>53</v>
      </c>
      <c r="D11627" t="s">
        <v>21</v>
      </c>
      <c r="E11627" t="s">
        <v>22</v>
      </c>
      <c r="F11627" t="s">
        <v>25</v>
      </c>
      <c r="G11627">
        <v>52097.22</v>
      </c>
      <c r="H11627">
        <v>0</v>
      </c>
      <c r="I11627">
        <v>0</v>
      </c>
      <c r="J11627">
        <v>52097.22</v>
      </c>
      <c r="K11627">
        <v>0</v>
      </c>
      <c r="L11627">
        <v>0</v>
      </c>
      <c r="M11627">
        <v>0</v>
      </c>
      <c r="N11627">
        <v>0</v>
      </c>
      <c r="O11627">
        <v>0</v>
      </c>
      <c r="P11627">
        <v>0</v>
      </c>
      <c r="Q11627">
        <v>52097.22</v>
      </c>
      <c r="R11627" t="s">
        <v>778</v>
      </c>
      <c r="S11627" t="s">
        <v>106</v>
      </c>
      <c r="T11627" t="s">
        <v>942</v>
      </c>
      <c r="U11627" t="str">
        <f>UPPER(TRIM(SUBSTITUTE(SUBSTITUTE(Cash_Flow[[#This Row],[Deal]],CHAR(160)," "),CHAR(9),"")))</f>
        <v>SCIVATION</v>
      </c>
      <c r="V11627" t="str">
        <f>UPPER(TRIM(SUBSTITUTE(SUBSTITUTE(Cash_Flow[[#This Row],[Fund Name]],CHAR(160)," "),CHAR(9),"")))</f>
        <v>FUND III</v>
      </c>
      <c r="W11627" t="str">
        <f>UPPER(TRIM(SUBSTITUTE(SUBSTITUTE(Cash_Flow[[#This Row],[Security Type]],CHAR(160)," "),CHAR(9),"")))</f>
        <v>DEBT SECURITY</v>
      </c>
      <c r="X1162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2097.22</v>
      </c>
      <c r="Y11627" s="2">
        <f>_xlfn.LET(
  _xlpm.x, Cash_Flow[[#This Row],[Date]],
  IF(ISNUMBER(_xlpm.x), _xlpm.x, IFERROR(DATEVALUE(SUBSTITUTE(SUBSTITUTE(_xlpm.x,CHAR(160)," "),CHAR(9),"" )), ""))
)</f>
        <v>41882</v>
      </c>
    </row>
    <row r="11628" spans="1:25" hidden="1" x14ac:dyDescent="0.35">
      <c r="A11628" s="2">
        <v>41912</v>
      </c>
      <c r="B11628" t="s">
        <v>106</v>
      </c>
      <c r="C11628" t="s">
        <v>53</v>
      </c>
      <c r="D11628" t="s">
        <v>21</v>
      </c>
      <c r="E11628" t="s">
        <v>22</v>
      </c>
      <c r="F11628" t="s">
        <v>25</v>
      </c>
      <c r="G11628">
        <v>50416.66</v>
      </c>
      <c r="H11628">
        <v>0</v>
      </c>
      <c r="I11628">
        <v>0</v>
      </c>
      <c r="J11628">
        <v>50416.66</v>
      </c>
      <c r="K11628">
        <v>0</v>
      </c>
      <c r="L11628">
        <v>0</v>
      </c>
      <c r="M11628">
        <v>0</v>
      </c>
      <c r="N11628">
        <v>0</v>
      </c>
      <c r="O11628">
        <v>0</v>
      </c>
      <c r="P11628">
        <v>0</v>
      </c>
      <c r="Q11628">
        <v>50416.66</v>
      </c>
      <c r="R11628" t="s">
        <v>778</v>
      </c>
      <c r="S11628" t="s">
        <v>106</v>
      </c>
      <c r="T11628" t="s">
        <v>942</v>
      </c>
      <c r="U11628" t="str">
        <f>UPPER(TRIM(SUBSTITUTE(SUBSTITUTE(Cash_Flow[[#This Row],[Deal]],CHAR(160)," "),CHAR(9),"")))</f>
        <v>SCIVATION</v>
      </c>
      <c r="V11628" t="str">
        <f>UPPER(TRIM(SUBSTITUTE(SUBSTITUTE(Cash_Flow[[#This Row],[Fund Name]],CHAR(160)," "),CHAR(9),"")))</f>
        <v>FUND III</v>
      </c>
      <c r="W11628" t="str">
        <f>UPPER(TRIM(SUBSTITUTE(SUBSTITUTE(Cash_Flow[[#This Row],[Security Type]],CHAR(160)," "),CHAR(9),"")))</f>
        <v>DEBT SECURITY</v>
      </c>
      <c r="X1162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0416.66</v>
      </c>
      <c r="Y11628" s="2">
        <f>_xlfn.LET(
  _xlpm.x, Cash_Flow[[#This Row],[Date]],
  IF(ISNUMBER(_xlpm.x), _xlpm.x, IFERROR(DATEVALUE(SUBSTITUTE(SUBSTITUTE(_xlpm.x,CHAR(160)," "),CHAR(9),"" )), ""))
)</f>
        <v>41912</v>
      </c>
    </row>
    <row r="11629" spans="1:25" hidden="1" x14ac:dyDescent="0.35">
      <c r="A11629" s="2">
        <v>41943</v>
      </c>
      <c r="B11629" t="s">
        <v>106</v>
      </c>
      <c r="C11629" t="s">
        <v>53</v>
      </c>
      <c r="D11629" t="s">
        <v>21</v>
      </c>
      <c r="E11629" t="s">
        <v>22</v>
      </c>
      <c r="F11629" t="s">
        <v>25</v>
      </c>
      <c r="G11629">
        <v>52097.22</v>
      </c>
      <c r="H11629">
        <v>0</v>
      </c>
      <c r="I11629">
        <v>0</v>
      </c>
      <c r="J11629">
        <v>52097.22</v>
      </c>
      <c r="K11629">
        <v>0</v>
      </c>
      <c r="L11629">
        <v>0</v>
      </c>
      <c r="M11629">
        <v>0</v>
      </c>
      <c r="N11629">
        <v>0</v>
      </c>
      <c r="O11629">
        <v>0</v>
      </c>
      <c r="P11629">
        <v>0</v>
      </c>
      <c r="Q11629">
        <v>52097.22</v>
      </c>
      <c r="R11629" t="s">
        <v>778</v>
      </c>
      <c r="S11629" t="s">
        <v>106</v>
      </c>
      <c r="T11629" t="s">
        <v>942</v>
      </c>
      <c r="U11629" t="str">
        <f>UPPER(TRIM(SUBSTITUTE(SUBSTITUTE(Cash_Flow[[#This Row],[Deal]],CHAR(160)," "),CHAR(9),"")))</f>
        <v>SCIVATION</v>
      </c>
      <c r="V11629" t="str">
        <f>UPPER(TRIM(SUBSTITUTE(SUBSTITUTE(Cash_Flow[[#This Row],[Fund Name]],CHAR(160)," "),CHAR(9),"")))</f>
        <v>FUND III</v>
      </c>
      <c r="W11629" t="str">
        <f>UPPER(TRIM(SUBSTITUTE(SUBSTITUTE(Cash_Flow[[#This Row],[Security Type]],CHAR(160)," "),CHAR(9),"")))</f>
        <v>DEBT SECURITY</v>
      </c>
      <c r="X1162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2097.22</v>
      </c>
      <c r="Y11629" s="2">
        <f>_xlfn.LET(
  _xlpm.x, Cash_Flow[[#This Row],[Date]],
  IF(ISNUMBER(_xlpm.x), _xlpm.x, IFERROR(DATEVALUE(SUBSTITUTE(SUBSTITUTE(_xlpm.x,CHAR(160)," "),CHAR(9),"" )), ""))
)</f>
        <v>41943</v>
      </c>
    </row>
    <row r="11630" spans="1:25" hidden="1" x14ac:dyDescent="0.35">
      <c r="A11630" s="2">
        <v>41973</v>
      </c>
      <c r="B11630" t="s">
        <v>106</v>
      </c>
      <c r="C11630" t="s">
        <v>53</v>
      </c>
      <c r="D11630" t="s">
        <v>21</v>
      </c>
      <c r="E11630" t="s">
        <v>22</v>
      </c>
      <c r="F11630" t="s">
        <v>25</v>
      </c>
      <c r="G11630">
        <v>50416.66</v>
      </c>
      <c r="H11630">
        <v>0</v>
      </c>
      <c r="I11630">
        <v>0</v>
      </c>
      <c r="J11630">
        <v>50416.66</v>
      </c>
      <c r="K11630">
        <v>0</v>
      </c>
      <c r="L11630">
        <v>0</v>
      </c>
      <c r="M11630">
        <v>0</v>
      </c>
      <c r="N11630">
        <v>0</v>
      </c>
      <c r="O11630">
        <v>0</v>
      </c>
      <c r="P11630">
        <v>0</v>
      </c>
      <c r="Q11630">
        <v>50416.66</v>
      </c>
      <c r="R11630" t="s">
        <v>778</v>
      </c>
      <c r="S11630" t="s">
        <v>106</v>
      </c>
      <c r="T11630" t="s">
        <v>942</v>
      </c>
      <c r="U11630" t="str">
        <f>UPPER(TRIM(SUBSTITUTE(SUBSTITUTE(Cash_Flow[[#This Row],[Deal]],CHAR(160)," "),CHAR(9),"")))</f>
        <v>SCIVATION</v>
      </c>
      <c r="V11630" t="str">
        <f>UPPER(TRIM(SUBSTITUTE(SUBSTITUTE(Cash_Flow[[#This Row],[Fund Name]],CHAR(160)," "),CHAR(9),"")))</f>
        <v>FUND III</v>
      </c>
      <c r="W11630" t="str">
        <f>UPPER(TRIM(SUBSTITUTE(SUBSTITUTE(Cash_Flow[[#This Row],[Security Type]],CHAR(160)," "),CHAR(9),"")))</f>
        <v>DEBT SECURITY</v>
      </c>
      <c r="X1163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0416.66</v>
      </c>
      <c r="Y11630" s="2">
        <f>_xlfn.LET(
  _xlpm.x, Cash_Flow[[#This Row],[Date]],
  IF(ISNUMBER(_xlpm.x), _xlpm.x, IFERROR(DATEVALUE(SUBSTITUTE(SUBSTITUTE(_xlpm.x,CHAR(160)," "),CHAR(9),"" )), ""))
)</f>
        <v>41973</v>
      </c>
    </row>
    <row r="11631" spans="1:25" hidden="1" x14ac:dyDescent="0.35">
      <c r="A11631" s="2">
        <v>42004</v>
      </c>
      <c r="B11631" t="s">
        <v>106</v>
      </c>
      <c r="C11631" t="s">
        <v>53</v>
      </c>
      <c r="D11631" t="s">
        <v>21</v>
      </c>
      <c r="E11631" t="s">
        <v>22</v>
      </c>
      <c r="F11631" t="s">
        <v>25</v>
      </c>
      <c r="G11631">
        <v>52097.22</v>
      </c>
      <c r="H11631">
        <v>0</v>
      </c>
      <c r="I11631">
        <v>0</v>
      </c>
      <c r="J11631">
        <v>52097.22</v>
      </c>
      <c r="K11631">
        <v>0</v>
      </c>
      <c r="L11631">
        <v>0</v>
      </c>
      <c r="M11631">
        <v>0</v>
      </c>
      <c r="N11631">
        <v>0</v>
      </c>
      <c r="O11631">
        <v>0</v>
      </c>
      <c r="P11631">
        <v>0</v>
      </c>
      <c r="Q11631">
        <v>52097.22</v>
      </c>
      <c r="R11631" t="s">
        <v>778</v>
      </c>
      <c r="S11631" t="s">
        <v>106</v>
      </c>
      <c r="T11631" t="s">
        <v>942</v>
      </c>
      <c r="U11631" t="str">
        <f>UPPER(TRIM(SUBSTITUTE(SUBSTITUTE(Cash_Flow[[#This Row],[Deal]],CHAR(160)," "),CHAR(9),"")))</f>
        <v>SCIVATION</v>
      </c>
      <c r="V11631" t="str">
        <f>UPPER(TRIM(SUBSTITUTE(SUBSTITUTE(Cash_Flow[[#This Row],[Fund Name]],CHAR(160)," "),CHAR(9),"")))</f>
        <v>FUND III</v>
      </c>
      <c r="W11631" t="str">
        <f>UPPER(TRIM(SUBSTITUTE(SUBSTITUTE(Cash_Flow[[#This Row],[Security Type]],CHAR(160)," "),CHAR(9),"")))</f>
        <v>DEBT SECURITY</v>
      </c>
      <c r="X1163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2097.22</v>
      </c>
      <c r="Y11631" s="2">
        <f>_xlfn.LET(
  _xlpm.x, Cash_Flow[[#This Row],[Date]],
  IF(ISNUMBER(_xlpm.x), _xlpm.x, IFERROR(DATEVALUE(SUBSTITUTE(SUBSTITUTE(_xlpm.x,CHAR(160)," "),CHAR(9),"" )), ""))
)</f>
        <v>42004</v>
      </c>
    </row>
    <row r="11632" spans="1:25" hidden="1" x14ac:dyDescent="0.35">
      <c r="A11632" s="2">
        <v>42035</v>
      </c>
      <c r="B11632" t="s">
        <v>106</v>
      </c>
      <c r="C11632" t="s">
        <v>53</v>
      </c>
      <c r="D11632" t="s">
        <v>21</v>
      </c>
      <c r="E11632" t="s">
        <v>22</v>
      </c>
      <c r="F11632" t="s">
        <v>25</v>
      </c>
      <c r="G11632">
        <v>52097.22</v>
      </c>
      <c r="H11632">
        <v>0</v>
      </c>
      <c r="I11632">
        <v>0</v>
      </c>
      <c r="J11632">
        <v>52097.22</v>
      </c>
      <c r="K11632">
        <v>0</v>
      </c>
      <c r="L11632">
        <v>0</v>
      </c>
      <c r="M11632">
        <v>0</v>
      </c>
      <c r="N11632">
        <v>0</v>
      </c>
      <c r="O11632">
        <v>0</v>
      </c>
      <c r="P11632">
        <v>0</v>
      </c>
      <c r="Q11632">
        <v>52097.22</v>
      </c>
      <c r="R11632" t="s">
        <v>778</v>
      </c>
      <c r="S11632" t="s">
        <v>106</v>
      </c>
      <c r="T11632" t="s">
        <v>942</v>
      </c>
      <c r="U11632" t="str">
        <f>UPPER(TRIM(SUBSTITUTE(SUBSTITUTE(Cash_Flow[[#This Row],[Deal]],CHAR(160)," "),CHAR(9),"")))</f>
        <v>SCIVATION</v>
      </c>
      <c r="V11632" t="str">
        <f>UPPER(TRIM(SUBSTITUTE(SUBSTITUTE(Cash_Flow[[#This Row],[Fund Name]],CHAR(160)," "),CHAR(9),"")))</f>
        <v>FUND III</v>
      </c>
      <c r="W11632" t="str">
        <f>UPPER(TRIM(SUBSTITUTE(SUBSTITUTE(Cash_Flow[[#This Row],[Security Type]],CHAR(160)," "),CHAR(9),"")))</f>
        <v>DEBT SECURITY</v>
      </c>
      <c r="X1163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2097.22</v>
      </c>
      <c r="Y11632" s="2">
        <f>_xlfn.LET(
  _xlpm.x, Cash_Flow[[#This Row],[Date]],
  IF(ISNUMBER(_xlpm.x), _xlpm.x, IFERROR(DATEVALUE(SUBSTITUTE(SUBSTITUTE(_xlpm.x,CHAR(160)," "),CHAR(9),"" )), ""))
)</f>
        <v>42035</v>
      </c>
    </row>
    <row r="11633" spans="1:25" hidden="1" x14ac:dyDescent="0.35">
      <c r="A11633" s="2">
        <v>42063</v>
      </c>
      <c r="B11633" t="s">
        <v>106</v>
      </c>
      <c r="C11633" t="s">
        <v>53</v>
      </c>
      <c r="D11633" t="s">
        <v>21</v>
      </c>
      <c r="E11633" t="s">
        <v>22</v>
      </c>
      <c r="F11633" t="s">
        <v>25</v>
      </c>
      <c r="G11633">
        <v>47055.56</v>
      </c>
      <c r="H11633">
        <v>0</v>
      </c>
      <c r="I11633">
        <v>0</v>
      </c>
      <c r="J11633">
        <v>47055.56</v>
      </c>
      <c r="K11633">
        <v>0</v>
      </c>
      <c r="L11633">
        <v>0</v>
      </c>
      <c r="M11633">
        <v>0</v>
      </c>
      <c r="N11633">
        <v>0</v>
      </c>
      <c r="O11633">
        <v>0</v>
      </c>
      <c r="P11633">
        <v>0</v>
      </c>
      <c r="Q11633">
        <v>47055.56</v>
      </c>
      <c r="R11633" t="s">
        <v>778</v>
      </c>
      <c r="S11633" t="s">
        <v>106</v>
      </c>
      <c r="T11633" t="s">
        <v>942</v>
      </c>
      <c r="U11633" t="str">
        <f>UPPER(TRIM(SUBSTITUTE(SUBSTITUTE(Cash_Flow[[#This Row],[Deal]],CHAR(160)," "),CHAR(9),"")))</f>
        <v>SCIVATION</v>
      </c>
      <c r="V11633" t="str">
        <f>UPPER(TRIM(SUBSTITUTE(SUBSTITUTE(Cash_Flow[[#This Row],[Fund Name]],CHAR(160)," "),CHAR(9),"")))</f>
        <v>FUND III</v>
      </c>
      <c r="W11633" t="str">
        <f>UPPER(TRIM(SUBSTITUTE(SUBSTITUTE(Cash_Flow[[#This Row],[Security Type]],CHAR(160)," "),CHAR(9),"")))</f>
        <v>DEBT SECURITY</v>
      </c>
      <c r="X1163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7055.56</v>
      </c>
      <c r="Y11633" s="2">
        <f>_xlfn.LET(
  _xlpm.x, Cash_Flow[[#This Row],[Date]],
  IF(ISNUMBER(_xlpm.x), _xlpm.x, IFERROR(DATEVALUE(SUBSTITUTE(SUBSTITUTE(_xlpm.x,CHAR(160)," "),CHAR(9),"" )), ""))
)</f>
        <v>42063</v>
      </c>
    </row>
    <row r="11634" spans="1:25" hidden="1" x14ac:dyDescent="0.35">
      <c r="A11634" s="2">
        <v>42094</v>
      </c>
      <c r="B11634" t="s">
        <v>106</v>
      </c>
      <c r="C11634" t="s">
        <v>53</v>
      </c>
      <c r="D11634" t="s">
        <v>21</v>
      </c>
      <c r="E11634" t="s">
        <v>22</v>
      </c>
      <c r="F11634" t="s">
        <v>25</v>
      </c>
      <c r="G11634">
        <v>52097.22</v>
      </c>
      <c r="H11634">
        <v>0</v>
      </c>
      <c r="I11634">
        <v>0</v>
      </c>
      <c r="J11634">
        <v>52097.22</v>
      </c>
      <c r="K11634">
        <v>0</v>
      </c>
      <c r="L11634">
        <v>0</v>
      </c>
      <c r="M11634">
        <v>0</v>
      </c>
      <c r="N11634">
        <v>0</v>
      </c>
      <c r="O11634">
        <v>0</v>
      </c>
      <c r="P11634">
        <v>0</v>
      </c>
      <c r="Q11634">
        <v>52097.22</v>
      </c>
      <c r="R11634" t="s">
        <v>778</v>
      </c>
      <c r="S11634" t="s">
        <v>106</v>
      </c>
      <c r="T11634" t="s">
        <v>942</v>
      </c>
      <c r="U11634" t="str">
        <f>UPPER(TRIM(SUBSTITUTE(SUBSTITUTE(Cash_Flow[[#This Row],[Deal]],CHAR(160)," "),CHAR(9),"")))</f>
        <v>SCIVATION</v>
      </c>
      <c r="V11634" t="str">
        <f>UPPER(TRIM(SUBSTITUTE(SUBSTITUTE(Cash_Flow[[#This Row],[Fund Name]],CHAR(160)," "),CHAR(9),"")))</f>
        <v>FUND III</v>
      </c>
      <c r="W11634" t="str">
        <f>UPPER(TRIM(SUBSTITUTE(SUBSTITUTE(Cash_Flow[[#This Row],[Security Type]],CHAR(160)," "),CHAR(9),"")))</f>
        <v>DEBT SECURITY</v>
      </c>
      <c r="X1163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2097.22</v>
      </c>
      <c r="Y11634" s="2">
        <f>_xlfn.LET(
  _xlpm.x, Cash_Flow[[#This Row],[Date]],
  IF(ISNUMBER(_xlpm.x), _xlpm.x, IFERROR(DATEVALUE(SUBSTITUTE(SUBSTITUTE(_xlpm.x,CHAR(160)," "),CHAR(9),"" )), ""))
)</f>
        <v>42094</v>
      </c>
    </row>
    <row r="11635" spans="1:25" hidden="1" x14ac:dyDescent="0.35">
      <c r="A11635" s="2">
        <v>42124</v>
      </c>
      <c r="B11635" t="s">
        <v>106</v>
      </c>
      <c r="C11635" t="s">
        <v>53</v>
      </c>
      <c r="D11635" t="s">
        <v>21</v>
      </c>
      <c r="E11635" t="s">
        <v>22</v>
      </c>
      <c r="F11635" t="s">
        <v>25</v>
      </c>
      <c r="G11635">
        <v>50416.66</v>
      </c>
      <c r="H11635">
        <v>0</v>
      </c>
      <c r="I11635">
        <v>0</v>
      </c>
      <c r="J11635">
        <v>50416.66</v>
      </c>
      <c r="K11635">
        <v>0</v>
      </c>
      <c r="L11635">
        <v>0</v>
      </c>
      <c r="M11635">
        <v>0</v>
      </c>
      <c r="N11635">
        <v>0</v>
      </c>
      <c r="O11635">
        <v>0</v>
      </c>
      <c r="P11635">
        <v>0</v>
      </c>
      <c r="Q11635">
        <v>50416.66</v>
      </c>
      <c r="R11635" t="s">
        <v>778</v>
      </c>
      <c r="S11635" t="s">
        <v>106</v>
      </c>
      <c r="T11635" t="s">
        <v>942</v>
      </c>
      <c r="U11635" t="str">
        <f>UPPER(TRIM(SUBSTITUTE(SUBSTITUTE(Cash_Flow[[#This Row],[Deal]],CHAR(160)," "),CHAR(9),"")))</f>
        <v>SCIVATION</v>
      </c>
      <c r="V11635" t="str">
        <f>UPPER(TRIM(SUBSTITUTE(SUBSTITUTE(Cash_Flow[[#This Row],[Fund Name]],CHAR(160)," "),CHAR(9),"")))</f>
        <v>FUND III</v>
      </c>
      <c r="W11635" t="str">
        <f>UPPER(TRIM(SUBSTITUTE(SUBSTITUTE(Cash_Flow[[#This Row],[Security Type]],CHAR(160)," "),CHAR(9),"")))</f>
        <v>DEBT SECURITY</v>
      </c>
      <c r="X1163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0416.66</v>
      </c>
      <c r="Y11635" s="2">
        <f>_xlfn.LET(
  _xlpm.x, Cash_Flow[[#This Row],[Date]],
  IF(ISNUMBER(_xlpm.x), _xlpm.x, IFERROR(DATEVALUE(SUBSTITUTE(SUBSTITUTE(_xlpm.x,CHAR(160)," "),CHAR(9),"" )), ""))
)</f>
        <v>42124</v>
      </c>
    </row>
    <row r="11636" spans="1:25" hidden="1" x14ac:dyDescent="0.35">
      <c r="A11636" s="2">
        <v>42155</v>
      </c>
      <c r="B11636" t="s">
        <v>106</v>
      </c>
      <c r="C11636" t="s">
        <v>53</v>
      </c>
      <c r="D11636" t="s">
        <v>21</v>
      </c>
      <c r="E11636" t="s">
        <v>22</v>
      </c>
      <c r="F11636" t="s">
        <v>30</v>
      </c>
      <c r="G11636">
        <v>6761.28</v>
      </c>
      <c r="H11636">
        <v>0</v>
      </c>
      <c r="I11636">
        <v>0</v>
      </c>
      <c r="J11636">
        <v>6761.28</v>
      </c>
      <c r="K11636">
        <v>0</v>
      </c>
      <c r="L11636">
        <v>0</v>
      </c>
      <c r="M11636">
        <v>0</v>
      </c>
      <c r="N11636">
        <v>0</v>
      </c>
      <c r="O11636">
        <v>0</v>
      </c>
      <c r="P11636">
        <v>0</v>
      </c>
      <c r="Q11636">
        <v>6761.28</v>
      </c>
      <c r="R11636" t="s">
        <v>778</v>
      </c>
      <c r="S11636" t="s">
        <v>106</v>
      </c>
      <c r="T11636" t="s">
        <v>942</v>
      </c>
      <c r="U11636" t="str">
        <f>UPPER(TRIM(SUBSTITUTE(SUBSTITUTE(Cash_Flow[[#This Row],[Deal]],CHAR(160)," "),CHAR(9),"")))</f>
        <v>SCIVATION</v>
      </c>
      <c r="V11636" t="str">
        <f>UPPER(TRIM(SUBSTITUTE(SUBSTITUTE(Cash_Flow[[#This Row],[Fund Name]],CHAR(160)," "),CHAR(9),"")))</f>
        <v>FUND III</v>
      </c>
      <c r="W11636" t="str">
        <f>UPPER(TRIM(SUBSTITUTE(SUBSTITUTE(Cash_Flow[[#This Row],[Security Type]],CHAR(160)," "),CHAR(9),"")))</f>
        <v>DEBT SECURITY</v>
      </c>
      <c r="X1163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761.28</v>
      </c>
      <c r="Y11636" s="2">
        <f>_xlfn.LET(
  _xlpm.x, Cash_Flow[[#This Row],[Date]],
  IF(ISNUMBER(_xlpm.x), _xlpm.x, IFERROR(DATEVALUE(SUBSTITUTE(SUBSTITUTE(_xlpm.x,CHAR(160)," "),CHAR(9),"" )), ""))
)</f>
        <v>42155</v>
      </c>
    </row>
    <row r="11637" spans="1:25" hidden="1" x14ac:dyDescent="0.35">
      <c r="A11637" s="2">
        <v>42155</v>
      </c>
      <c r="B11637" t="s">
        <v>106</v>
      </c>
      <c r="C11637" t="s">
        <v>53</v>
      </c>
      <c r="D11637" t="s">
        <v>21</v>
      </c>
      <c r="E11637" t="s">
        <v>22</v>
      </c>
      <c r="F11637" t="s">
        <v>25</v>
      </c>
      <c r="G11637">
        <v>52097.22</v>
      </c>
      <c r="H11637">
        <v>0</v>
      </c>
      <c r="I11637">
        <v>0</v>
      </c>
      <c r="J11637">
        <v>52097.22</v>
      </c>
      <c r="K11637">
        <v>0</v>
      </c>
      <c r="L11637">
        <v>0</v>
      </c>
      <c r="M11637">
        <v>0</v>
      </c>
      <c r="N11637">
        <v>0</v>
      </c>
      <c r="O11637">
        <v>0</v>
      </c>
      <c r="P11637">
        <v>0</v>
      </c>
      <c r="Q11637">
        <v>52097.22</v>
      </c>
      <c r="R11637" t="s">
        <v>778</v>
      </c>
      <c r="S11637" t="s">
        <v>106</v>
      </c>
      <c r="T11637" t="s">
        <v>942</v>
      </c>
      <c r="U11637" t="str">
        <f>UPPER(TRIM(SUBSTITUTE(SUBSTITUTE(Cash_Flow[[#This Row],[Deal]],CHAR(160)," "),CHAR(9),"")))</f>
        <v>SCIVATION</v>
      </c>
      <c r="V11637" t="str">
        <f>UPPER(TRIM(SUBSTITUTE(SUBSTITUTE(Cash_Flow[[#This Row],[Fund Name]],CHAR(160)," "),CHAR(9),"")))</f>
        <v>FUND III</v>
      </c>
      <c r="W11637" t="str">
        <f>UPPER(TRIM(SUBSTITUTE(SUBSTITUTE(Cash_Flow[[#This Row],[Security Type]],CHAR(160)," "),CHAR(9),"")))</f>
        <v>DEBT SECURITY</v>
      </c>
      <c r="X1163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2097.22</v>
      </c>
      <c r="Y11637" s="2">
        <f>_xlfn.LET(
  _xlpm.x, Cash_Flow[[#This Row],[Date]],
  IF(ISNUMBER(_xlpm.x), _xlpm.x, IFERROR(DATEVALUE(SUBSTITUTE(SUBSTITUTE(_xlpm.x,CHAR(160)," "),CHAR(9),"" )), ""))
)</f>
        <v>42155</v>
      </c>
    </row>
    <row r="11638" spans="1:25" hidden="1" x14ac:dyDescent="0.35">
      <c r="A11638" s="2">
        <v>42155</v>
      </c>
      <c r="B11638" t="s">
        <v>106</v>
      </c>
      <c r="C11638" t="s">
        <v>53</v>
      </c>
      <c r="D11638" t="s">
        <v>21</v>
      </c>
      <c r="E11638" t="s">
        <v>22</v>
      </c>
      <c r="F11638" t="s">
        <v>23</v>
      </c>
      <c r="G11638">
        <v>1000</v>
      </c>
      <c r="H11638">
        <v>0</v>
      </c>
      <c r="I11638">
        <v>0</v>
      </c>
      <c r="J11638">
        <v>1000</v>
      </c>
      <c r="K11638">
        <v>0</v>
      </c>
      <c r="L11638">
        <v>0</v>
      </c>
      <c r="M11638">
        <v>0</v>
      </c>
      <c r="N11638">
        <v>0</v>
      </c>
      <c r="O11638">
        <v>0</v>
      </c>
      <c r="P11638">
        <v>0</v>
      </c>
      <c r="Q11638">
        <v>1000</v>
      </c>
      <c r="R11638" t="s">
        <v>778</v>
      </c>
      <c r="S11638" t="s">
        <v>106</v>
      </c>
      <c r="T11638" t="s">
        <v>942</v>
      </c>
      <c r="U11638" t="str">
        <f>UPPER(TRIM(SUBSTITUTE(SUBSTITUTE(Cash_Flow[[#This Row],[Deal]],CHAR(160)," "),CHAR(9),"")))</f>
        <v>SCIVATION</v>
      </c>
      <c r="V11638" t="str">
        <f>UPPER(TRIM(SUBSTITUTE(SUBSTITUTE(Cash_Flow[[#This Row],[Fund Name]],CHAR(160)," "),CHAR(9),"")))</f>
        <v>FUND III</v>
      </c>
      <c r="W11638" t="str">
        <f>UPPER(TRIM(SUBSTITUTE(SUBSTITUTE(Cash_Flow[[#This Row],[Security Type]],CHAR(160)," "),CHAR(9),"")))</f>
        <v>DEBT SECURITY</v>
      </c>
      <c r="X1163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00</v>
      </c>
      <c r="Y11638" s="2">
        <f>_xlfn.LET(
  _xlpm.x, Cash_Flow[[#This Row],[Date]],
  IF(ISNUMBER(_xlpm.x), _xlpm.x, IFERROR(DATEVALUE(SUBSTITUTE(SUBSTITUTE(_xlpm.x,CHAR(160)," "),CHAR(9),"" )), ""))
)</f>
        <v>42155</v>
      </c>
    </row>
    <row r="11639" spans="1:25" hidden="1" x14ac:dyDescent="0.35">
      <c r="A11639" s="2">
        <v>42155</v>
      </c>
      <c r="B11639" t="s">
        <v>106</v>
      </c>
      <c r="C11639" t="s">
        <v>53</v>
      </c>
      <c r="D11639" t="s">
        <v>21</v>
      </c>
      <c r="E11639" t="s">
        <v>22</v>
      </c>
      <c r="F11639" t="s">
        <v>29</v>
      </c>
      <c r="G11639">
        <v>1592.36</v>
      </c>
      <c r="H11639">
        <v>0</v>
      </c>
      <c r="I11639">
        <v>0</v>
      </c>
      <c r="J11639">
        <v>1592.36</v>
      </c>
      <c r="K11639">
        <v>0</v>
      </c>
      <c r="L11639">
        <v>0</v>
      </c>
      <c r="M11639">
        <v>0</v>
      </c>
      <c r="N11639">
        <v>0</v>
      </c>
      <c r="O11639">
        <v>0</v>
      </c>
      <c r="P11639">
        <v>0</v>
      </c>
      <c r="Q11639">
        <v>1592.36</v>
      </c>
      <c r="R11639" t="s">
        <v>778</v>
      </c>
      <c r="S11639" t="s">
        <v>106</v>
      </c>
      <c r="T11639" t="s">
        <v>942</v>
      </c>
      <c r="U11639" t="str">
        <f>UPPER(TRIM(SUBSTITUTE(SUBSTITUTE(Cash_Flow[[#This Row],[Deal]],CHAR(160)," "),CHAR(9),"")))</f>
        <v>SCIVATION</v>
      </c>
      <c r="V11639" t="str">
        <f>UPPER(TRIM(SUBSTITUTE(SUBSTITUTE(Cash_Flow[[#This Row],[Fund Name]],CHAR(160)," "),CHAR(9),"")))</f>
        <v>FUND III</v>
      </c>
      <c r="W11639" t="str">
        <f>UPPER(TRIM(SUBSTITUTE(SUBSTITUTE(Cash_Flow[[#This Row],[Security Type]],CHAR(160)," "),CHAR(9),"")))</f>
        <v>DEBT SECURITY</v>
      </c>
      <c r="X1163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592.36</v>
      </c>
      <c r="Y11639" s="2">
        <f>_xlfn.LET(
  _xlpm.x, Cash_Flow[[#This Row],[Date]],
  IF(ISNUMBER(_xlpm.x), _xlpm.x, IFERROR(DATEVALUE(SUBSTITUTE(SUBSTITUTE(_xlpm.x,CHAR(160)," "),CHAR(9),"" )), ""))
)</f>
        <v>42155</v>
      </c>
    </row>
    <row r="11640" spans="1:25" hidden="1" x14ac:dyDescent="0.35">
      <c r="A11640" s="2">
        <v>42155</v>
      </c>
      <c r="B11640" t="s">
        <v>106</v>
      </c>
      <c r="C11640" t="s">
        <v>53</v>
      </c>
      <c r="D11640" t="s">
        <v>21</v>
      </c>
      <c r="E11640" t="s">
        <v>22</v>
      </c>
      <c r="F11640" t="s">
        <v>31</v>
      </c>
      <c r="G11640">
        <v>41646.36</v>
      </c>
      <c r="H11640">
        <v>0</v>
      </c>
      <c r="I11640">
        <v>0</v>
      </c>
      <c r="J11640">
        <v>41646.36</v>
      </c>
      <c r="K11640">
        <v>0</v>
      </c>
      <c r="L11640">
        <v>0</v>
      </c>
      <c r="M11640">
        <v>0</v>
      </c>
      <c r="N11640">
        <v>0</v>
      </c>
      <c r="O11640">
        <v>0</v>
      </c>
      <c r="P11640">
        <v>0</v>
      </c>
      <c r="Q11640">
        <v>41646.36</v>
      </c>
      <c r="R11640" t="s">
        <v>778</v>
      </c>
      <c r="S11640" t="s">
        <v>106</v>
      </c>
      <c r="T11640" t="s">
        <v>942</v>
      </c>
      <c r="U11640" t="str">
        <f>UPPER(TRIM(SUBSTITUTE(SUBSTITUTE(Cash_Flow[[#This Row],[Deal]],CHAR(160)," "),CHAR(9),"")))</f>
        <v>SCIVATION</v>
      </c>
      <c r="V11640" t="str">
        <f>UPPER(TRIM(SUBSTITUTE(SUBSTITUTE(Cash_Flow[[#This Row],[Fund Name]],CHAR(160)," "),CHAR(9),"")))</f>
        <v>FUND III</v>
      </c>
      <c r="W11640" t="str">
        <f>UPPER(TRIM(SUBSTITUTE(SUBSTITUTE(Cash_Flow[[#This Row],[Security Type]],CHAR(160)," "),CHAR(9),"")))</f>
        <v>DEBT SECURITY</v>
      </c>
      <c r="X1164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1646.36</v>
      </c>
      <c r="Y11640" s="2">
        <f>_xlfn.LET(
  _xlpm.x, Cash_Flow[[#This Row],[Date]],
  IF(ISNUMBER(_xlpm.x), _xlpm.x, IFERROR(DATEVALUE(SUBSTITUTE(SUBSTITUTE(_xlpm.x,CHAR(160)," "),CHAR(9),"" )), ""))
)</f>
        <v>42155</v>
      </c>
    </row>
    <row r="11641" spans="1:25" hidden="1" x14ac:dyDescent="0.35">
      <c r="A11641" s="2">
        <v>42185</v>
      </c>
      <c r="B11641" t="s">
        <v>106</v>
      </c>
      <c r="C11641" t="s">
        <v>53</v>
      </c>
      <c r="D11641" t="s">
        <v>21</v>
      </c>
      <c r="E11641" t="s">
        <v>22</v>
      </c>
      <c r="F11641" t="s">
        <v>30</v>
      </c>
      <c r="G11641">
        <v>6631.3</v>
      </c>
      <c r="H11641">
        <v>0</v>
      </c>
      <c r="I11641">
        <v>0</v>
      </c>
      <c r="J11641">
        <v>6631.3</v>
      </c>
      <c r="K11641">
        <v>0</v>
      </c>
      <c r="L11641">
        <v>0</v>
      </c>
      <c r="M11641">
        <v>0</v>
      </c>
      <c r="N11641">
        <v>0</v>
      </c>
      <c r="O11641">
        <v>0</v>
      </c>
      <c r="P11641">
        <v>0</v>
      </c>
      <c r="Q11641">
        <v>6631.3</v>
      </c>
      <c r="R11641" t="s">
        <v>778</v>
      </c>
      <c r="S11641" t="s">
        <v>106</v>
      </c>
      <c r="T11641" t="s">
        <v>942</v>
      </c>
      <c r="U11641" t="str">
        <f>UPPER(TRIM(SUBSTITUTE(SUBSTITUTE(Cash_Flow[[#This Row],[Deal]],CHAR(160)," "),CHAR(9),"")))</f>
        <v>SCIVATION</v>
      </c>
      <c r="V11641" t="str">
        <f>UPPER(TRIM(SUBSTITUTE(SUBSTITUTE(Cash_Flow[[#This Row],[Fund Name]],CHAR(160)," "),CHAR(9),"")))</f>
        <v>FUND III</v>
      </c>
      <c r="W11641" t="str">
        <f>UPPER(TRIM(SUBSTITUTE(SUBSTITUTE(Cash_Flow[[#This Row],[Security Type]],CHAR(160)," "),CHAR(9),"")))</f>
        <v>DEBT SECURITY</v>
      </c>
      <c r="X1164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631.3</v>
      </c>
      <c r="Y11641" s="2">
        <f>_xlfn.LET(
  _xlpm.x, Cash_Flow[[#This Row],[Date]],
  IF(ISNUMBER(_xlpm.x), _xlpm.x, IFERROR(DATEVALUE(SUBSTITUTE(SUBSTITUTE(_xlpm.x,CHAR(160)," "),CHAR(9),"" )), ""))
)</f>
        <v>42185</v>
      </c>
    </row>
    <row r="11642" spans="1:25" hidden="1" x14ac:dyDescent="0.35">
      <c r="A11642" s="2">
        <v>42185</v>
      </c>
      <c r="B11642" t="s">
        <v>106</v>
      </c>
      <c r="C11642" t="s">
        <v>53</v>
      </c>
      <c r="D11642" t="s">
        <v>21</v>
      </c>
      <c r="E11642" t="s">
        <v>22</v>
      </c>
      <c r="F11642" t="s">
        <v>29</v>
      </c>
      <c r="G11642">
        <v>1722.34</v>
      </c>
      <c r="H11642">
        <v>0</v>
      </c>
      <c r="I11642">
        <v>0</v>
      </c>
      <c r="J11642">
        <v>1722.34</v>
      </c>
      <c r="K11642">
        <v>0</v>
      </c>
      <c r="L11642">
        <v>0</v>
      </c>
      <c r="M11642">
        <v>0</v>
      </c>
      <c r="N11642">
        <v>0</v>
      </c>
      <c r="O11642">
        <v>0</v>
      </c>
      <c r="P11642">
        <v>0</v>
      </c>
      <c r="Q11642">
        <v>1722.34</v>
      </c>
      <c r="R11642" t="s">
        <v>778</v>
      </c>
      <c r="S11642" t="s">
        <v>106</v>
      </c>
      <c r="T11642" t="s">
        <v>942</v>
      </c>
      <c r="U11642" t="str">
        <f>UPPER(TRIM(SUBSTITUTE(SUBSTITUTE(Cash_Flow[[#This Row],[Deal]],CHAR(160)," "),CHAR(9),"")))</f>
        <v>SCIVATION</v>
      </c>
      <c r="V11642" t="str">
        <f>UPPER(TRIM(SUBSTITUTE(SUBSTITUTE(Cash_Flow[[#This Row],[Fund Name]],CHAR(160)," "),CHAR(9),"")))</f>
        <v>FUND III</v>
      </c>
      <c r="W11642" t="str">
        <f>UPPER(TRIM(SUBSTITUTE(SUBSTITUTE(Cash_Flow[[#This Row],[Security Type]],CHAR(160)," "),CHAR(9),"")))</f>
        <v>DEBT SECURITY</v>
      </c>
      <c r="X1164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722.34</v>
      </c>
      <c r="Y11642" s="2">
        <f>_xlfn.LET(
  _xlpm.x, Cash_Flow[[#This Row],[Date]],
  IF(ISNUMBER(_xlpm.x), _xlpm.x, IFERROR(DATEVALUE(SUBSTITUTE(SUBSTITUTE(_xlpm.x,CHAR(160)," "),CHAR(9),"" )), ""))
)</f>
        <v>42185</v>
      </c>
    </row>
    <row r="11643" spans="1:25" hidden="1" x14ac:dyDescent="0.35">
      <c r="A11643" s="2">
        <v>42185</v>
      </c>
      <c r="B11643" t="s">
        <v>106</v>
      </c>
      <c r="C11643" t="s">
        <v>53</v>
      </c>
      <c r="D11643" t="s">
        <v>21</v>
      </c>
      <c r="E11643" t="s">
        <v>22</v>
      </c>
      <c r="F11643" t="s">
        <v>23</v>
      </c>
      <c r="G11643">
        <v>1000</v>
      </c>
      <c r="H11643">
        <v>0</v>
      </c>
      <c r="I11643">
        <v>0</v>
      </c>
      <c r="J11643">
        <v>1000</v>
      </c>
      <c r="K11643">
        <v>0</v>
      </c>
      <c r="L11643">
        <v>0</v>
      </c>
      <c r="M11643">
        <v>0</v>
      </c>
      <c r="N11643">
        <v>0</v>
      </c>
      <c r="O11643">
        <v>0</v>
      </c>
      <c r="P11643">
        <v>0</v>
      </c>
      <c r="Q11643">
        <v>1000</v>
      </c>
      <c r="R11643" t="s">
        <v>778</v>
      </c>
      <c r="S11643" t="s">
        <v>106</v>
      </c>
      <c r="T11643" t="s">
        <v>942</v>
      </c>
      <c r="U11643" t="str">
        <f>UPPER(TRIM(SUBSTITUTE(SUBSTITUTE(Cash_Flow[[#This Row],[Deal]],CHAR(160)," "),CHAR(9),"")))</f>
        <v>SCIVATION</v>
      </c>
      <c r="V11643" t="str">
        <f>UPPER(TRIM(SUBSTITUTE(SUBSTITUTE(Cash_Flow[[#This Row],[Fund Name]],CHAR(160)," "),CHAR(9),"")))</f>
        <v>FUND III</v>
      </c>
      <c r="W11643" t="str">
        <f>UPPER(TRIM(SUBSTITUTE(SUBSTITUTE(Cash_Flow[[#This Row],[Security Type]],CHAR(160)," "),CHAR(9),"")))</f>
        <v>DEBT SECURITY</v>
      </c>
      <c r="X1164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00</v>
      </c>
      <c r="Y11643" s="2">
        <f>_xlfn.LET(
  _xlpm.x, Cash_Flow[[#This Row],[Date]],
  IF(ISNUMBER(_xlpm.x), _xlpm.x, IFERROR(DATEVALUE(SUBSTITUTE(SUBSTITUTE(_xlpm.x,CHAR(160)," "),CHAR(9),"" )), ""))
)</f>
        <v>42185</v>
      </c>
    </row>
    <row r="11644" spans="1:25" hidden="1" x14ac:dyDescent="0.35">
      <c r="A11644" s="2">
        <v>42185</v>
      </c>
      <c r="B11644" t="s">
        <v>106</v>
      </c>
      <c r="C11644" t="s">
        <v>53</v>
      </c>
      <c r="D11644" t="s">
        <v>21</v>
      </c>
      <c r="E11644" t="s">
        <v>22</v>
      </c>
      <c r="F11644" t="s">
        <v>31</v>
      </c>
      <c r="G11644">
        <v>41646.36</v>
      </c>
      <c r="H11644">
        <v>0</v>
      </c>
      <c r="I11644">
        <v>0</v>
      </c>
      <c r="J11644">
        <v>41646.36</v>
      </c>
      <c r="K11644">
        <v>0</v>
      </c>
      <c r="L11644">
        <v>0</v>
      </c>
      <c r="M11644">
        <v>0</v>
      </c>
      <c r="N11644">
        <v>0</v>
      </c>
      <c r="O11644">
        <v>0</v>
      </c>
      <c r="P11644">
        <v>0</v>
      </c>
      <c r="Q11644">
        <v>41646.36</v>
      </c>
      <c r="R11644" t="s">
        <v>778</v>
      </c>
      <c r="S11644" t="s">
        <v>106</v>
      </c>
      <c r="T11644" t="s">
        <v>942</v>
      </c>
      <c r="U11644" t="str">
        <f>UPPER(TRIM(SUBSTITUTE(SUBSTITUTE(Cash_Flow[[#This Row],[Deal]],CHAR(160)," "),CHAR(9),"")))</f>
        <v>SCIVATION</v>
      </c>
      <c r="V11644" t="str">
        <f>UPPER(TRIM(SUBSTITUTE(SUBSTITUTE(Cash_Flow[[#This Row],[Fund Name]],CHAR(160)," "),CHAR(9),"")))</f>
        <v>FUND III</v>
      </c>
      <c r="W11644" t="str">
        <f>UPPER(TRIM(SUBSTITUTE(SUBSTITUTE(Cash_Flow[[#This Row],[Security Type]],CHAR(160)," "),CHAR(9),"")))</f>
        <v>DEBT SECURITY</v>
      </c>
      <c r="X1164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1646.36</v>
      </c>
      <c r="Y11644" s="2">
        <f>_xlfn.LET(
  _xlpm.x, Cash_Flow[[#This Row],[Date]],
  IF(ISNUMBER(_xlpm.x), _xlpm.x, IFERROR(DATEVALUE(SUBSTITUTE(SUBSTITUTE(_xlpm.x,CHAR(160)," "),CHAR(9),"" )), ""))
)</f>
        <v>42185</v>
      </c>
    </row>
    <row r="11645" spans="1:25" hidden="1" x14ac:dyDescent="0.35">
      <c r="A11645" s="2">
        <v>42185</v>
      </c>
      <c r="B11645" t="s">
        <v>106</v>
      </c>
      <c r="C11645" t="s">
        <v>53</v>
      </c>
      <c r="D11645" t="s">
        <v>21</v>
      </c>
      <c r="E11645" t="s">
        <v>22</v>
      </c>
      <c r="F11645" t="s">
        <v>25</v>
      </c>
      <c r="G11645">
        <v>49958.34</v>
      </c>
      <c r="H11645">
        <v>0</v>
      </c>
      <c r="I11645">
        <v>0</v>
      </c>
      <c r="J11645">
        <v>49958.34</v>
      </c>
      <c r="K11645">
        <v>0</v>
      </c>
      <c r="L11645">
        <v>0</v>
      </c>
      <c r="M11645">
        <v>0</v>
      </c>
      <c r="N11645">
        <v>0</v>
      </c>
      <c r="O11645">
        <v>0</v>
      </c>
      <c r="P11645">
        <v>0</v>
      </c>
      <c r="Q11645">
        <v>49958.34</v>
      </c>
      <c r="R11645" t="s">
        <v>778</v>
      </c>
      <c r="S11645" t="s">
        <v>106</v>
      </c>
      <c r="T11645" t="s">
        <v>942</v>
      </c>
      <c r="U11645" t="str">
        <f>UPPER(TRIM(SUBSTITUTE(SUBSTITUTE(Cash_Flow[[#This Row],[Deal]],CHAR(160)," "),CHAR(9),"")))</f>
        <v>SCIVATION</v>
      </c>
      <c r="V11645" t="str">
        <f>UPPER(TRIM(SUBSTITUTE(SUBSTITUTE(Cash_Flow[[#This Row],[Fund Name]],CHAR(160)," "),CHAR(9),"")))</f>
        <v>FUND III</v>
      </c>
      <c r="W11645" t="str">
        <f>UPPER(TRIM(SUBSTITUTE(SUBSTITUTE(Cash_Flow[[#This Row],[Security Type]],CHAR(160)," "),CHAR(9),"")))</f>
        <v>DEBT SECURITY</v>
      </c>
      <c r="X1164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9958.34</v>
      </c>
      <c r="Y11645" s="2">
        <f>_xlfn.LET(
  _xlpm.x, Cash_Flow[[#This Row],[Date]],
  IF(ISNUMBER(_xlpm.x), _xlpm.x, IFERROR(DATEVALUE(SUBSTITUTE(SUBSTITUTE(_xlpm.x,CHAR(160)," "),CHAR(9),"" )), ""))
)</f>
        <v>42185</v>
      </c>
    </row>
    <row r="11646" spans="1:25" hidden="1" x14ac:dyDescent="0.35">
      <c r="A11646" s="2">
        <v>42216</v>
      </c>
      <c r="B11646" t="s">
        <v>106</v>
      </c>
      <c r="C11646" t="s">
        <v>53</v>
      </c>
      <c r="D11646" t="s">
        <v>21</v>
      </c>
      <c r="E11646" t="s">
        <v>22</v>
      </c>
      <c r="F11646" t="s">
        <v>23</v>
      </c>
      <c r="G11646">
        <v>1000</v>
      </c>
      <c r="H11646">
        <v>0</v>
      </c>
      <c r="I11646">
        <v>0</v>
      </c>
      <c r="J11646">
        <v>1000</v>
      </c>
      <c r="K11646">
        <v>0</v>
      </c>
      <c r="L11646">
        <v>0</v>
      </c>
      <c r="M11646">
        <v>0</v>
      </c>
      <c r="N11646">
        <v>0</v>
      </c>
      <c r="O11646">
        <v>0</v>
      </c>
      <c r="P11646">
        <v>0</v>
      </c>
      <c r="Q11646">
        <v>1000</v>
      </c>
      <c r="R11646" t="s">
        <v>778</v>
      </c>
      <c r="S11646" t="s">
        <v>106</v>
      </c>
      <c r="T11646" t="s">
        <v>942</v>
      </c>
      <c r="U11646" t="str">
        <f>UPPER(TRIM(SUBSTITUTE(SUBSTITUTE(Cash_Flow[[#This Row],[Deal]],CHAR(160)," "),CHAR(9),"")))</f>
        <v>SCIVATION</v>
      </c>
      <c r="V11646" t="str">
        <f>UPPER(TRIM(SUBSTITUTE(SUBSTITUTE(Cash_Flow[[#This Row],[Fund Name]],CHAR(160)," "),CHAR(9),"")))</f>
        <v>FUND III</v>
      </c>
      <c r="W11646" t="str">
        <f>UPPER(TRIM(SUBSTITUTE(SUBSTITUTE(Cash_Flow[[#This Row],[Security Type]],CHAR(160)," "),CHAR(9),"")))</f>
        <v>DEBT SECURITY</v>
      </c>
      <c r="X1164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00</v>
      </c>
      <c r="Y11646" s="2">
        <f>_xlfn.LET(
  _xlpm.x, Cash_Flow[[#This Row],[Date]],
  IF(ISNUMBER(_xlpm.x), _xlpm.x, IFERROR(DATEVALUE(SUBSTITUTE(SUBSTITUTE(_xlpm.x,CHAR(160)," "),CHAR(9),"" )), ""))
)</f>
        <v>42216</v>
      </c>
    </row>
    <row r="11647" spans="1:25" hidden="1" x14ac:dyDescent="0.35">
      <c r="A11647" s="2">
        <v>42216</v>
      </c>
      <c r="B11647" t="s">
        <v>106</v>
      </c>
      <c r="C11647" t="s">
        <v>53</v>
      </c>
      <c r="D11647" t="s">
        <v>21</v>
      </c>
      <c r="E11647" t="s">
        <v>22</v>
      </c>
      <c r="F11647" t="s">
        <v>30</v>
      </c>
      <c r="G11647">
        <v>6496.56</v>
      </c>
      <c r="H11647">
        <v>0</v>
      </c>
      <c r="I11647">
        <v>0</v>
      </c>
      <c r="J11647">
        <v>6496.56</v>
      </c>
      <c r="K11647">
        <v>0</v>
      </c>
      <c r="L11647">
        <v>0</v>
      </c>
      <c r="M11647">
        <v>0</v>
      </c>
      <c r="N11647">
        <v>0</v>
      </c>
      <c r="O11647">
        <v>0</v>
      </c>
      <c r="P11647">
        <v>0</v>
      </c>
      <c r="Q11647">
        <v>6496.56</v>
      </c>
      <c r="R11647" t="s">
        <v>778</v>
      </c>
      <c r="S11647" t="s">
        <v>106</v>
      </c>
      <c r="T11647" t="s">
        <v>942</v>
      </c>
      <c r="U11647" t="str">
        <f>UPPER(TRIM(SUBSTITUTE(SUBSTITUTE(Cash_Flow[[#This Row],[Deal]],CHAR(160)," "),CHAR(9),"")))</f>
        <v>SCIVATION</v>
      </c>
      <c r="V11647" t="str">
        <f>UPPER(TRIM(SUBSTITUTE(SUBSTITUTE(Cash_Flow[[#This Row],[Fund Name]],CHAR(160)," "),CHAR(9),"")))</f>
        <v>FUND III</v>
      </c>
      <c r="W11647" t="str">
        <f>UPPER(TRIM(SUBSTITUTE(SUBSTITUTE(Cash_Flow[[#This Row],[Security Type]],CHAR(160)," "),CHAR(9),"")))</f>
        <v>DEBT SECURITY</v>
      </c>
      <c r="X1164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496.56</v>
      </c>
      <c r="Y11647" s="2">
        <f>_xlfn.LET(
  _xlpm.x, Cash_Flow[[#This Row],[Date]],
  IF(ISNUMBER(_xlpm.x), _xlpm.x, IFERROR(DATEVALUE(SUBSTITUTE(SUBSTITUTE(_xlpm.x,CHAR(160)," "),CHAR(9),"" )), ""))
)</f>
        <v>42216</v>
      </c>
    </row>
    <row r="11648" spans="1:25" hidden="1" x14ac:dyDescent="0.35">
      <c r="A11648" s="2">
        <v>42216</v>
      </c>
      <c r="B11648" t="s">
        <v>106</v>
      </c>
      <c r="C11648" t="s">
        <v>53</v>
      </c>
      <c r="D11648" t="s">
        <v>21</v>
      </c>
      <c r="E11648" t="s">
        <v>22</v>
      </c>
      <c r="F11648" t="s">
        <v>31</v>
      </c>
      <c r="G11648">
        <v>41646.36</v>
      </c>
      <c r="H11648">
        <v>0</v>
      </c>
      <c r="I11648">
        <v>0</v>
      </c>
      <c r="J11648">
        <v>41646.36</v>
      </c>
      <c r="K11648">
        <v>0</v>
      </c>
      <c r="L11648">
        <v>0</v>
      </c>
      <c r="M11648">
        <v>0</v>
      </c>
      <c r="N11648">
        <v>0</v>
      </c>
      <c r="O11648">
        <v>0</v>
      </c>
      <c r="P11648">
        <v>0</v>
      </c>
      <c r="Q11648">
        <v>41646.36</v>
      </c>
      <c r="R11648" t="s">
        <v>778</v>
      </c>
      <c r="S11648" t="s">
        <v>106</v>
      </c>
      <c r="T11648" t="s">
        <v>942</v>
      </c>
      <c r="U11648" t="str">
        <f>UPPER(TRIM(SUBSTITUTE(SUBSTITUTE(Cash_Flow[[#This Row],[Deal]],CHAR(160)," "),CHAR(9),"")))</f>
        <v>SCIVATION</v>
      </c>
      <c r="V11648" t="str">
        <f>UPPER(TRIM(SUBSTITUTE(SUBSTITUTE(Cash_Flow[[#This Row],[Fund Name]],CHAR(160)," "),CHAR(9),"")))</f>
        <v>FUND III</v>
      </c>
      <c r="W11648" t="str">
        <f>UPPER(TRIM(SUBSTITUTE(SUBSTITUTE(Cash_Flow[[#This Row],[Security Type]],CHAR(160)," "),CHAR(9),"")))</f>
        <v>DEBT SECURITY</v>
      </c>
      <c r="X1164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1646.36</v>
      </c>
      <c r="Y11648" s="2">
        <f>_xlfn.LET(
  _xlpm.x, Cash_Flow[[#This Row],[Date]],
  IF(ISNUMBER(_xlpm.x), _xlpm.x, IFERROR(DATEVALUE(SUBSTITUTE(SUBSTITUTE(_xlpm.x,CHAR(160)," "),CHAR(9),"" )), ""))
)</f>
        <v>42216</v>
      </c>
    </row>
    <row r="11649" spans="1:25" hidden="1" x14ac:dyDescent="0.35">
      <c r="A11649" s="2">
        <v>42216</v>
      </c>
      <c r="B11649" t="s">
        <v>106</v>
      </c>
      <c r="C11649" t="s">
        <v>53</v>
      </c>
      <c r="D11649" t="s">
        <v>21</v>
      </c>
      <c r="E11649" t="s">
        <v>22</v>
      </c>
      <c r="F11649" t="s">
        <v>25</v>
      </c>
      <c r="G11649">
        <v>51150</v>
      </c>
      <c r="H11649">
        <v>0</v>
      </c>
      <c r="I11649">
        <v>0</v>
      </c>
      <c r="J11649">
        <v>51150</v>
      </c>
      <c r="K11649">
        <v>0</v>
      </c>
      <c r="L11649">
        <v>0</v>
      </c>
      <c r="M11649">
        <v>0</v>
      </c>
      <c r="N11649">
        <v>0</v>
      </c>
      <c r="O11649">
        <v>0</v>
      </c>
      <c r="P11649">
        <v>0</v>
      </c>
      <c r="Q11649">
        <v>51150</v>
      </c>
      <c r="R11649" t="s">
        <v>778</v>
      </c>
      <c r="S11649" t="s">
        <v>106</v>
      </c>
      <c r="T11649" t="s">
        <v>942</v>
      </c>
      <c r="U11649" t="str">
        <f>UPPER(TRIM(SUBSTITUTE(SUBSTITUTE(Cash_Flow[[#This Row],[Deal]],CHAR(160)," "),CHAR(9),"")))</f>
        <v>SCIVATION</v>
      </c>
      <c r="V11649" t="str">
        <f>UPPER(TRIM(SUBSTITUTE(SUBSTITUTE(Cash_Flow[[#This Row],[Fund Name]],CHAR(160)," "),CHAR(9),"")))</f>
        <v>FUND III</v>
      </c>
      <c r="W11649" t="str">
        <f>UPPER(TRIM(SUBSTITUTE(SUBSTITUTE(Cash_Flow[[#This Row],[Security Type]],CHAR(160)," "),CHAR(9),"")))</f>
        <v>DEBT SECURITY</v>
      </c>
      <c r="X1164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1150</v>
      </c>
      <c r="Y11649" s="2">
        <f>_xlfn.LET(
  _xlpm.x, Cash_Flow[[#This Row],[Date]],
  IF(ISNUMBER(_xlpm.x), _xlpm.x, IFERROR(DATEVALUE(SUBSTITUTE(SUBSTITUTE(_xlpm.x,CHAR(160)," "),CHAR(9),"" )), ""))
)</f>
        <v>42216</v>
      </c>
    </row>
    <row r="11650" spans="1:25" hidden="1" x14ac:dyDescent="0.35">
      <c r="A11650" s="2">
        <v>42216</v>
      </c>
      <c r="B11650" t="s">
        <v>106</v>
      </c>
      <c r="C11650" t="s">
        <v>53</v>
      </c>
      <c r="D11650" t="s">
        <v>21</v>
      </c>
      <c r="E11650" t="s">
        <v>22</v>
      </c>
      <c r="F11650" t="s">
        <v>29</v>
      </c>
      <c r="G11650">
        <v>1857.08</v>
      </c>
      <c r="H11650">
        <v>0</v>
      </c>
      <c r="I11650">
        <v>0</v>
      </c>
      <c r="J11650">
        <v>1857.08</v>
      </c>
      <c r="K11650">
        <v>0</v>
      </c>
      <c r="L11650">
        <v>0</v>
      </c>
      <c r="M11650">
        <v>0</v>
      </c>
      <c r="N11650">
        <v>0</v>
      </c>
      <c r="O11650">
        <v>0</v>
      </c>
      <c r="P11650">
        <v>0</v>
      </c>
      <c r="Q11650">
        <v>1857.08</v>
      </c>
      <c r="R11650" t="s">
        <v>778</v>
      </c>
      <c r="S11650" t="s">
        <v>106</v>
      </c>
      <c r="T11650" t="s">
        <v>942</v>
      </c>
      <c r="U11650" t="str">
        <f>UPPER(TRIM(SUBSTITUTE(SUBSTITUTE(Cash_Flow[[#This Row],[Deal]],CHAR(160)," "),CHAR(9),"")))</f>
        <v>SCIVATION</v>
      </c>
      <c r="V11650" t="str">
        <f>UPPER(TRIM(SUBSTITUTE(SUBSTITUTE(Cash_Flow[[#This Row],[Fund Name]],CHAR(160)," "),CHAR(9),"")))</f>
        <v>FUND III</v>
      </c>
      <c r="W11650" t="str">
        <f>UPPER(TRIM(SUBSTITUTE(SUBSTITUTE(Cash_Flow[[#This Row],[Security Type]],CHAR(160)," "),CHAR(9),"")))</f>
        <v>DEBT SECURITY</v>
      </c>
      <c r="X1165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857.08</v>
      </c>
      <c r="Y11650" s="2">
        <f>_xlfn.LET(
  _xlpm.x, Cash_Flow[[#This Row],[Date]],
  IF(ISNUMBER(_xlpm.x), _xlpm.x, IFERROR(DATEVALUE(SUBSTITUTE(SUBSTITUTE(_xlpm.x,CHAR(160)," "),CHAR(9),"" )), ""))
)</f>
        <v>42216</v>
      </c>
    </row>
    <row r="11651" spans="1:25" hidden="1" x14ac:dyDescent="0.35">
      <c r="A11651" s="2">
        <v>42247</v>
      </c>
      <c r="B11651" t="s">
        <v>106</v>
      </c>
      <c r="C11651" t="s">
        <v>53</v>
      </c>
      <c r="D11651" t="s">
        <v>21</v>
      </c>
      <c r="E11651" t="s">
        <v>22</v>
      </c>
      <c r="F11651" t="s">
        <v>25</v>
      </c>
      <c r="G11651">
        <v>50676.38</v>
      </c>
      <c r="H11651">
        <v>0</v>
      </c>
      <c r="I11651">
        <v>0</v>
      </c>
      <c r="J11651">
        <v>50676.38</v>
      </c>
      <c r="K11651">
        <v>0</v>
      </c>
      <c r="L11651">
        <v>0</v>
      </c>
      <c r="M11651">
        <v>0</v>
      </c>
      <c r="N11651">
        <v>0</v>
      </c>
      <c r="O11651">
        <v>0</v>
      </c>
      <c r="P11651">
        <v>0</v>
      </c>
      <c r="Q11651">
        <v>50676.38</v>
      </c>
      <c r="R11651" t="s">
        <v>778</v>
      </c>
      <c r="S11651" t="s">
        <v>106</v>
      </c>
      <c r="T11651" t="s">
        <v>942</v>
      </c>
      <c r="U11651" t="str">
        <f>UPPER(TRIM(SUBSTITUTE(SUBSTITUTE(Cash_Flow[[#This Row],[Deal]],CHAR(160)," "),CHAR(9),"")))</f>
        <v>SCIVATION</v>
      </c>
      <c r="V11651" t="str">
        <f>UPPER(TRIM(SUBSTITUTE(SUBSTITUTE(Cash_Flow[[#This Row],[Fund Name]],CHAR(160)," "),CHAR(9),"")))</f>
        <v>FUND III</v>
      </c>
      <c r="W11651" t="str">
        <f>UPPER(TRIM(SUBSTITUTE(SUBSTITUTE(Cash_Flow[[#This Row],[Security Type]],CHAR(160)," "),CHAR(9),"")))</f>
        <v>DEBT SECURITY</v>
      </c>
      <c r="X1165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0676.38</v>
      </c>
      <c r="Y11651" s="2">
        <f>_xlfn.LET(
  _xlpm.x, Cash_Flow[[#This Row],[Date]],
  IF(ISNUMBER(_xlpm.x), _xlpm.x, IFERROR(DATEVALUE(SUBSTITUTE(SUBSTITUTE(_xlpm.x,CHAR(160)," "),CHAR(9),"" )), ""))
)</f>
        <v>42247</v>
      </c>
    </row>
    <row r="11652" spans="1:25" hidden="1" x14ac:dyDescent="0.35">
      <c r="A11652" s="2">
        <v>42247</v>
      </c>
      <c r="B11652" t="s">
        <v>106</v>
      </c>
      <c r="C11652" t="s">
        <v>53</v>
      </c>
      <c r="D11652" t="s">
        <v>21</v>
      </c>
      <c r="E11652" t="s">
        <v>22</v>
      </c>
      <c r="F11652" t="s">
        <v>29</v>
      </c>
      <c r="G11652">
        <v>1992.22</v>
      </c>
      <c r="H11652">
        <v>0</v>
      </c>
      <c r="I11652">
        <v>0</v>
      </c>
      <c r="J11652">
        <v>1992.22</v>
      </c>
      <c r="K11652">
        <v>0</v>
      </c>
      <c r="L11652">
        <v>0</v>
      </c>
      <c r="M11652">
        <v>0</v>
      </c>
      <c r="N11652">
        <v>0</v>
      </c>
      <c r="O11652">
        <v>0</v>
      </c>
      <c r="P11652">
        <v>0</v>
      </c>
      <c r="Q11652">
        <v>1992.22</v>
      </c>
      <c r="R11652" t="s">
        <v>778</v>
      </c>
      <c r="S11652" t="s">
        <v>106</v>
      </c>
      <c r="T11652" t="s">
        <v>942</v>
      </c>
      <c r="U11652" t="str">
        <f>UPPER(TRIM(SUBSTITUTE(SUBSTITUTE(Cash_Flow[[#This Row],[Deal]],CHAR(160)," "),CHAR(9),"")))</f>
        <v>SCIVATION</v>
      </c>
      <c r="V11652" t="str">
        <f>UPPER(TRIM(SUBSTITUTE(SUBSTITUTE(Cash_Flow[[#This Row],[Fund Name]],CHAR(160)," "),CHAR(9),"")))</f>
        <v>FUND III</v>
      </c>
      <c r="W11652" t="str">
        <f>UPPER(TRIM(SUBSTITUTE(SUBSTITUTE(Cash_Flow[[#This Row],[Security Type]],CHAR(160)," "),CHAR(9),"")))</f>
        <v>DEBT SECURITY</v>
      </c>
      <c r="X1165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992.22</v>
      </c>
      <c r="Y11652" s="2">
        <f>_xlfn.LET(
  _xlpm.x, Cash_Flow[[#This Row],[Date]],
  IF(ISNUMBER(_xlpm.x), _xlpm.x, IFERROR(DATEVALUE(SUBSTITUTE(SUBSTITUTE(_xlpm.x,CHAR(160)," "),CHAR(9),"" )), ""))
)</f>
        <v>42247</v>
      </c>
    </row>
    <row r="11653" spans="1:25" hidden="1" x14ac:dyDescent="0.35">
      <c r="A11653" s="2">
        <v>42247</v>
      </c>
      <c r="B11653" t="s">
        <v>106</v>
      </c>
      <c r="C11653" t="s">
        <v>53</v>
      </c>
      <c r="D11653" t="s">
        <v>21</v>
      </c>
      <c r="E11653" t="s">
        <v>22</v>
      </c>
      <c r="F11653" t="s">
        <v>31</v>
      </c>
      <c r="G11653">
        <v>41646.36</v>
      </c>
      <c r="H11653">
        <v>0</v>
      </c>
      <c r="I11653">
        <v>0</v>
      </c>
      <c r="J11653">
        <v>41646.36</v>
      </c>
      <c r="K11653">
        <v>0</v>
      </c>
      <c r="L11653">
        <v>0</v>
      </c>
      <c r="M11653">
        <v>0</v>
      </c>
      <c r="N11653">
        <v>0</v>
      </c>
      <c r="O11653">
        <v>0</v>
      </c>
      <c r="P11653">
        <v>0</v>
      </c>
      <c r="Q11653">
        <v>41646.36</v>
      </c>
      <c r="R11653" t="s">
        <v>778</v>
      </c>
      <c r="S11653" t="s">
        <v>106</v>
      </c>
      <c r="T11653" t="s">
        <v>942</v>
      </c>
      <c r="U11653" t="str">
        <f>UPPER(TRIM(SUBSTITUTE(SUBSTITUTE(Cash_Flow[[#This Row],[Deal]],CHAR(160)," "),CHAR(9),"")))</f>
        <v>SCIVATION</v>
      </c>
      <c r="V11653" t="str">
        <f>UPPER(TRIM(SUBSTITUTE(SUBSTITUTE(Cash_Flow[[#This Row],[Fund Name]],CHAR(160)," "),CHAR(9),"")))</f>
        <v>FUND III</v>
      </c>
      <c r="W11653" t="str">
        <f>UPPER(TRIM(SUBSTITUTE(SUBSTITUTE(Cash_Flow[[#This Row],[Security Type]],CHAR(160)," "),CHAR(9),"")))</f>
        <v>DEBT SECURITY</v>
      </c>
      <c r="X1165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1646.36</v>
      </c>
      <c r="Y11653" s="2">
        <f>_xlfn.LET(
  _xlpm.x, Cash_Flow[[#This Row],[Date]],
  IF(ISNUMBER(_xlpm.x), _xlpm.x, IFERROR(DATEVALUE(SUBSTITUTE(SUBSTITUTE(_xlpm.x,CHAR(160)," "),CHAR(9),"" )), ""))
)</f>
        <v>42247</v>
      </c>
    </row>
    <row r="11654" spans="1:25" hidden="1" x14ac:dyDescent="0.35">
      <c r="A11654" s="2">
        <v>42247</v>
      </c>
      <c r="B11654" t="s">
        <v>106</v>
      </c>
      <c r="C11654" t="s">
        <v>53</v>
      </c>
      <c r="D11654" t="s">
        <v>21</v>
      </c>
      <c r="E11654" t="s">
        <v>22</v>
      </c>
      <c r="F11654" t="s">
        <v>30</v>
      </c>
      <c r="G11654">
        <v>6361.4</v>
      </c>
      <c r="H11654">
        <v>0</v>
      </c>
      <c r="I11654">
        <v>0</v>
      </c>
      <c r="J11654">
        <v>6361.4</v>
      </c>
      <c r="K11654">
        <v>0</v>
      </c>
      <c r="L11654">
        <v>0</v>
      </c>
      <c r="M11654">
        <v>0</v>
      </c>
      <c r="N11654">
        <v>0</v>
      </c>
      <c r="O11654">
        <v>0</v>
      </c>
      <c r="P11654">
        <v>0</v>
      </c>
      <c r="Q11654">
        <v>6361.4</v>
      </c>
      <c r="R11654" t="s">
        <v>778</v>
      </c>
      <c r="S11654" t="s">
        <v>106</v>
      </c>
      <c r="T11654" t="s">
        <v>942</v>
      </c>
      <c r="U11654" t="str">
        <f>UPPER(TRIM(SUBSTITUTE(SUBSTITUTE(Cash_Flow[[#This Row],[Deal]],CHAR(160)," "),CHAR(9),"")))</f>
        <v>SCIVATION</v>
      </c>
      <c r="V11654" t="str">
        <f>UPPER(TRIM(SUBSTITUTE(SUBSTITUTE(Cash_Flow[[#This Row],[Fund Name]],CHAR(160)," "),CHAR(9),"")))</f>
        <v>FUND III</v>
      </c>
      <c r="W11654" t="str">
        <f>UPPER(TRIM(SUBSTITUTE(SUBSTITUTE(Cash_Flow[[#This Row],[Security Type]],CHAR(160)," "),CHAR(9),"")))</f>
        <v>DEBT SECURITY</v>
      </c>
      <c r="X1165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361.4</v>
      </c>
      <c r="Y11654" s="2">
        <f>_xlfn.LET(
  _xlpm.x, Cash_Flow[[#This Row],[Date]],
  IF(ISNUMBER(_xlpm.x), _xlpm.x, IFERROR(DATEVALUE(SUBSTITUTE(SUBSTITUTE(_xlpm.x,CHAR(160)," "),CHAR(9),"" )), ""))
)</f>
        <v>42247</v>
      </c>
    </row>
    <row r="11655" spans="1:25" hidden="1" x14ac:dyDescent="0.35">
      <c r="A11655" s="2">
        <v>42247</v>
      </c>
      <c r="B11655" t="s">
        <v>106</v>
      </c>
      <c r="C11655" t="s">
        <v>53</v>
      </c>
      <c r="D11655" t="s">
        <v>21</v>
      </c>
      <c r="E11655" t="s">
        <v>22</v>
      </c>
      <c r="F11655" t="s">
        <v>23</v>
      </c>
      <c r="G11655">
        <v>1000</v>
      </c>
      <c r="H11655">
        <v>0</v>
      </c>
      <c r="I11655">
        <v>0</v>
      </c>
      <c r="J11655">
        <v>1000</v>
      </c>
      <c r="K11655">
        <v>0</v>
      </c>
      <c r="L11655">
        <v>0</v>
      </c>
      <c r="M11655">
        <v>0</v>
      </c>
      <c r="N11655">
        <v>0</v>
      </c>
      <c r="O11655">
        <v>0</v>
      </c>
      <c r="P11655">
        <v>0</v>
      </c>
      <c r="Q11655">
        <v>1000</v>
      </c>
      <c r="R11655" t="s">
        <v>778</v>
      </c>
      <c r="S11655" t="s">
        <v>106</v>
      </c>
      <c r="T11655" t="s">
        <v>942</v>
      </c>
      <c r="U11655" t="str">
        <f>UPPER(TRIM(SUBSTITUTE(SUBSTITUTE(Cash_Flow[[#This Row],[Deal]],CHAR(160)," "),CHAR(9),"")))</f>
        <v>SCIVATION</v>
      </c>
      <c r="V11655" t="str">
        <f>UPPER(TRIM(SUBSTITUTE(SUBSTITUTE(Cash_Flow[[#This Row],[Fund Name]],CHAR(160)," "),CHAR(9),"")))</f>
        <v>FUND III</v>
      </c>
      <c r="W11655" t="str">
        <f>UPPER(TRIM(SUBSTITUTE(SUBSTITUTE(Cash_Flow[[#This Row],[Security Type]],CHAR(160)," "),CHAR(9),"")))</f>
        <v>DEBT SECURITY</v>
      </c>
      <c r="X1165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00</v>
      </c>
      <c r="Y11655" s="2">
        <f>_xlfn.LET(
  _xlpm.x, Cash_Flow[[#This Row],[Date]],
  IF(ISNUMBER(_xlpm.x), _xlpm.x, IFERROR(DATEVALUE(SUBSTITUTE(SUBSTITUTE(_xlpm.x,CHAR(160)," "),CHAR(9),"" )), ""))
)</f>
        <v>42247</v>
      </c>
    </row>
    <row r="11656" spans="1:25" hidden="1" x14ac:dyDescent="0.35">
      <c r="A11656" s="2">
        <v>42277</v>
      </c>
      <c r="B11656" t="s">
        <v>106</v>
      </c>
      <c r="C11656" t="s">
        <v>53</v>
      </c>
      <c r="D11656" t="s">
        <v>21</v>
      </c>
      <c r="E11656" t="s">
        <v>22</v>
      </c>
      <c r="F11656" t="s">
        <v>29</v>
      </c>
      <c r="G11656">
        <v>2123.42</v>
      </c>
      <c r="H11656">
        <v>0</v>
      </c>
      <c r="I11656">
        <v>0</v>
      </c>
      <c r="J11656">
        <v>2123.42</v>
      </c>
      <c r="K11656">
        <v>0</v>
      </c>
      <c r="L11656">
        <v>0</v>
      </c>
      <c r="M11656">
        <v>0</v>
      </c>
      <c r="N11656">
        <v>0</v>
      </c>
      <c r="O11656">
        <v>0</v>
      </c>
      <c r="P11656">
        <v>0</v>
      </c>
      <c r="Q11656">
        <v>2123.42</v>
      </c>
      <c r="R11656" t="s">
        <v>778</v>
      </c>
      <c r="S11656" t="s">
        <v>106</v>
      </c>
      <c r="T11656" t="s">
        <v>942</v>
      </c>
      <c r="U11656" t="str">
        <f>UPPER(TRIM(SUBSTITUTE(SUBSTITUTE(Cash_Flow[[#This Row],[Deal]],CHAR(160)," "),CHAR(9),"")))</f>
        <v>SCIVATION</v>
      </c>
      <c r="V11656" t="str">
        <f>UPPER(TRIM(SUBSTITUTE(SUBSTITUTE(Cash_Flow[[#This Row],[Fund Name]],CHAR(160)," "),CHAR(9),"")))</f>
        <v>FUND III</v>
      </c>
      <c r="W11656" t="str">
        <f>UPPER(TRIM(SUBSTITUTE(SUBSTITUTE(Cash_Flow[[#This Row],[Security Type]],CHAR(160)," "),CHAR(9),"")))</f>
        <v>DEBT SECURITY</v>
      </c>
      <c r="X1165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123.42</v>
      </c>
      <c r="Y11656" s="2">
        <f>_xlfn.LET(
  _xlpm.x, Cash_Flow[[#This Row],[Date]],
  IF(ISNUMBER(_xlpm.x), _xlpm.x, IFERROR(DATEVALUE(SUBSTITUTE(SUBSTITUTE(_xlpm.x,CHAR(160)," "),CHAR(9),"" )), ""))
)</f>
        <v>42277</v>
      </c>
    </row>
    <row r="11657" spans="1:25" hidden="1" x14ac:dyDescent="0.35">
      <c r="A11657" s="2">
        <v>42277</v>
      </c>
      <c r="B11657" t="s">
        <v>106</v>
      </c>
      <c r="C11657" t="s">
        <v>53</v>
      </c>
      <c r="D11657" t="s">
        <v>21</v>
      </c>
      <c r="E11657" t="s">
        <v>22</v>
      </c>
      <c r="F11657" t="s">
        <v>30</v>
      </c>
      <c r="G11657">
        <v>6230.22</v>
      </c>
      <c r="H11657">
        <v>0</v>
      </c>
      <c r="I11657">
        <v>0</v>
      </c>
      <c r="J11657">
        <v>6230.22</v>
      </c>
      <c r="K11657">
        <v>0</v>
      </c>
      <c r="L11657">
        <v>0</v>
      </c>
      <c r="M11657">
        <v>0</v>
      </c>
      <c r="N11657">
        <v>0</v>
      </c>
      <c r="O11657">
        <v>0</v>
      </c>
      <c r="P11657">
        <v>0</v>
      </c>
      <c r="Q11657">
        <v>6230.22</v>
      </c>
      <c r="R11657" t="s">
        <v>778</v>
      </c>
      <c r="S11657" t="s">
        <v>106</v>
      </c>
      <c r="T11657" t="s">
        <v>942</v>
      </c>
      <c r="U11657" t="str">
        <f>UPPER(TRIM(SUBSTITUTE(SUBSTITUTE(Cash_Flow[[#This Row],[Deal]],CHAR(160)," "),CHAR(9),"")))</f>
        <v>SCIVATION</v>
      </c>
      <c r="V11657" t="str">
        <f>UPPER(TRIM(SUBSTITUTE(SUBSTITUTE(Cash_Flow[[#This Row],[Fund Name]],CHAR(160)," "),CHAR(9),"")))</f>
        <v>FUND III</v>
      </c>
      <c r="W11657" t="str">
        <f>UPPER(TRIM(SUBSTITUTE(SUBSTITUTE(Cash_Flow[[#This Row],[Security Type]],CHAR(160)," "),CHAR(9),"")))</f>
        <v>DEBT SECURITY</v>
      </c>
      <c r="X1165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230.22</v>
      </c>
      <c r="Y11657" s="2">
        <f>_xlfn.LET(
  _xlpm.x, Cash_Flow[[#This Row],[Date]],
  IF(ISNUMBER(_xlpm.x), _xlpm.x, IFERROR(DATEVALUE(SUBSTITUTE(SUBSTITUTE(_xlpm.x,CHAR(160)," "),CHAR(9),"" )), ""))
)</f>
        <v>42277</v>
      </c>
    </row>
    <row r="11658" spans="1:25" hidden="1" x14ac:dyDescent="0.35">
      <c r="A11658" s="2">
        <v>42277</v>
      </c>
      <c r="B11658" t="s">
        <v>106</v>
      </c>
      <c r="C11658" t="s">
        <v>53</v>
      </c>
      <c r="D11658" t="s">
        <v>21</v>
      </c>
      <c r="E11658" t="s">
        <v>22</v>
      </c>
      <c r="F11658" t="s">
        <v>23</v>
      </c>
      <c r="G11658">
        <v>1000</v>
      </c>
      <c r="H11658">
        <v>0</v>
      </c>
      <c r="I11658">
        <v>0</v>
      </c>
      <c r="J11658">
        <v>1000</v>
      </c>
      <c r="K11658">
        <v>0</v>
      </c>
      <c r="L11658">
        <v>0</v>
      </c>
      <c r="M11658">
        <v>0</v>
      </c>
      <c r="N11658">
        <v>0</v>
      </c>
      <c r="O11658">
        <v>0</v>
      </c>
      <c r="P11658">
        <v>0</v>
      </c>
      <c r="Q11658">
        <v>1000</v>
      </c>
      <c r="R11658" t="s">
        <v>778</v>
      </c>
      <c r="S11658" t="s">
        <v>106</v>
      </c>
      <c r="T11658" t="s">
        <v>942</v>
      </c>
      <c r="U11658" t="str">
        <f>UPPER(TRIM(SUBSTITUTE(SUBSTITUTE(Cash_Flow[[#This Row],[Deal]],CHAR(160)," "),CHAR(9),"")))</f>
        <v>SCIVATION</v>
      </c>
      <c r="V11658" t="str">
        <f>UPPER(TRIM(SUBSTITUTE(SUBSTITUTE(Cash_Flow[[#This Row],[Fund Name]],CHAR(160)," "),CHAR(9),"")))</f>
        <v>FUND III</v>
      </c>
      <c r="W11658" t="str">
        <f>UPPER(TRIM(SUBSTITUTE(SUBSTITUTE(Cash_Flow[[#This Row],[Security Type]],CHAR(160)," "),CHAR(9),"")))</f>
        <v>DEBT SECURITY</v>
      </c>
      <c r="X1165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00</v>
      </c>
      <c r="Y11658" s="2">
        <f>_xlfn.LET(
  _xlpm.x, Cash_Flow[[#This Row],[Date]],
  IF(ISNUMBER(_xlpm.x), _xlpm.x, IFERROR(DATEVALUE(SUBSTITUTE(SUBSTITUTE(_xlpm.x,CHAR(160)," "),CHAR(9),"" )), ""))
)</f>
        <v>42277</v>
      </c>
    </row>
    <row r="11659" spans="1:25" hidden="1" x14ac:dyDescent="0.35">
      <c r="A11659" s="2">
        <v>42277</v>
      </c>
      <c r="B11659" t="s">
        <v>106</v>
      </c>
      <c r="C11659" t="s">
        <v>53</v>
      </c>
      <c r="D11659" t="s">
        <v>21</v>
      </c>
      <c r="E11659" t="s">
        <v>22</v>
      </c>
      <c r="F11659" t="s">
        <v>31</v>
      </c>
      <c r="G11659">
        <v>41646.36</v>
      </c>
      <c r="H11659">
        <v>0</v>
      </c>
      <c r="I11659">
        <v>0</v>
      </c>
      <c r="J11659">
        <v>41646.36</v>
      </c>
      <c r="K11659">
        <v>0</v>
      </c>
      <c r="L11659">
        <v>0</v>
      </c>
      <c r="M11659">
        <v>0</v>
      </c>
      <c r="N11659">
        <v>0</v>
      </c>
      <c r="O11659">
        <v>0</v>
      </c>
      <c r="P11659">
        <v>0</v>
      </c>
      <c r="Q11659">
        <v>41646.36</v>
      </c>
      <c r="R11659" t="s">
        <v>778</v>
      </c>
      <c r="S11659" t="s">
        <v>106</v>
      </c>
      <c r="T11659" t="s">
        <v>942</v>
      </c>
      <c r="U11659" t="str">
        <f>UPPER(TRIM(SUBSTITUTE(SUBSTITUTE(Cash_Flow[[#This Row],[Deal]],CHAR(160)," "),CHAR(9),"")))</f>
        <v>SCIVATION</v>
      </c>
      <c r="V11659" t="str">
        <f>UPPER(TRIM(SUBSTITUTE(SUBSTITUTE(Cash_Flow[[#This Row],[Fund Name]],CHAR(160)," "),CHAR(9),"")))</f>
        <v>FUND III</v>
      </c>
      <c r="W11659" t="str">
        <f>UPPER(TRIM(SUBSTITUTE(SUBSTITUTE(Cash_Flow[[#This Row],[Security Type]],CHAR(160)," "),CHAR(9),"")))</f>
        <v>DEBT SECURITY</v>
      </c>
      <c r="X1165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1646.36</v>
      </c>
      <c r="Y11659" s="2">
        <f>_xlfn.LET(
  _xlpm.x, Cash_Flow[[#This Row],[Date]],
  IF(ISNUMBER(_xlpm.x), _xlpm.x, IFERROR(DATEVALUE(SUBSTITUTE(SUBSTITUTE(_xlpm.x,CHAR(160)," "),CHAR(9),"" )), ""))
)</f>
        <v>42277</v>
      </c>
    </row>
    <row r="11660" spans="1:25" hidden="1" x14ac:dyDescent="0.35">
      <c r="A11660" s="2">
        <v>42277</v>
      </c>
      <c r="B11660" t="s">
        <v>106</v>
      </c>
      <c r="C11660" t="s">
        <v>53</v>
      </c>
      <c r="D11660" t="s">
        <v>21</v>
      </c>
      <c r="E11660" t="s">
        <v>22</v>
      </c>
      <c r="F11660" t="s">
        <v>25</v>
      </c>
      <c r="G11660">
        <v>48583.34</v>
      </c>
      <c r="H11660">
        <v>0</v>
      </c>
      <c r="I11660">
        <v>0</v>
      </c>
      <c r="J11660">
        <v>48583.34</v>
      </c>
      <c r="K11660">
        <v>0</v>
      </c>
      <c r="L11660">
        <v>0</v>
      </c>
      <c r="M11660">
        <v>0</v>
      </c>
      <c r="N11660">
        <v>0</v>
      </c>
      <c r="O11660">
        <v>0</v>
      </c>
      <c r="P11660">
        <v>0</v>
      </c>
      <c r="Q11660">
        <v>48583.34</v>
      </c>
      <c r="R11660" t="s">
        <v>778</v>
      </c>
      <c r="S11660" t="s">
        <v>106</v>
      </c>
      <c r="T11660" t="s">
        <v>942</v>
      </c>
      <c r="U11660" t="str">
        <f>UPPER(TRIM(SUBSTITUTE(SUBSTITUTE(Cash_Flow[[#This Row],[Deal]],CHAR(160)," "),CHAR(9),"")))</f>
        <v>SCIVATION</v>
      </c>
      <c r="V11660" t="str">
        <f>UPPER(TRIM(SUBSTITUTE(SUBSTITUTE(Cash_Flow[[#This Row],[Fund Name]],CHAR(160)," "),CHAR(9),"")))</f>
        <v>FUND III</v>
      </c>
      <c r="W11660" t="str">
        <f>UPPER(TRIM(SUBSTITUTE(SUBSTITUTE(Cash_Flow[[#This Row],[Security Type]],CHAR(160)," "),CHAR(9),"")))</f>
        <v>DEBT SECURITY</v>
      </c>
      <c r="X1166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8583.34</v>
      </c>
      <c r="Y11660" s="2">
        <f>_xlfn.LET(
  _xlpm.x, Cash_Flow[[#This Row],[Date]],
  IF(ISNUMBER(_xlpm.x), _xlpm.x, IFERROR(DATEVALUE(SUBSTITUTE(SUBSTITUTE(_xlpm.x,CHAR(160)," "),CHAR(9),"" )), ""))
)</f>
        <v>42277</v>
      </c>
    </row>
    <row r="11661" spans="1:25" hidden="1" x14ac:dyDescent="0.35">
      <c r="A11661" s="2">
        <v>42308</v>
      </c>
      <c r="B11661" t="s">
        <v>106</v>
      </c>
      <c r="C11661" t="s">
        <v>53</v>
      </c>
      <c r="D11661" t="s">
        <v>21</v>
      </c>
      <c r="E11661" t="s">
        <v>22</v>
      </c>
      <c r="F11661" t="s">
        <v>25</v>
      </c>
      <c r="G11661">
        <v>49729.16</v>
      </c>
      <c r="H11661">
        <v>0</v>
      </c>
      <c r="I11661">
        <v>0</v>
      </c>
      <c r="J11661">
        <v>49729.16</v>
      </c>
      <c r="K11661">
        <v>0</v>
      </c>
      <c r="L11661">
        <v>0</v>
      </c>
      <c r="M11661">
        <v>0</v>
      </c>
      <c r="N11661">
        <v>0</v>
      </c>
      <c r="O11661">
        <v>0</v>
      </c>
      <c r="P11661">
        <v>0</v>
      </c>
      <c r="Q11661">
        <v>49729.16</v>
      </c>
      <c r="R11661" t="s">
        <v>778</v>
      </c>
      <c r="S11661" t="s">
        <v>106</v>
      </c>
      <c r="T11661" t="s">
        <v>942</v>
      </c>
      <c r="U11661" t="str">
        <f>UPPER(TRIM(SUBSTITUTE(SUBSTITUTE(Cash_Flow[[#This Row],[Deal]],CHAR(160)," "),CHAR(9),"")))</f>
        <v>SCIVATION</v>
      </c>
      <c r="V11661" t="str">
        <f>UPPER(TRIM(SUBSTITUTE(SUBSTITUTE(Cash_Flow[[#This Row],[Fund Name]],CHAR(160)," "),CHAR(9),"")))</f>
        <v>FUND III</v>
      </c>
      <c r="W11661" t="str">
        <f>UPPER(TRIM(SUBSTITUTE(SUBSTITUTE(Cash_Flow[[#This Row],[Security Type]],CHAR(160)," "),CHAR(9),"")))</f>
        <v>DEBT SECURITY</v>
      </c>
      <c r="X1166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9729.16</v>
      </c>
      <c r="Y11661" s="2">
        <f>_xlfn.LET(
  _xlpm.x, Cash_Flow[[#This Row],[Date]],
  IF(ISNUMBER(_xlpm.x), _xlpm.x, IFERROR(DATEVALUE(SUBSTITUTE(SUBSTITUTE(_xlpm.x,CHAR(160)," "),CHAR(9),"" )), ""))
)</f>
        <v>42308</v>
      </c>
    </row>
    <row r="11662" spans="1:25" hidden="1" x14ac:dyDescent="0.35">
      <c r="A11662" s="2">
        <v>42308</v>
      </c>
      <c r="B11662" t="s">
        <v>106</v>
      </c>
      <c r="C11662" t="s">
        <v>53</v>
      </c>
      <c r="D11662" t="s">
        <v>21</v>
      </c>
      <c r="E11662" t="s">
        <v>22</v>
      </c>
      <c r="F11662" t="s">
        <v>29</v>
      </c>
      <c r="G11662">
        <v>1129.7</v>
      </c>
      <c r="H11662">
        <v>0</v>
      </c>
      <c r="I11662">
        <v>0</v>
      </c>
      <c r="J11662">
        <v>1129.7</v>
      </c>
      <c r="K11662">
        <v>0</v>
      </c>
      <c r="L11662">
        <v>0</v>
      </c>
      <c r="M11662">
        <v>0</v>
      </c>
      <c r="N11662">
        <v>0</v>
      </c>
      <c r="O11662">
        <v>0</v>
      </c>
      <c r="P11662">
        <v>0</v>
      </c>
      <c r="Q11662">
        <v>1129.7</v>
      </c>
      <c r="R11662" t="s">
        <v>778</v>
      </c>
      <c r="S11662" t="s">
        <v>106</v>
      </c>
      <c r="T11662" t="s">
        <v>942</v>
      </c>
      <c r="U11662" t="str">
        <f>UPPER(TRIM(SUBSTITUTE(SUBSTITUTE(Cash_Flow[[#This Row],[Deal]],CHAR(160)," "),CHAR(9),"")))</f>
        <v>SCIVATION</v>
      </c>
      <c r="V11662" t="str">
        <f>UPPER(TRIM(SUBSTITUTE(SUBSTITUTE(Cash_Flow[[#This Row],[Fund Name]],CHAR(160)," "),CHAR(9),"")))</f>
        <v>FUND III</v>
      </c>
      <c r="W11662" t="str">
        <f>UPPER(TRIM(SUBSTITUTE(SUBSTITUTE(Cash_Flow[[#This Row],[Security Type]],CHAR(160)," "),CHAR(9),"")))</f>
        <v>DEBT SECURITY</v>
      </c>
      <c r="X1166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129.7</v>
      </c>
      <c r="Y11662" s="2">
        <f>_xlfn.LET(
  _xlpm.x, Cash_Flow[[#This Row],[Date]],
  IF(ISNUMBER(_xlpm.x), _xlpm.x, IFERROR(DATEVALUE(SUBSTITUTE(SUBSTITUTE(_xlpm.x,CHAR(160)," "),CHAR(9),"" )), ""))
)</f>
        <v>42308</v>
      </c>
    </row>
    <row r="11663" spans="1:25" hidden="1" x14ac:dyDescent="0.35">
      <c r="A11663" s="2">
        <v>42308</v>
      </c>
      <c r="B11663" t="s">
        <v>106</v>
      </c>
      <c r="C11663" t="s">
        <v>53</v>
      </c>
      <c r="D11663" t="s">
        <v>21</v>
      </c>
      <c r="E11663" t="s">
        <v>22</v>
      </c>
      <c r="F11663" t="s">
        <v>23</v>
      </c>
      <c r="G11663">
        <v>500</v>
      </c>
      <c r="H11663">
        <v>0</v>
      </c>
      <c r="I11663">
        <v>0</v>
      </c>
      <c r="J11663">
        <v>500</v>
      </c>
      <c r="K11663">
        <v>0</v>
      </c>
      <c r="L11663">
        <v>0</v>
      </c>
      <c r="M11663">
        <v>0</v>
      </c>
      <c r="N11663">
        <v>0</v>
      </c>
      <c r="O11663">
        <v>0</v>
      </c>
      <c r="P11663">
        <v>0</v>
      </c>
      <c r="Q11663">
        <v>500</v>
      </c>
      <c r="R11663" t="s">
        <v>778</v>
      </c>
      <c r="S11663" t="s">
        <v>106</v>
      </c>
      <c r="T11663" t="s">
        <v>942</v>
      </c>
      <c r="U11663" t="str">
        <f>UPPER(TRIM(SUBSTITUTE(SUBSTITUTE(Cash_Flow[[#This Row],[Deal]],CHAR(160)," "),CHAR(9),"")))</f>
        <v>SCIVATION</v>
      </c>
      <c r="V11663" t="str">
        <f>UPPER(TRIM(SUBSTITUTE(SUBSTITUTE(Cash_Flow[[#This Row],[Fund Name]],CHAR(160)," "),CHAR(9),"")))</f>
        <v>FUND III</v>
      </c>
      <c r="W11663" t="str">
        <f>UPPER(TRIM(SUBSTITUTE(SUBSTITUTE(Cash_Flow[[#This Row],[Security Type]],CHAR(160)," "),CHAR(9),"")))</f>
        <v>DEBT SECURITY</v>
      </c>
      <c r="X1166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00</v>
      </c>
      <c r="Y11663" s="2">
        <f>_xlfn.LET(
  _xlpm.x, Cash_Flow[[#This Row],[Date]],
  IF(ISNUMBER(_xlpm.x), _xlpm.x, IFERROR(DATEVALUE(SUBSTITUTE(SUBSTITUTE(_xlpm.x,CHAR(160)," "),CHAR(9),"" )), ""))
)</f>
        <v>42308</v>
      </c>
    </row>
    <row r="11664" spans="1:25" hidden="1" x14ac:dyDescent="0.35">
      <c r="A11664" s="2">
        <v>42308</v>
      </c>
      <c r="B11664" t="s">
        <v>106</v>
      </c>
      <c r="C11664" t="s">
        <v>53</v>
      </c>
      <c r="D11664" t="s">
        <v>21</v>
      </c>
      <c r="E11664" t="s">
        <v>22</v>
      </c>
      <c r="F11664" t="s">
        <v>31</v>
      </c>
      <c r="G11664">
        <v>20823.18</v>
      </c>
      <c r="H11664">
        <v>0</v>
      </c>
      <c r="I11664">
        <v>0</v>
      </c>
      <c r="J11664">
        <v>20823.18</v>
      </c>
      <c r="K11664">
        <v>0</v>
      </c>
      <c r="L11664">
        <v>0</v>
      </c>
      <c r="M11664">
        <v>0</v>
      </c>
      <c r="N11664">
        <v>0</v>
      </c>
      <c r="O11664">
        <v>0</v>
      </c>
      <c r="P11664">
        <v>0</v>
      </c>
      <c r="Q11664">
        <v>20823.18</v>
      </c>
      <c r="R11664" t="s">
        <v>778</v>
      </c>
      <c r="S11664" t="s">
        <v>106</v>
      </c>
      <c r="T11664" t="s">
        <v>942</v>
      </c>
      <c r="U11664" t="str">
        <f>UPPER(TRIM(SUBSTITUTE(SUBSTITUTE(Cash_Flow[[#This Row],[Deal]],CHAR(160)," "),CHAR(9),"")))</f>
        <v>SCIVATION</v>
      </c>
      <c r="V11664" t="str">
        <f>UPPER(TRIM(SUBSTITUTE(SUBSTITUTE(Cash_Flow[[#This Row],[Fund Name]],CHAR(160)," "),CHAR(9),"")))</f>
        <v>FUND III</v>
      </c>
      <c r="W11664" t="str">
        <f>UPPER(TRIM(SUBSTITUTE(SUBSTITUTE(Cash_Flow[[#This Row],[Security Type]],CHAR(160)," "),CHAR(9),"")))</f>
        <v>DEBT SECURITY</v>
      </c>
      <c r="X1166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0823.18</v>
      </c>
      <c r="Y11664" s="2">
        <f>_xlfn.LET(
  _xlpm.x, Cash_Flow[[#This Row],[Date]],
  IF(ISNUMBER(_xlpm.x), _xlpm.x, IFERROR(DATEVALUE(SUBSTITUTE(SUBSTITUTE(_xlpm.x,CHAR(160)," "),CHAR(9),"" )), ""))
)</f>
        <v>42308</v>
      </c>
    </row>
    <row r="11665" spans="1:25" hidden="1" x14ac:dyDescent="0.35">
      <c r="A11665" s="2">
        <v>42308</v>
      </c>
      <c r="B11665" t="s">
        <v>106</v>
      </c>
      <c r="C11665" t="s">
        <v>53</v>
      </c>
      <c r="D11665" t="s">
        <v>21</v>
      </c>
      <c r="E11665" t="s">
        <v>22</v>
      </c>
      <c r="F11665" t="s">
        <v>30</v>
      </c>
      <c r="G11665">
        <v>3047.12</v>
      </c>
      <c r="H11665">
        <v>0</v>
      </c>
      <c r="I11665">
        <v>0</v>
      </c>
      <c r="J11665">
        <v>3047.12</v>
      </c>
      <c r="K11665">
        <v>0</v>
      </c>
      <c r="L11665">
        <v>0</v>
      </c>
      <c r="M11665">
        <v>0</v>
      </c>
      <c r="N11665">
        <v>0</v>
      </c>
      <c r="O11665">
        <v>0</v>
      </c>
      <c r="P11665">
        <v>0</v>
      </c>
      <c r="Q11665">
        <v>3047.12</v>
      </c>
      <c r="R11665" t="s">
        <v>778</v>
      </c>
      <c r="S11665" t="s">
        <v>106</v>
      </c>
      <c r="T11665" t="s">
        <v>942</v>
      </c>
      <c r="U11665" t="str">
        <f>UPPER(TRIM(SUBSTITUTE(SUBSTITUTE(Cash_Flow[[#This Row],[Deal]],CHAR(160)," "),CHAR(9),"")))</f>
        <v>SCIVATION</v>
      </c>
      <c r="V11665" t="str">
        <f>UPPER(TRIM(SUBSTITUTE(SUBSTITUTE(Cash_Flow[[#This Row],[Fund Name]],CHAR(160)," "),CHAR(9),"")))</f>
        <v>FUND III</v>
      </c>
      <c r="W11665" t="str">
        <f>UPPER(TRIM(SUBSTITUTE(SUBSTITUTE(Cash_Flow[[#This Row],[Security Type]],CHAR(160)," "),CHAR(9),"")))</f>
        <v>DEBT SECURITY</v>
      </c>
      <c r="X1166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047.12</v>
      </c>
      <c r="Y11665" s="2">
        <f>_xlfn.LET(
  _xlpm.x, Cash_Flow[[#This Row],[Date]],
  IF(ISNUMBER(_xlpm.x), _xlpm.x, IFERROR(DATEVALUE(SUBSTITUTE(SUBSTITUTE(_xlpm.x,CHAR(160)," "),CHAR(9),"" )), ""))
)</f>
        <v>42308</v>
      </c>
    </row>
    <row r="11666" spans="1:25" hidden="1" x14ac:dyDescent="0.35">
      <c r="A11666" s="2">
        <v>42338</v>
      </c>
      <c r="B11666" t="s">
        <v>106</v>
      </c>
      <c r="C11666" t="s">
        <v>53</v>
      </c>
      <c r="D11666" t="s">
        <v>21</v>
      </c>
      <c r="E11666" t="s">
        <v>22</v>
      </c>
      <c r="F11666" t="s">
        <v>30</v>
      </c>
      <c r="G11666">
        <v>2981.12</v>
      </c>
      <c r="H11666">
        <v>0</v>
      </c>
      <c r="I11666">
        <v>0</v>
      </c>
      <c r="J11666">
        <v>2981.12</v>
      </c>
      <c r="K11666">
        <v>0</v>
      </c>
      <c r="L11666">
        <v>0</v>
      </c>
      <c r="M11666">
        <v>0</v>
      </c>
      <c r="N11666">
        <v>0</v>
      </c>
      <c r="O11666">
        <v>0</v>
      </c>
      <c r="P11666">
        <v>0</v>
      </c>
      <c r="Q11666">
        <v>2981.12</v>
      </c>
      <c r="R11666" t="s">
        <v>778</v>
      </c>
      <c r="S11666" t="s">
        <v>106</v>
      </c>
      <c r="T11666" t="s">
        <v>942</v>
      </c>
      <c r="U11666" t="str">
        <f>UPPER(TRIM(SUBSTITUTE(SUBSTITUTE(Cash_Flow[[#This Row],[Deal]],CHAR(160)," "),CHAR(9),"")))</f>
        <v>SCIVATION</v>
      </c>
      <c r="V11666" t="str">
        <f>UPPER(TRIM(SUBSTITUTE(SUBSTITUTE(Cash_Flow[[#This Row],[Fund Name]],CHAR(160)," "),CHAR(9),"")))</f>
        <v>FUND III</v>
      </c>
      <c r="W11666" t="str">
        <f>UPPER(TRIM(SUBSTITUTE(SUBSTITUTE(Cash_Flow[[#This Row],[Security Type]],CHAR(160)," "),CHAR(9),"")))</f>
        <v>DEBT SECURITY</v>
      </c>
      <c r="X1166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981.12</v>
      </c>
      <c r="Y11666" s="2">
        <f>_xlfn.LET(
  _xlpm.x, Cash_Flow[[#This Row],[Date]],
  IF(ISNUMBER(_xlpm.x), _xlpm.x, IFERROR(DATEVALUE(SUBSTITUTE(SUBSTITUTE(_xlpm.x,CHAR(160)," "),CHAR(9),"" )), ""))
)</f>
        <v>42338</v>
      </c>
    </row>
    <row r="11667" spans="1:25" hidden="1" x14ac:dyDescent="0.35">
      <c r="A11667" s="2">
        <v>42338</v>
      </c>
      <c r="B11667" t="s">
        <v>106</v>
      </c>
      <c r="C11667" t="s">
        <v>53</v>
      </c>
      <c r="D11667" t="s">
        <v>21</v>
      </c>
      <c r="E11667" t="s">
        <v>22</v>
      </c>
      <c r="F11667" t="s">
        <v>31</v>
      </c>
      <c r="G11667">
        <v>20823.18</v>
      </c>
      <c r="H11667">
        <v>0</v>
      </c>
      <c r="I11667">
        <v>0</v>
      </c>
      <c r="J11667">
        <v>20823.18</v>
      </c>
      <c r="K11667">
        <v>0</v>
      </c>
      <c r="L11667">
        <v>0</v>
      </c>
      <c r="M11667">
        <v>0</v>
      </c>
      <c r="N11667">
        <v>0</v>
      </c>
      <c r="O11667">
        <v>0</v>
      </c>
      <c r="P11667">
        <v>0</v>
      </c>
      <c r="Q11667">
        <v>20823.18</v>
      </c>
      <c r="R11667" t="s">
        <v>778</v>
      </c>
      <c r="S11667" t="s">
        <v>106</v>
      </c>
      <c r="T11667" t="s">
        <v>942</v>
      </c>
      <c r="U11667" t="str">
        <f>UPPER(TRIM(SUBSTITUTE(SUBSTITUTE(Cash_Flow[[#This Row],[Deal]],CHAR(160)," "),CHAR(9),"")))</f>
        <v>SCIVATION</v>
      </c>
      <c r="V11667" t="str">
        <f>UPPER(TRIM(SUBSTITUTE(SUBSTITUTE(Cash_Flow[[#This Row],[Fund Name]],CHAR(160)," "),CHAR(9),"")))</f>
        <v>FUND III</v>
      </c>
      <c r="W11667" t="str">
        <f>UPPER(TRIM(SUBSTITUTE(SUBSTITUTE(Cash_Flow[[#This Row],[Security Type]],CHAR(160)," "),CHAR(9),"")))</f>
        <v>DEBT SECURITY</v>
      </c>
      <c r="X1166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0823.18</v>
      </c>
      <c r="Y11667" s="2">
        <f>_xlfn.LET(
  _xlpm.x, Cash_Flow[[#This Row],[Date]],
  IF(ISNUMBER(_xlpm.x), _xlpm.x, IFERROR(DATEVALUE(SUBSTITUTE(SUBSTITUTE(_xlpm.x,CHAR(160)," "),CHAR(9),"" )), ""))
)</f>
        <v>42338</v>
      </c>
    </row>
    <row r="11668" spans="1:25" hidden="1" x14ac:dyDescent="0.35">
      <c r="A11668" s="2">
        <v>42338</v>
      </c>
      <c r="B11668" t="s">
        <v>106</v>
      </c>
      <c r="C11668" t="s">
        <v>53</v>
      </c>
      <c r="D11668" t="s">
        <v>21</v>
      </c>
      <c r="E11668" t="s">
        <v>22</v>
      </c>
      <c r="F11668" t="s">
        <v>29</v>
      </c>
      <c r="G11668">
        <v>1195.7</v>
      </c>
      <c r="H11668">
        <v>0</v>
      </c>
      <c r="I11668">
        <v>0</v>
      </c>
      <c r="J11668">
        <v>1195.7</v>
      </c>
      <c r="K11668">
        <v>0</v>
      </c>
      <c r="L11668">
        <v>0</v>
      </c>
      <c r="M11668">
        <v>0</v>
      </c>
      <c r="N11668">
        <v>0</v>
      </c>
      <c r="O11668">
        <v>0</v>
      </c>
      <c r="P11668">
        <v>0</v>
      </c>
      <c r="Q11668">
        <v>1195.7</v>
      </c>
      <c r="R11668" t="s">
        <v>778</v>
      </c>
      <c r="S11668" t="s">
        <v>106</v>
      </c>
      <c r="T11668" t="s">
        <v>942</v>
      </c>
      <c r="U11668" t="str">
        <f>UPPER(TRIM(SUBSTITUTE(SUBSTITUTE(Cash_Flow[[#This Row],[Deal]],CHAR(160)," "),CHAR(9),"")))</f>
        <v>SCIVATION</v>
      </c>
      <c r="V11668" t="str">
        <f>UPPER(TRIM(SUBSTITUTE(SUBSTITUTE(Cash_Flow[[#This Row],[Fund Name]],CHAR(160)," "),CHAR(9),"")))</f>
        <v>FUND III</v>
      </c>
      <c r="W11668" t="str">
        <f>UPPER(TRIM(SUBSTITUTE(SUBSTITUTE(Cash_Flow[[#This Row],[Security Type]],CHAR(160)," "),CHAR(9),"")))</f>
        <v>DEBT SECURITY</v>
      </c>
      <c r="X1166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195.7</v>
      </c>
      <c r="Y11668" s="2">
        <f>_xlfn.LET(
  _xlpm.x, Cash_Flow[[#This Row],[Date]],
  IF(ISNUMBER(_xlpm.x), _xlpm.x, IFERROR(DATEVALUE(SUBSTITUTE(SUBSTITUTE(_xlpm.x,CHAR(160)," "),CHAR(9),"" )), ""))
)</f>
        <v>42338</v>
      </c>
    </row>
    <row r="11669" spans="1:25" hidden="1" x14ac:dyDescent="0.35">
      <c r="A11669" s="2">
        <v>42338</v>
      </c>
      <c r="B11669" t="s">
        <v>106</v>
      </c>
      <c r="C11669" t="s">
        <v>53</v>
      </c>
      <c r="D11669" t="s">
        <v>21</v>
      </c>
      <c r="E11669" t="s">
        <v>22</v>
      </c>
      <c r="F11669" t="s">
        <v>23</v>
      </c>
      <c r="G11669">
        <v>500</v>
      </c>
      <c r="H11669">
        <v>0</v>
      </c>
      <c r="I11669">
        <v>0</v>
      </c>
      <c r="J11669">
        <v>500</v>
      </c>
      <c r="K11669">
        <v>0</v>
      </c>
      <c r="L11669">
        <v>0</v>
      </c>
      <c r="M11669">
        <v>0</v>
      </c>
      <c r="N11669">
        <v>0</v>
      </c>
      <c r="O11669">
        <v>0</v>
      </c>
      <c r="P11669">
        <v>0</v>
      </c>
      <c r="Q11669">
        <v>500</v>
      </c>
      <c r="R11669" t="s">
        <v>778</v>
      </c>
      <c r="S11669" t="s">
        <v>106</v>
      </c>
      <c r="T11669" t="s">
        <v>942</v>
      </c>
      <c r="U11669" t="str">
        <f>UPPER(TRIM(SUBSTITUTE(SUBSTITUTE(Cash_Flow[[#This Row],[Deal]],CHAR(160)," "),CHAR(9),"")))</f>
        <v>SCIVATION</v>
      </c>
      <c r="V11669" t="str">
        <f>UPPER(TRIM(SUBSTITUTE(SUBSTITUTE(Cash_Flow[[#This Row],[Fund Name]],CHAR(160)," "),CHAR(9),"")))</f>
        <v>FUND III</v>
      </c>
      <c r="W11669" t="str">
        <f>UPPER(TRIM(SUBSTITUTE(SUBSTITUTE(Cash_Flow[[#This Row],[Security Type]],CHAR(160)," "),CHAR(9),"")))</f>
        <v>DEBT SECURITY</v>
      </c>
      <c r="X1166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00</v>
      </c>
      <c r="Y11669" s="2">
        <f>_xlfn.LET(
  _xlpm.x, Cash_Flow[[#This Row],[Date]],
  IF(ISNUMBER(_xlpm.x), _xlpm.x, IFERROR(DATEVALUE(SUBSTITUTE(SUBSTITUTE(_xlpm.x,CHAR(160)," "),CHAR(9),"" )), ""))
)</f>
        <v>42338</v>
      </c>
    </row>
    <row r="11670" spans="1:25" hidden="1" x14ac:dyDescent="0.35">
      <c r="A11670" s="2">
        <v>42338</v>
      </c>
      <c r="B11670" t="s">
        <v>106</v>
      </c>
      <c r="C11670" t="s">
        <v>53</v>
      </c>
      <c r="D11670" t="s">
        <v>21</v>
      </c>
      <c r="E11670" t="s">
        <v>22</v>
      </c>
      <c r="F11670" t="s">
        <v>25</v>
      </c>
      <c r="G11670">
        <v>47895.839999999997</v>
      </c>
      <c r="H11670">
        <v>0</v>
      </c>
      <c r="I11670">
        <v>0</v>
      </c>
      <c r="J11670">
        <v>47895.839999999997</v>
      </c>
      <c r="K11670">
        <v>0</v>
      </c>
      <c r="L11670">
        <v>0</v>
      </c>
      <c r="M11670">
        <v>0</v>
      </c>
      <c r="N11670">
        <v>0</v>
      </c>
      <c r="O11670">
        <v>0</v>
      </c>
      <c r="P11670">
        <v>0</v>
      </c>
      <c r="Q11670">
        <v>47895.839999999997</v>
      </c>
      <c r="R11670" t="s">
        <v>778</v>
      </c>
      <c r="S11670" t="s">
        <v>106</v>
      </c>
      <c r="T11670" t="s">
        <v>942</v>
      </c>
      <c r="U11670" t="str">
        <f>UPPER(TRIM(SUBSTITUTE(SUBSTITUTE(Cash_Flow[[#This Row],[Deal]],CHAR(160)," "),CHAR(9),"")))</f>
        <v>SCIVATION</v>
      </c>
      <c r="V11670" t="str">
        <f>UPPER(TRIM(SUBSTITUTE(SUBSTITUTE(Cash_Flow[[#This Row],[Fund Name]],CHAR(160)," "),CHAR(9),"")))</f>
        <v>FUND III</v>
      </c>
      <c r="W11670" t="str">
        <f>UPPER(TRIM(SUBSTITUTE(SUBSTITUTE(Cash_Flow[[#This Row],[Security Type]],CHAR(160)," "),CHAR(9),"")))</f>
        <v>DEBT SECURITY</v>
      </c>
      <c r="X1167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7895.839999999997</v>
      </c>
      <c r="Y11670" s="2">
        <f>_xlfn.LET(
  _xlpm.x, Cash_Flow[[#This Row],[Date]],
  IF(ISNUMBER(_xlpm.x), _xlpm.x, IFERROR(DATEVALUE(SUBSTITUTE(SUBSTITUTE(_xlpm.x,CHAR(160)," "),CHAR(9),"" )), ""))
)</f>
        <v>42338</v>
      </c>
    </row>
    <row r="11671" spans="1:25" hidden="1" x14ac:dyDescent="0.35">
      <c r="A11671" s="2">
        <v>42369</v>
      </c>
      <c r="B11671" t="s">
        <v>106</v>
      </c>
      <c r="C11671" t="s">
        <v>53</v>
      </c>
      <c r="D11671" t="s">
        <v>21</v>
      </c>
      <c r="E11671" t="s">
        <v>22</v>
      </c>
      <c r="F11671" t="s">
        <v>25</v>
      </c>
      <c r="G11671">
        <v>49255.56</v>
      </c>
      <c r="H11671">
        <v>0</v>
      </c>
      <c r="I11671">
        <v>0</v>
      </c>
      <c r="J11671">
        <v>49255.56</v>
      </c>
      <c r="K11671">
        <v>0</v>
      </c>
      <c r="L11671">
        <v>0</v>
      </c>
      <c r="M11671">
        <v>0</v>
      </c>
      <c r="N11671">
        <v>0</v>
      </c>
      <c r="O11671">
        <v>0</v>
      </c>
      <c r="P11671">
        <v>0</v>
      </c>
      <c r="Q11671">
        <v>49255.56</v>
      </c>
      <c r="R11671" t="s">
        <v>778</v>
      </c>
      <c r="S11671" t="s">
        <v>106</v>
      </c>
      <c r="T11671" t="s">
        <v>942</v>
      </c>
      <c r="U11671" t="str">
        <f>UPPER(TRIM(SUBSTITUTE(SUBSTITUTE(Cash_Flow[[#This Row],[Deal]],CHAR(160)," "),CHAR(9),"")))</f>
        <v>SCIVATION</v>
      </c>
      <c r="V11671" t="str">
        <f>UPPER(TRIM(SUBSTITUTE(SUBSTITUTE(Cash_Flow[[#This Row],[Fund Name]],CHAR(160)," "),CHAR(9),"")))</f>
        <v>FUND III</v>
      </c>
      <c r="W11671" t="str">
        <f>UPPER(TRIM(SUBSTITUTE(SUBSTITUTE(Cash_Flow[[#This Row],[Security Type]],CHAR(160)," "),CHAR(9),"")))</f>
        <v>DEBT SECURITY</v>
      </c>
      <c r="X1167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9255.56</v>
      </c>
      <c r="Y11671" s="2">
        <f>_xlfn.LET(
  _xlpm.x, Cash_Flow[[#This Row],[Date]],
  IF(ISNUMBER(_xlpm.x), _xlpm.x, IFERROR(DATEVALUE(SUBSTITUTE(SUBSTITUTE(_xlpm.x,CHAR(160)," "),CHAR(9),"" )), ""))
)</f>
        <v>42369</v>
      </c>
    </row>
    <row r="11672" spans="1:25" hidden="1" x14ac:dyDescent="0.35">
      <c r="A11672" s="2">
        <v>42369</v>
      </c>
      <c r="B11672" t="s">
        <v>106</v>
      </c>
      <c r="C11672" t="s">
        <v>53</v>
      </c>
      <c r="D11672" t="s">
        <v>21</v>
      </c>
      <c r="E11672" t="s">
        <v>22</v>
      </c>
      <c r="F11672" t="s">
        <v>30</v>
      </c>
      <c r="G11672">
        <v>2912.72</v>
      </c>
      <c r="H11672">
        <v>0</v>
      </c>
      <c r="I11672">
        <v>0</v>
      </c>
      <c r="J11672">
        <v>2912.72</v>
      </c>
      <c r="K11672">
        <v>0</v>
      </c>
      <c r="L11672">
        <v>0</v>
      </c>
      <c r="M11672">
        <v>0</v>
      </c>
      <c r="N11672">
        <v>0</v>
      </c>
      <c r="O11672">
        <v>0</v>
      </c>
      <c r="P11672">
        <v>0</v>
      </c>
      <c r="Q11672">
        <v>2912.72</v>
      </c>
      <c r="R11672" t="s">
        <v>778</v>
      </c>
      <c r="S11672" t="s">
        <v>106</v>
      </c>
      <c r="T11672" t="s">
        <v>942</v>
      </c>
      <c r="U11672" t="str">
        <f>UPPER(TRIM(SUBSTITUTE(SUBSTITUTE(Cash_Flow[[#This Row],[Deal]],CHAR(160)," "),CHAR(9),"")))</f>
        <v>SCIVATION</v>
      </c>
      <c r="V11672" t="str">
        <f>UPPER(TRIM(SUBSTITUTE(SUBSTITUTE(Cash_Flow[[#This Row],[Fund Name]],CHAR(160)," "),CHAR(9),"")))</f>
        <v>FUND III</v>
      </c>
      <c r="W11672" t="str">
        <f>UPPER(TRIM(SUBSTITUTE(SUBSTITUTE(Cash_Flow[[#This Row],[Security Type]],CHAR(160)," "),CHAR(9),"")))</f>
        <v>DEBT SECURITY</v>
      </c>
      <c r="X1167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912.72</v>
      </c>
      <c r="Y11672" s="2">
        <f>_xlfn.LET(
  _xlpm.x, Cash_Flow[[#This Row],[Date]],
  IF(ISNUMBER(_xlpm.x), _xlpm.x, IFERROR(DATEVALUE(SUBSTITUTE(SUBSTITUTE(_xlpm.x,CHAR(160)," "),CHAR(9),"" )), ""))
)</f>
        <v>42369</v>
      </c>
    </row>
    <row r="11673" spans="1:25" hidden="1" x14ac:dyDescent="0.35">
      <c r="A11673" s="2">
        <v>42369</v>
      </c>
      <c r="B11673" t="s">
        <v>106</v>
      </c>
      <c r="C11673" t="s">
        <v>53</v>
      </c>
      <c r="D11673" t="s">
        <v>21</v>
      </c>
      <c r="E11673" t="s">
        <v>22</v>
      </c>
      <c r="F11673" t="s">
        <v>29</v>
      </c>
      <c r="G11673">
        <v>1264.0999999999999</v>
      </c>
      <c r="H11673">
        <v>0</v>
      </c>
      <c r="I11673">
        <v>0</v>
      </c>
      <c r="J11673">
        <v>1264.0999999999999</v>
      </c>
      <c r="K11673">
        <v>0</v>
      </c>
      <c r="L11673">
        <v>0</v>
      </c>
      <c r="M11673">
        <v>0</v>
      </c>
      <c r="N11673">
        <v>0</v>
      </c>
      <c r="O11673">
        <v>0</v>
      </c>
      <c r="P11673">
        <v>0</v>
      </c>
      <c r="Q11673">
        <v>1264.0999999999999</v>
      </c>
      <c r="R11673" t="s">
        <v>778</v>
      </c>
      <c r="S11673" t="s">
        <v>106</v>
      </c>
      <c r="T11673" t="s">
        <v>942</v>
      </c>
      <c r="U11673" t="str">
        <f>UPPER(TRIM(SUBSTITUTE(SUBSTITUTE(Cash_Flow[[#This Row],[Deal]],CHAR(160)," "),CHAR(9),"")))</f>
        <v>SCIVATION</v>
      </c>
      <c r="V11673" t="str">
        <f>UPPER(TRIM(SUBSTITUTE(SUBSTITUTE(Cash_Flow[[#This Row],[Fund Name]],CHAR(160)," "),CHAR(9),"")))</f>
        <v>FUND III</v>
      </c>
      <c r="W11673" t="str">
        <f>UPPER(TRIM(SUBSTITUTE(SUBSTITUTE(Cash_Flow[[#This Row],[Security Type]],CHAR(160)," "),CHAR(9),"")))</f>
        <v>DEBT SECURITY</v>
      </c>
      <c r="X1167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264.0999999999999</v>
      </c>
      <c r="Y11673" s="2">
        <f>_xlfn.LET(
  _xlpm.x, Cash_Flow[[#This Row],[Date]],
  IF(ISNUMBER(_xlpm.x), _xlpm.x, IFERROR(DATEVALUE(SUBSTITUTE(SUBSTITUTE(_xlpm.x,CHAR(160)," "),CHAR(9),"" )), ""))
)</f>
        <v>42369</v>
      </c>
    </row>
    <row r="11674" spans="1:25" hidden="1" x14ac:dyDescent="0.35">
      <c r="A11674" s="2">
        <v>42369</v>
      </c>
      <c r="B11674" t="s">
        <v>106</v>
      </c>
      <c r="C11674" t="s">
        <v>53</v>
      </c>
      <c r="D11674" t="s">
        <v>21</v>
      </c>
      <c r="E11674" t="s">
        <v>22</v>
      </c>
      <c r="F11674" t="s">
        <v>23</v>
      </c>
      <c r="G11674">
        <v>500</v>
      </c>
      <c r="H11674">
        <v>0</v>
      </c>
      <c r="I11674">
        <v>0</v>
      </c>
      <c r="J11674">
        <v>500</v>
      </c>
      <c r="K11674">
        <v>0</v>
      </c>
      <c r="L11674">
        <v>0</v>
      </c>
      <c r="M11674">
        <v>0</v>
      </c>
      <c r="N11674">
        <v>0</v>
      </c>
      <c r="O11674">
        <v>0</v>
      </c>
      <c r="P11674">
        <v>0</v>
      </c>
      <c r="Q11674">
        <v>500</v>
      </c>
      <c r="R11674" t="s">
        <v>778</v>
      </c>
      <c r="S11674" t="s">
        <v>106</v>
      </c>
      <c r="T11674" t="s">
        <v>942</v>
      </c>
      <c r="U11674" t="str">
        <f>UPPER(TRIM(SUBSTITUTE(SUBSTITUTE(Cash_Flow[[#This Row],[Deal]],CHAR(160)," "),CHAR(9),"")))</f>
        <v>SCIVATION</v>
      </c>
      <c r="V11674" t="str">
        <f>UPPER(TRIM(SUBSTITUTE(SUBSTITUTE(Cash_Flow[[#This Row],[Fund Name]],CHAR(160)," "),CHAR(9),"")))</f>
        <v>FUND III</v>
      </c>
      <c r="W11674" t="str">
        <f>UPPER(TRIM(SUBSTITUTE(SUBSTITUTE(Cash_Flow[[#This Row],[Security Type]],CHAR(160)," "),CHAR(9),"")))</f>
        <v>DEBT SECURITY</v>
      </c>
      <c r="X1167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00</v>
      </c>
      <c r="Y11674" s="2">
        <f>_xlfn.LET(
  _xlpm.x, Cash_Flow[[#This Row],[Date]],
  IF(ISNUMBER(_xlpm.x), _xlpm.x, IFERROR(DATEVALUE(SUBSTITUTE(SUBSTITUTE(_xlpm.x,CHAR(160)," "),CHAR(9),"" )), ""))
)</f>
        <v>42369</v>
      </c>
    </row>
    <row r="11675" spans="1:25" hidden="1" x14ac:dyDescent="0.35">
      <c r="A11675" s="2">
        <v>42369</v>
      </c>
      <c r="B11675" t="s">
        <v>106</v>
      </c>
      <c r="C11675" t="s">
        <v>53</v>
      </c>
      <c r="D11675" t="s">
        <v>21</v>
      </c>
      <c r="E11675" t="s">
        <v>22</v>
      </c>
      <c r="F11675" t="s">
        <v>31</v>
      </c>
      <c r="G11675">
        <v>20823.18</v>
      </c>
      <c r="H11675">
        <v>0</v>
      </c>
      <c r="I11675">
        <v>0</v>
      </c>
      <c r="J11675">
        <v>20823.18</v>
      </c>
      <c r="K11675">
        <v>0</v>
      </c>
      <c r="L11675">
        <v>0</v>
      </c>
      <c r="M11675">
        <v>0</v>
      </c>
      <c r="N11675">
        <v>0</v>
      </c>
      <c r="O11675">
        <v>0</v>
      </c>
      <c r="P11675">
        <v>0</v>
      </c>
      <c r="Q11675">
        <v>20823.18</v>
      </c>
      <c r="R11675" t="s">
        <v>778</v>
      </c>
      <c r="S11675" t="s">
        <v>106</v>
      </c>
      <c r="T11675" t="s">
        <v>942</v>
      </c>
      <c r="U11675" t="str">
        <f>UPPER(TRIM(SUBSTITUTE(SUBSTITUTE(Cash_Flow[[#This Row],[Deal]],CHAR(160)," "),CHAR(9),"")))</f>
        <v>SCIVATION</v>
      </c>
      <c r="V11675" t="str">
        <f>UPPER(TRIM(SUBSTITUTE(SUBSTITUTE(Cash_Flow[[#This Row],[Fund Name]],CHAR(160)," "),CHAR(9),"")))</f>
        <v>FUND III</v>
      </c>
      <c r="W11675" t="str">
        <f>UPPER(TRIM(SUBSTITUTE(SUBSTITUTE(Cash_Flow[[#This Row],[Security Type]],CHAR(160)," "),CHAR(9),"")))</f>
        <v>DEBT SECURITY</v>
      </c>
      <c r="X1167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0823.18</v>
      </c>
      <c r="Y11675" s="2">
        <f>_xlfn.LET(
  _xlpm.x, Cash_Flow[[#This Row],[Date]],
  IF(ISNUMBER(_xlpm.x), _xlpm.x, IFERROR(DATEVALUE(SUBSTITUTE(SUBSTITUTE(_xlpm.x,CHAR(160)," "),CHAR(9),"" )), ""))
)</f>
        <v>42369</v>
      </c>
    </row>
    <row r="11676" spans="1:25" hidden="1" x14ac:dyDescent="0.35">
      <c r="A11676" s="2">
        <v>42400</v>
      </c>
      <c r="B11676" t="s">
        <v>106</v>
      </c>
      <c r="C11676" t="s">
        <v>53</v>
      </c>
      <c r="D11676" t="s">
        <v>21</v>
      </c>
      <c r="E11676" t="s">
        <v>22</v>
      </c>
      <c r="F11676" t="s">
        <v>29</v>
      </c>
      <c r="G11676">
        <v>1066.18</v>
      </c>
      <c r="H11676">
        <v>0</v>
      </c>
      <c r="I11676">
        <v>0</v>
      </c>
      <c r="J11676">
        <v>1066.18</v>
      </c>
      <c r="K11676">
        <v>0</v>
      </c>
      <c r="L11676">
        <v>0</v>
      </c>
      <c r="M11676">
        <v>0</v>
      </c>
      <c r="N11676">
        <v>0</v>
      </c>
      <c r="O11676">
        <v>0</v>
      </c>
      <c r="P11676">
        <v>0</v>
      </c>
      <c r="Q11676">
        <v>1066.18</v>
      </c>
      <c r="R11676" t="s">
        <v>778</v>
      </c>
      <c r="S11676" t="s">
        <v>106</v>
      </c>
      <c r="T11676" t="s">
        <v>942</v>
      </c>
      <c r="U11676" t="str">
        <f>UPPER(TRIM(SUBSTITUTE(SUBSTITUTE(Cash_Flow[[#This Row],[Deal]],CHAR(160)," "),CHAR(9),"")))</f>
        <v>SCIVATION</v>
      </c>
      <c r="V11676" t="str">
        <f>UPPER(TRIM(SUBSTITUTE(SUBSTITUTE(Cash_Flow[[#This Row],[Fund Name]],CHAR(160)," "),CHAR(9),"")))</f>
        <v>FUND III</v>
      </c>
      <c r="W11676" t="str">
        <f>UPPER(TRIM(SUBSTITUTE(SUBSTITUTE(Cash_Flow[[#This Row],[Security Type]],CHAR(160)," "),CHAR(9),"")))</f>
        <v>DEBT SECURITY</v>
      </c>
      <c r="X1167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66.18</v>
      </c>
      <c r="Y11676" s="2">
        <f>_xlfn.LET(
  _xlpm.x, Cash_Flow[[#This Row],[Date]],
  IF(ISNUMBER(_xlpm.x), _xlpm.x, IFERROR(DATEVALUE(SUBSTITUTE(SUBSTITUTE(_xlpm.x,CHAR(160)," "),CHAR(9),"" )), ""))
)</f>
        <v>42400</v>
      </c>
    </row>
    <row r="11677" spans="1:25" hidden="1" x14ac:dyDescent="0.35">
      <c r="A11677" s="2">
        <v>42400</v>
      </c>
      <c r="B11677" t="s">
        <v>106</v>
      </c>
      <c r="C11677" t="s">
        <v>53</v>
      </c>
      <c r="D11677" t="s">
        <v>21</v>
      </c>
      <c r="E11677" t="s">
        <v>22</v>
      </c>
      <c r="F11677" t="s">
        <v>31</v>
      </c>
      <c r="G11677">
        <v>16658.54</v>
      </c>
      <c r="H11677">
        <v>0</v>
      </c>
      <c r="I11677">
        <v>0</v>
      </c>
      <c r="J11677">
        <v>16658.54</v>
      </c>
      <c r="K11677">
        <v>0</v>
      </c>
      <c r="L11677">
        <v>0</v>
      </c>
      <c r="M11677">
        <v>0</v>
      </c>
      <c r="N11677">
        <v>0</v>
      </c>
      <c r="O11677">
        <v>0</v>
      </c>
      <c r="P11677">
        <v>0</v>
      </c>
      <c r="Q11677">
        <v>16658.54</v>
      </c>
      <c r="R11677" t="s">
        <v>778</v>
      </c>
      <c r="S11677" t="s">
        <v>106</v>
      </c>
      <c r="T11677" t="s">
        <v>942</v>
      </c>
      <c r="U11677" t="str">
        <f>UPPER(TRIM(SUBSTITUTE(SUBSTITUTE(Cash_Flow[[#This Row],[Deal]],CHAR(160)," "),CHAR(9),"")))</f>
        <v>SCIVATION</v>
      </c>
      <c r="V11677" t="str">
        <f>UPPER(TRIM(SUBSTITUTE(SUBSTITUTE(Cash_Flow[[#This Row],[Fund Name]],CHAR(160)," "),CHAR(9),"")))</f>
        <v>FUND III</v>
      </c>
      <c r="W11677" t="str">
        <f>UPPER(TRIM(SUBSTITUTE(SUBSTITUTE(Cash_Flow[[#This Row],[Security Type]],CHAR(160)," "),CHAR(9),"")))</f>
        <v>DEBT SECURITY</v>
      </c>
      <c r="X1167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6658.54</v>
      </c>
      <c r="Y11677" s="2">
        <f>_xlfn.LET(
  _xlpm.x, Cash_Flow[[#This Row],[Date]],
  IF(ISNUMBER(_xlpm.x), _xlpm.x, IFERROR(DATEVALUE(SUBSTITUTE(SUBSTITUTE(_xlpm.x,CHAR(160)," "),CHAR(9),"" )), ""))
)</f>
        <v>42400</v>
      </c>
    </row>
    <row r="11678" spans="1:25" hidden="1" x14ac:dyDescent="0.35">
      <c r="A11678" s="2">
        <v>42400</v>
      </c>
      <c r="B11678" t="s">
        <v>106</v>
      </c>
      <c r="C11678" t="s">
        <v>53</v>
      </c>
      <c r="D11678" t="s">
        <v>21</v>
      </c>
      <c r="E11678" t="s">
        <v>22</v>
      </c>
      <c r="F11678" t="s">
        <v>23</v>
      </c>
      <c r="G11678">
        <v>400</v>
      </c>
      <c r="H11678">
        <v>0</v>
      </c>
      <c r="I11678">
        <v>0</v>
      </c>
      <c r="J11678">
        <v>400</v>
      </c>
      <c r="K11678">
        <v>0</v>
      </c>
      <c r="L11678">
        <v>0</v>
      </c>
      <c r="M11678">
        <v>0</v>
      </c>
      <c r="N11678">
        <v>0</v>
      </c>
      <c r="O11678">
        <v>0</v>
      </c>
      <c r="P11678">
        <v>0</v>
      </c>
      <c r="Q11678">
        <v>400</v>
      </c>
      <c r="R11678" t="s">
        <v>778</v>
      </c>
      <c r="S11678" t="s">
        <v>106</v>
      </c>
      <c r="T11678" t="s">
        <v>942</v>
      </c>
      <c r="U11678" t="str">
        <f>UPPER(TRIM(SUBSTITUTE(SUBSTITUTE(Cash_Flow[[#This Row],[Deal]],CHAR(160)," "),CHAR(9),"")))</f>
        <v>SCIVATION</v>
      </c>
      <c r="V11678" t="str">
        <f>UPPER(TRIM(SUBSTITUTE(SUBSTITUTE(Cash_Flow[[#This Row],[Fund Name]],CHAR(160)," "),CHAR(9),"")))</f>
        <v>FUND III</v>
      </c>
      <c r="W11678" t="str">
        <f>UPPER(TRIM(SUBSTITUTE(SUBSTITUTE(Cash_Flow[[#This Row],[Security Type]],CHAR(160)," "),CHAR(9),"")))</f>
        <v>DEBT SECURITY</v>
      </c>
      <c r="X1167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00</v>
      </c>
      <c r="Y11678" s="2">
        <f>_xlfn.LET(
  _xlpm.x, Cash_Flow[[#This Row],[Date]],
  IF(ISNUMBER(_xlpm.x), _xlpm.x, IFERROR(DATEVALUE(SUBSTITUTE(SUBSTITUTE(_xlpm.x,CHAR(160)," "),CHAR(9),"" )), ""))
)</f>
        <v>42400</v>
      </c>
    </row>
    <row r="11679" spans="1:25" hidden="1" x14ac:dyDescent="0.35">
      <c r="A11679" s="2">
        <v>42400</v>
      </c>
      <c r="B11679" t="s">
        <v>106</v>
      </c>
      <c r="C11679" t="s">
        <v>53</v>
      </c>
      <c r="D11679" t="s">
        <v>21</v>
      </c>
      <c r="E11679" t="s">
        <v>22</v>
      </c>
      <c r="F11679" t="s">
        <v>30</v>
      </c>
      <c r="G11679">
        <v>2275.2800000000002</v>
      </c>
      <c r="H11679">
        <v>0</v>
      </c>
      <c r="I11679">
        <v>0</v>
      </c>
      <c r="J11679">
        <v>2275.2800000000002</v>
      </c>
      <c r="K11679">
        <v>0</v>
      </c>
      <c r="L11679">
        <v>0</v>
      </c>
      <c r="M11679">
        <v>0</v>
      </c>
      <c r="N11679">
        <v>0</v>
      </c>
      <c r="O11679">
        <v>0</v>
      </c>
      <c r="P11679">
        <v>0</v>
      </c>
      <c r="Q11679">
        <v>2275.2800000000002</v>
      </c>
      <c r="R11679" t="s">
        <v>778</v>
      </c>
      <c r="S11679" t="s">
        <v>106</v>
      </c>
      <c r="T11679" t="s">
        <v>942</v>
      </c>
      <c r="U11679" t="str">
        <f>UPPER(TRIM(SUBSTITUTE(SUBSTITUTE(Cash_Flow[[#This Row],[Deal]],CHAR(160)," "),CHAR(9),"")))</f>
        <v>SCIVATION</v>
      </c>
      <c r="V11679" t="str">
        <f>UPPER(TRIM(SUBSTITUTE(SUBSTITUTE(Cash_Flow[[#This Row],[Fund Name]],CHAR(160)," "),CHAR(9),"")))</f>
        <v>FUND III</v>
      </c>
      <c r="W11679" t="str">
        <f>UPPER(TRIM(SUBSTITUTE(SUBSTITUTE(Cash_Flow[[#This Row],[Security Type]],CHAR(160)," "),CHAR(9),"")))</f>
        <v>DEBT SECURITY</v>
      </c>
      <c r="X1167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275.2800000000002</v>
      </c>
      <c r="Y11679" s="2">
        <f>_xlfn.LET(
  _xlpm.x, Cash_Flow[[#This Row],[Date]],
  IF(ISNUMBER(_xlpm.x), _xlpm.x, IFERROR(DATEVALUE(SUBSTITUTE(SUBSTITUTE(_xlpm.x,CHAR(160)," "),CHAR(9),"" )), ""))
)</f>
        <v>42400</v>
      </c>
    </row>
    <row r="11680" spans="1:25" hidden="1" x14ac:dyDescent="0.35">
      <c r="A11680" s="2">
        <v>42400</v>
      </c>
      <c r="B11680" t="s">
        <v>106</v>
      </c>
      <c r="C11680" t="s">
        <v>53</v>
      </c>
      <c r="D11680" t="s">
        <v>21</v>
      </c>
      <c r="E11680" t="s">
        <v>22</v>
      </c>
      <c r="F11680" t="s">
        <v>25</v>
      </c>
      <c r="G11680">
        <v>49018.76</v>
      </c>
      <c r="H11680">
        <v>0</v>
      </c>
      <c r="I11680">
        <v>0</v>
      </c>
      <c r="J11680">
        <v>49018.76</v>
      </c>
      <c r="K11680">
        <v>0</v>
      </c>
      <c r="L11680">
        <v>0</v>
      </c>
      <c r="M11680">
        <v>0</v>
      </c>
      <c r="N11680">
        <v>0</v>
      </c>
      <c r="O11680">
        <v>0</v>
      </c>
      <c r="P11680">
        <v>0</v>
      </c>
      <c r="Q11680">
        <v>49018.76</v>
      </c>
      <c r="R11680" t="s">
        <v>778</v>
      </c>
      <c r="S11680" t="s">
        <v>106</v>
      </c>
      <c r="T11680" t="s">
        <v>942</v>
      </c>
      <c r="U11680" t="str">
        <f>UPPER(TRIM(SUBSTITUTE(SUBSTITUTE(Cash_Flow[[#This Row],[Deal]],CHAR(160)," "),CHAR(9),"")))</f>
        <v>SCIVATION</v>
      </c>
      <c r="V11680" t="str">
        <f>UPPER(TRIM(SUBSTITUTE(SUBSTITUTE(Cash_Flow[[#This Row],[Fund Name]],CHAR(160)," "),CHAR(9),"")))</f>
        <v>FUND III</v>
      </c>
      <c r="W11680" t="str">
        <f>UPPER(TRIM(SUBSTITUTE(SUBSTITUTE(Cash_Flow[[#This Row],[Security Type]],CHAR(160)," "),CHAR(9),"")))</f>
        <v>DEBT SECURITY</v>
      </c>
      <c r="X1168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9018.76</v>
      </c>
      <c r="Y11680" s="2">
        <f>_xlfn.LET(
  _xlpm.x, Cash_Flow[[#This Row],[Date]],
  IF(ISNUMBER(_xlpm.x), _xlpm.x, IFERROR(DATEVALUE(SUBSTITUTE(SUBSTITUTE(_xlpm.x,CHAR(160)," "),CHAR(9),"" )), ""))
)</f>
        <v>42400</v>
      </c>
    </row>
    <row r="11681" spans="1:25" hidden="1" x14ac:dyDescent="0.35">
      <c r="A11681" s="2">
        <v>42429</v>
      </c>
      <c r="B11681" t="s">
        <v>106</v>
      </c>
      <c r="C11681" t="s">
        <v>53</v>
      </c>
      <c r="D11681" t="s">
        <v>21</v>
      </c>
      <c r="E11681" t="s">
        <v>22</v>
      </c>
      <c r="F11681" t="s">
        <v>23</v>
      </c>
      <c r="G11681">
        <v>500</v>
      </c>
      <c r="H11681">
        <v>0</v>
      </c>
      <c r="I11681">
        <v>0</v>
      </c>
      <c r="J11681">
        <v>500</v>
      </c>
      <c r="K11681">
        <v>0</v>
      </c>
      <c r="L11681">
        <v>0</v>
      </c>
      <c r="M11681">
        <v>0</v>
      </c>
      <c r="N11681">
        <v>0</v>
      </c>
      <c r="O11681">
        <v>0</v>
      </c>
      <c r="P11681">
        <v>0</v>
      </c>
      <c r="Q11681">
        <v>500</v>
      </c>
      <c r="R11681" t="s">
        <v>778</v>
      </c>
      <c r="S11681" t="s">
        <v>106</v>
      </c>
      <c r="T11681" t="s">
        <v>942</v>
      </c>
      <c r="U11681" t="str">
        <f>UPPER(TRIM(SUBSTITUTE(SUBSTITUTE(Cash_Flow[[#This Row],[Deal]],CHAR(160)," "),CHAR(9),"")))</f>
        <v>SCIVATION</v>
      </c>
      <c r="V11681" t="str">
        <f>UPPER(TRIM(SUBSTITUTE(SUBSTITUTE(Cash_Flow[[#This Row],[Fund Name]],CHAR(160)," "),CHAR(9),"")))</f>
        <v>FUND III</v>
      </c>
      <c r="W11681" t="str">
        <f>UPPER(TRIM(SUBSTITUTE(SUBSTITUTE(Cash_Flow[[#This Row],[Security Type]],CHAR(160)," "),CHAR(9),"")))</f>
        <v>DEBT SECURITY</v>
      </c>
      <c r="X1168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00</v>
      </c>
      <c r="Y11681" s="2">
        <f>_xlfn.LET(
  _xlpm.x, Cash_Flow[[#This Row],[Date]],
  IF(ISNUMBER(_xlpm.x), _xlpm.x, IFERROR(DATEVALUE(SUBSTITUTE(SUBSTITUTE(_xlpm.x,CHAR(160)," "),CHAR(9),"" )), ""))
)</f>
        <v>42429</v>
      </c>
    </row>
    <row r="11682" spans="1:25" hidden="1" x14ac:dyDescent="0.35">
      <c r="A11682" s="2">
        <v>42429</v>
      </c>
      <c r="B11682" t="s">
        <v>106</v>
      </c>
      <c r="C11682" t="s">
        <v>53</v>
      </c>
      <c r="D11682" t="s">
        <v>21</v>
      </c>
      <c r="E11682" t="s">
        <v>22</v>
      </c>
      <c r="F11682" t="s">
        <v>31</v>
      </c>
      <c r="G11682">
        <v>20823.18</v>
      </c>
      <c r="H11682">
        <v>0</v>
      </c>
      <c r="I11682">
        <v>0</v>
      </c>
      <c r="J11682">
        <v>20823.18</v>
      </c>
      <c r="K11682">
        <v>0</v>
      </c>
      <c r="L11682">
        <v>0</v>
      </c>
      <c r="M11682">
        <v>0</v>
      </c>
      <c r="N11682">
        <v>0</v>
      </c>
      <c r="O11682">
        <v>0</v>
      </c>
      <c r="P11682">
        <v>0</v>
      </c>
      <c r="Q11682">
        <v>20823.18</v>
      </c>
      <c r="R11682" t="s">
        <v>778</v>
      </c>
      <c r="S11682" t="s">
        <v>106</v>
      </c>
      <c r="T11682" t="s">
        <v>942</v>
      </c>
      <c r="U11682" t="str">
        <f>UPPER(TRIM(SUBSTITUTE(SUBSTITUTE(Cash_Flow[[#This Row],[Deal]],CHAR(160)," "),CHAR(9),"")))</f>
        <v>SCIVATION</v>
      </c>
      <c r="V11682" t="str">
        <f>UPPER(TRIM(SUBSTITUTE(SUBSTITUTE(Cash_Flow[[#This Row],[Fund Name]],CHAR(160)," "),CHAR(9),"")))</f>
        <v>FUND III</v>
      </c>
      <c r="W11682" t="str">
        <f>UPPER(TRIM(SUBSTITUTE(SUBSTITUTE(Cash_Flow[[#This Row],[Security Type]],CHAR(160)," "),CHAR(9),"")))</f>
        <v>DEBT SECURITY</v>
      </c>
      <c r="X1168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0823.18</v>
      </c>
      <c r="Y11682" s="2">
        <f>_xlfn.LET(
  _xlpm.x, Cash_Flow[[#This Row],[Date]],
  IF(ISNUMBER(_xlpm.x), _xlpm.x, IFERROR(DATEVALUE(SUBSTITUTE(SUBSTITUTE(_xlpm.x,CHAR(160)," "),CHAR(9),"" )), ""))
)</f>
        <v>42429</v>
      </c>
    </row>
    <row r="11683" spans="1:25" hidden="1" x14ac:dyDescent="0.35">
      <c r="A11683" s="2">
        <v>42429</v>
      </c>
      <c r="B11683" t="s">
        <v>106</v>
      </c>
      <c r="C11683" t="s">
        <v>53</v>
      </c>
      <c r="D11683" t="s">
        <v>21</v>
      </c>
      <c r="E11683" t="s">
        <v>22</v>
      </c>
      <c r="F11683" t="s">
        <v>29</v>
      </c>
      <c r="G11683">
        <v>1397.1</v>
      </c>
      <c r="H11683">
        <v>0</v>
      </c>
      <c r="I11683">
        <v>0</v>
      </c>
      <c r="J11683">
        <v>1397.1</v>
      </c>
      <c r="K11683">
        <v>0</v>
      </c>
      <c r="L11683">
        <v>0</v>
      </c>
      <c r="M11683">
        <v>0</v>
      </c>
      <c r="N11683">
        <v>0</v>
      </c>
      <c r="O11683">
        <v>0</v>
      </c>
      <c r="P11683">
        <v>0</v>
      </c>
      <c r="Q11683">
        <v>1397.1</v>
      </c>
      <c r="R11683" t="s">
        <v>778</v>
      </c>
      <c r="S11683" t="s">
        <v>106</v>
      </c>
      <c r="T11683" t="s">
        <v>942</v>
      </c>
      <c r="U11683" t="str">
        <f>UPPER(TRIM(SUBSTITUTE(SUBSTITUTE(Cash_Flow[[#This Row],[Deal]],CHAR(160)," "),CHAR(9),"")))</f>
        <v>SCIVATION</v>
      </c>
      <c r="V11683" t="str">
        <f>UPPER(TRIM(SUBSTITUTE(SUBSTITUTE(Cash_Flow[[#This Row],[Fund Name]],CHAR(160)," "),CHAR(9),"")))</f>
        <v>FUND III</v>
      </c>
      <c r="W11683" t="str">
        <f>UPPER(TRIM(SUBSTITUTE(SUBSTITUTE(Cash_Flow[[#This Row],[Security Type]],CHAR(160)," "),CHAR(9),"")))</f>
        <v>DEBT SECURITY</v>
      </c>
      <c r="X1168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397.1</v>
      </c>
      <c r="Y11683" s="2">
        <f>_xlfn.LET(
  _xlpm.x, Cash_Flow[[#This Row],[Date]],
  IF(ISNUMBER(_xlpm.x), _xlpm.x, IFERROR(DATEVALUE(SUBSTITUTE(SUBSTITUTE(_xlpm.x,CHAR(160)," "),CHAR(9),"" )), ""))
)</f>
        <v>42429</v>
      </c>
    </row>
    <row r="11684" spans="1:25" hidden="1" x14ac:dyDescent="0.35">
      <c r="A11684" s="2">
        <v>42429</v>
      </c>
      <c r="B11684" t="s">
        <v>106</v>
      </c>
      <c r="C11684" t="s">
        <v>53</v>
      </c>
      <c r="D11684" t="s">
        <v>21</v>
      </c>
      <c r="E11684" t="s">
        <v>22</v>
      </c>
      <c r="F11684" t="s">
        <v>30</v>
      </c>
      <c r="G11684">
        <v>2779.72</v>
      </c>
      <c r="H11684">
        <v>0</v>
      </c>
      <c r="I11684">
        <v>0</v>
      </c>
      <c r="J11684">
        <v>2779.72</v>
      </c>
      <c r="K11684">
        <v>0</v>
      </c>
      <c r="L11684">
        <v>0</v>
      </c>
      <c r="M11684">
        <v>0</v>
      </c>
      <c r="N11684">
        <v>0</v>
      </c>
      <c r="O11684">
        <v>0</v>
      </c>
      <c r="P11684">
        <v>0</v>
      </c>
      <c r="Q11684">
        <v>2779.72</v>
      </c>
      <c r="R11684" t="s">
        <v>778</v>
      </c>
      <c r="S11684" t="s">
        <v>106</v>
      </c>
      <c r="T11684" t="s">
        <v>942</v>
      </c>
      <c r="U11684" t="str">
        <f>UPPER(TRIM(SUBSTITUTE(SUBSTITUTE(Cash_Flow[[#This Row],[Deal]],CHAR(160)," "),CHAR(9),"")))</f>
        <v>SCIVATION</v>
      </c>
      <c r="V11684" t="str">
        <f>UPPER(TRIM(SUBSTITUTE(SUBSTITUTE(Cash_Flow[[#This Row],[Fund Name]],CHAR(160)," "),CHAR(9),"")))</f>
        <v>FUND III</v>
      </c>
      <c r="W11684" t="str">
        <f>UPPER(TRIM(SUBSTITUTE(SUBSTITUTE(Cash_Flow[[#This Row],[Security Type]],CHAR(160)," "),CHAR(9),"")))</f>
        <v>DEBT SECURITY</v>
      </c>
      <c r="X1168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779.72</v>
      </c>
      <c r="Y11684" s="2">
        <f>_xlfn.LET(
  _xlpm.x, Cash_Flow[[#This Row],[Date]],
  IF(ISNUMBER(_xlpm.x), _xlpm.x, IFERROR(DATEVALUE(SUBSTITUTE(SUBSTITUTE(_xlpm.x,CHAR(160)," "),CHAR(9),"" )), ""))
)</f>
        <v>42429</v>
      </c>
    </row>
    <row r="11685" spans="1:25" hidden="1" x14ac:dyDescent="0.35">
      <c r="A11685" s="2">
        <v>42429</v>
      </c>
      <c r="B11685" t="s">
        <v>106</v>
      </c>
      <c r="C11685" t="s">
        <v>53</v>
      </c>
      <c r="D11685" t="s">
        <v>21</v>
      </c>
      <c r="E11685" t="s">
        <v>22</v>
      </c>
      <c r="F11685" t="s">
        <v>25</v>
      </c>
      <c r="G11685">
        <v>45679.02</v>
      </c>
      <c r="H11685">
        <v>0</v>
      </c>
      <c r="I11685">
        <v>0</v>
      </c>
      <c r="J11685">
        <v>45679.02</v>
      </c>
      <c r="K11685">
        <v>0</v>
      </c>
      <c r="L11685">
        <v>0</v>
      </c>
      <c r="M11685">
        <v>0</v>
      </c>
      <c r="N11685">
        <v>0</v>
      </c>
      <c r="O11685">
        <v>0</v>
      </c>
      <c r="P11685">
        <v>0</v>
      </c>
      <c r="Q11685">
        <v>45679.02</v>
      </c>
      <c r="R11685" t="s">
        <v>778</v>
      </c>
      <c r="S11685" t="s">
        <v>106</v>
      </c>
      <c r="T11685" t="s">
        <v>942</v>
      </c>
      <c r="U11685" t="str">
        <f>UPPER(TRIM(SUBSTITUTE(SUBSTITUTE(Cash_Flow[[#This Row],[Deal]],CHAR(160)," "),CHAR(9),"")))</f>
        <v>SCIVATION</v>
      </c>
      <c r="V11685" t="str">
        <f>UPPER(TRIM(SUBSTITUTE(SUBSTITUTE(Cash_Flow[[#This Row],[Fund Name]],CHAR(160)," "),CHAR(9),"")))</f>
        <v>FUND III</v>
      </c>
      <c r="W11685" t="str">
        <f>UPPER(TRIM(SUBSTITUTE(SUBSTITUTE(Cash_Flow[[#This Row],[Security Type]],CHAR(160)," "),CHAR(9),"")))</f>
        <v>DEBT SECURITY</v>
      </c>
      <c r="X1168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5679.02</v>
      </c>
      <c r="Y11685" s="2">
        <f>_xlfn.LET(
  _xlpm.x, Cash_Flow[[#This Row],[Date]],
  IF(ISNUMBER(_xlpm.x), _xlpm.x, IFERROR(DATEVALUE(SUBSTITUTE(SUBSTITUTE(_xlpm.x,CHAR(160)," "),CHAR(9),"" )), ""))
)</f>
        <v>42429</v>
      </c>
    </row>
    <row r="11686" spans="1:25" hidden="1" x14ac:dyDescent="0.35">
      <c r="A11686" s="2">
        <v>42460</v>
      </c>
      <c r="B11686" t="s">
        <v>106</v>
      </c>
      <c r="C11686" t="s">
        <v>53</v>
      </c>
      <c r="D11686" t="s">
        <v>21</v>
      </c>
      <c r="E11686" t="s">
        <v>22</v>
      </c>
      <c r="F11686" t="s">
        <v>30</v>
      </c>
      <c r="G11686">
        <v>2710.68</v>
      </c>
      <c r="H11686">
        <v>0</v>
      </c>
      <c r="I11686">
        <v>0</v>
      </c>
      <c r="J11686">
        <v>2710.68</v>
      </c>
      <c r="K11686">
        <v>0</v>
      </c>
      <c r="L11686">
        <v>0</v>
      </c>
      <c r="M11686">
        <v>0</v>
      </c>
      <c r="N11686">
        <v>0</v>
      </c>
      <c r="O11686">
        <v>0</v>
      </c>
      <c r="P11686">
        <v>0</v>
      </c>
      <c r="Q11686">
        <v>2710.68</v>
      </c>
      <c r="R11686" t="s">
        <v>778</v>
      </c>
      <c r="S11686" t="s">
        <v>106</v>
      </c>
      <c r="T11686" t="s">
        <v>942</v>
      </c>
      <c r="U11686" t="str">
        <f>UPPER(TRIM(SUBSTITUTE(SUBSTITUTE(Cash_Flow[[#This Row],[Deal]],CHAR(160)," "),CHAR(9),"")))</f>
        <v>SCIVATION</v>
      </c>
      <c r="V11686" t="str">
        <f>UPPER(TRIM(SUBSTITUTE(SUBSTITUTE(Cash_Flow[[#This Row],[Fund Name]],CHAR(160)," "),CHAR(9),"")))</f>
        <v>FUND III</v>
      </c>
      <c r="W11686" t="str">
        <f>UPPER(TRIM(SUBSTITUTE(SUBSTITUTE(Cash_Flow[[#This Row],[Security Type]],CHAR(160)," "),CHAR(9),"")))</f>
        <v>DEBT SECURITY</v>
      </c>
      <c r="X1168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710.68</v>
      </c>
      <c r="Y11686" s="2">
        <f>_xlfn.LET(
  _xlpm.x, Cash_Flow[[#This Row],[Date]],
  IF(ISNUMBER(_xlpm.x), _xlpm.x, IFERROR(DATEVALUE(SUBSTITUTE(SUBSTITUTE(_xlpm.x,CHAR(160)," "),CHAR(9),"" )), ""))
)</f>
        <v>42460</v>
      </c>
    </row>
    <row r="11687" spans="1:25" hidden="1" x14ac:dyDescent="0.35">
      <c r="A11687" s="2">
        <v>42460</v>
      </c>
      <c r="B11687" t="s">
        <v>106</v>
      </c>
      <c r="C11687" t="s">
        <v>53</v>
      </c>
      <c r="D11687" t="s">
        <v>21</v>
      </c>
      <c r="E11687" t="s">
        <v>22</v>
      </c>
      <c r="F11687" t="s">
        <v>29</v>
      </c>
      <c r="G11687">
        <v>1466.14</v>
      </c>
      <c r="H11687">
        <v>0</v>
      </c>
      <c r="I11687">
        <v>0</v>
      </c>
      <c r="J11687">
        <v>1466.14</v>
      </c>
      <c r="K11687">
        <v>0</v>
      </c>
      <c r="L11687">
        <v>0</v>
      </c>
      <c r="M11687">
        <v>0</v>
      </c>
      <c r="N11687">
        <v>0</v>
      </c>
      <c r="O11687">
        <v>0</v>
      </c>
      <c r="P11687">
        <v>0</v>
      </c>
      <c r="Q11687">
        <v>1466.14</v>
      </c>
      <c r="R11687" t="s">
        <v>778</v>
      </c>
      <c r="S11687" t="s">
        <v>106</v>
      </c>
      <c r="T11687" t="s">
        <v>942</v>
      </c>
      <c r="U11687" t="str">
        <f>UPPER(TRIM(SUBSTITUTE(SUBSTITUTE(Cash_Flow[[#This Row],[Deal]],CHAR(160)," "),CHAR(9),"")))</f>
        <v>SCIVATION</v>
      </c>
      <c r="V11687" t="str">
        <f>UPPER(TRIM(SUBSTITUTE(SUBSTITUTE(Cash_Flow[[#This Row],[Fund Name]],CHAR(160)," "),CHAR(9),"")))</f>
        <v>FUND III</v>
      </c>
      <c r="W11687" t="str">
        <f>UPPER(TRIM(SUBSTITUTE(SUBSTITUTE(Cash_Flow[[#This Row],[Security Type]],CHAR(160)," "),CHAR(9),"")))</f>
        <v>DEBT SECURITY</v>
      </c>
      <c r="X1168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466.14</v>
      </c>
      <c r="Y11687" s="2">
        <f>_xlfn.LET(
  _xlpm.x, Cash_Flow[[#This Row],[Date]],
  IF(ISNUMBER(_xlpm.x), _xlpm.x, IFERROR(DATEVALUE(SUBSTITUTE(SUBSTITUTE(_xlpm.x,CHAR(160)," "),CHAR(9),"" )), ""))
)</f>
        <v>42460</v>
      </c>
    </row>
    <row r="11688" spans="1:25" hidden="1" x14ac:dyDescent="0.35">
      <c r="A11688" s="2">
        <v>42460</v>
      </c>
      <c r="B11688" t="s">
        <v>106</v>
      </c>
      <c r="C11688" t="s">
        <v>53</v>
      </c>
      <c r="D11688" t="s">
        <v>21</v>
      </c>
      <c r="E11688" t="s">
        <v>22</v>
      </c>
      <c r="F11688" t="s">
        <v>23</v>
      </c>
      <c r="G11688">
        <v>500</v>
      </c>
      <c r="H11688">
        <v>0</v>
      </c>
      <c r="I11688">
        <v>0</v>
      </c>
      <c r="J11688">
        <v>500</v>
      </c>
      <c r="K11688">
        <v>0</v>
      </c>
      <c r="L11688">
        <v>0</v>
      </c>
      <c r="M11688">
        <v>0</v>
      </c>
      <c r="N11688">
        <v>0</v>
      </c>
      <c r="O11688">
        <v>0</v>
      </c>
      <c r="P11688">
        <v>0</v>
      </c>
      <c r="Q11688">
        <v>500</v>
      </c>
      <c r="R11688" t="s">
        <v>778</v>
      </c>
      <c r="S11688" t="s">
        <v>106</v>
      </c>
      <c r="T11688" t="s">
        <v>942</v>
      </c>
      <c r="U11688" t="str">
        <f>UPPER(TRIM(SUBSTITUTE(SUBSTITUTE(Cash_Flow[[#This Row],[Deal]],CHAR(160)," "),CHAR(9),"")))</f>
        <v>SCIVATION</v>
      </c>
      <c r="V11688" t="str">
        <f>UPPER(TRIM(SUBSTITUTE(SUBSTITUTE(Cash_Flow[[#This Row],[Fund Name]],CHAR(160)," "),CHAR(9),"")))</f>
        <v>FUND III</v>
      </c>
      <c r="W11688" t="str">
        <f>UPPER(TRIM(SUBSTITUTE(SUBSTITUTE(Cash_Flow[[#This Row],[Security Type]],CHAR(160)," "),CHAR(9),"")))</f>
        <v>DEBT SECURITY</v>
      </c>
      <c r="X1168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00</v>
      </c>
      <c r="Y11688" s="2">
        <f>_xlfn.LET(
  _xlpm.x, Cash_Flow[[#This Row],[Date]],
  IF(ISNUMBER(_xlpm.x), _xlpm.x, IFERROR(DATEVALUE(SUBSTITUTE(SUBSTITUTE(_xlpm.x,CHAR(160)," "),CHAR(9),"" )), ""))
)</f>
        <v>42460</v>
      </c>
    </row>
    <row r="11689" spans="1:25" hidden="1" x14ac:dyDescent="0.35">
      <c r="A11689" s="2">
        <v>42460</v>
      </c>
      <c r="B11689" t="s">
        <v>106</v>
      </c>
      <c r="C11689" t="s">
        <v>53</v>
      </c>
      <c r="D11689" t="s">
        <v>21</v>
      </c>
      <c r="E11689" t="s">
        <v>22</v>
      </c>
      <c r="F11689" t="s">
        <v>25</v>
      </c>
      <c r="G11689">
        <v>48592.5</v>
      </c>
      <c r="H11689">
        <v>0</v>
      </c>
      <c r="I11689">
        <v>0</v>
      </c>
      <c r="J11689">
        <v>48592.5</v>
      </c>
      <c r="K11689">
        <v>0</v>
      </c>
      <c r="L11689">
        <v>0</v>
      </c>
      <c r="M11689">
        <v>0</v>
      </c>
      <c r="N11689">
        <v>0</v>
      </c>
      <c r="O11689">
        <v>0</v>
      </c>
      <c r="P11689">
        <v>0</v>
      </c>
      <c r="Q11689">
        <v>48592.5</v>
      </c>
      <c r="R11689" t="s">
        <v>778</v>
      </c>
      <c r="S11689" t="s">
        <v>106</v>
      </c>
      <c r="T11689" t="s">
        <v>942</v>
      </c>
      <c r="U11689" t="str">
        <f>UPPER(TRIM(SUBSTITUTE(SUBSTITUTE(Cash_Flow[[#This Row],[Deal]],CHAR(160)," "),CHAR(9),"")))</f>
        <v>SCIVATION</v>
      </c>
      <c r="V11689" t="str">
        <f>UPPER(TRIM(SUBSTITUTE(SUBSTITUTE(Cash_Flow[[#This Row],[Fund Name]],CHAR(160)," "),CHAR(9),"")))</f>
        <v>FUND III</v>
      </c>
      <c r="W11689" t="str">
        <f>UPPER(TRIM(SUBSTITUTE(SUBSTITUTE(Cash_Flow[[#This Row],[Security Type]],CHAR(160)," "),CHAR(9),"")))</f>
        <v>DEBT SECURITY</v>
      </c>
      <c r="X1168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8592.5</v>
      </c>
      <c r="Y11689" s="2">
        <f>_xlfn.LET(
  _xlpm.x, Cash_Flow[[#This Row],[Date]],
  IF(ISNUMBER(_xlpm.x), _xlpm.x, IFERROR(DATEVALUE(SUBSTITUTE(SUBSTITUTE(_xlpm.x,CHAR(160)," "),CHAR(9),"" )), ""))
)</f>
        <v>42460</v>
      </c>
    </row>
    <row r="11690" spans="1:25" hidden="1" x14ac:dyDescent="0.35">
      <c r="A11690" s="2">
        <v>42460</v>
      </c>
      <c r="B11690" t="s">
        <v>106</v>
      </c>
      <c r="C11690" t="s">
        <v>53</v>
      </c>
      <c r="D11690" t="s">
        <v>21</v>
      </c>
      <c r="E11690" t="s">
        <v>22</v>
      </c>
      <c r="F11690" t="s">
        <v>31</v>
      </c>
      <c r="G11690">
        <v>20823.18</v>
      </c>
      <c r="H11690">
        <v>0</v>
      </c>
      <c r="I11690">
        <v>0</v>
      </c>
      <c r="J11690">
        <v>20823.18</v>
      </c>
      <c r="K11690">
        <v>0</v>
      </c>
      <c r="L11690">
        <v>0</v>
      </c>
      <c r="M11690">
        <v>0</v>
      </c>
      <c r="N11690">
        <v>0</v>
      </c>
      <c r="O11690">
        <v>0</v>
      </c>
      <c r="P11690">
        <v>0</v>
      </c>
      <c r="Q11690">
        <v>20823.18</v>
      </c>
      <c r="R11690" t="s">
        <v>778</v>
      </c>
      <c r="S11690" t="s">
        <v>106</v>
      </c>
      <c r="T11690" t="s">
        <v>942</v>
      </c>
      <c r="U11690" t="str">
        <f>UPPER(TRIM(SUBSTITUTE(SUBSTITUTE(Cash_Flow[[#This Row],[Deal]],CHAR(160)," "),CHAR(9),"")))</f>
        <v>SCIVATION</v>
      </c>
      <c r="V11690" t="str">
        <f>UPPER(TRIM(SUBSTITUTE(SUBSTITUTE(Cash_Flow[[#This Row],[Fund Name]],CHAR(160)," "),CHAR(9),"")))</f>
        <v>FUND III</v>
      </c>
      <c r="W11690" t="str">
        <f>UPPER(TRIM(SUBSTITUTE(SUBSTITUTE(Cash_Flow[[#This Row],[Security Type]],CHAR(160)," "),CHAR(9),"")))</f>
        <v>DEBT SECURITY</v>
      </c>
      <c r="X1169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0823.18</v>
      </c>
      <c r="Y11690" s="2">
        <f>_xlfn.LET(
  _xlpm.x, Cash_Flow[[#This Row],[Date]],
  IF(ISNUMBER(_xlpm.x), _xlpm.x, IFERROR(DATEVALUE(SUBSTITUTE(SUBSTITUTE(_xlpm.x,CHAR(160)," "),CHAR(9),"" )), ""))
)</f>
        <v>42460</v>
      </c>
    </row>
    <row r="11691" spans="1:25" hidden="1" x14ac:dyDescent="0.35">
      <c r="A11691" s="2">
        <v>42490</v>
      </c>
      <c r="B11691" t="s">
        <v>106</v>
      </c>
      <c r="C11691" t="s">
        <v>53</v>
      </c>
      <c r="D11691" t="s">
        <v>21</v>
      </c>
      <c r="E11691" t="s">
        <v>22</v>
      </c>
      <c r="F11691" t="s">
        <v>31</v>
      </c>
      <c r="G11691">
        <v>4164.6400000000003</v>
      </c>
      <c r="H11691">
        <v>0</v>
      </c>
      <c r="I11691">
        <v>0</v>
      </c>
      <c r="J11691">
        <v>4164.6400000000003</v>
      </c>
      <c r="K11691">
        <v>0</v>
      </c>
      <c r="L11691">
        <v>0</v>
      </c>
      <c r="M11691">
        <v>0</v>
      </c>
      <c r="N11691">
        <v>0</v>
      </c>
      <c r="O11691">
        <v>0</v>
      </c>
      <c r="P11691">
        <v>0</v>
      </c>
      <c r="Q11691">
        <v>4164.6400000000003</v>
      </c>
      <c r="R11691" t="s">
        <v>778</v>
      </c>
      <c r="S11691" t="s">
        <v>106</v>
      </c>
      <c r="T11691" t="s">
        <v>942</v>
      </c>
      <c r="U11691" t="str">
        <f>UPPER(TRIM(SUBSTITUTE(SUBSTITUTE(Cash_Flow[[#This Row],[Deal]],CHAR(160)," "),CHAR(9),"")))</f>
        <v>SCIVATION</v>
      </c>
      <c r="V11691" t="str">
        <f>UPPER(TRIM(SUBSTITUTE(SUBSTITUTE(Cash_Flow[[#This Row],[Fund Name]],CHAR(160)," "),CHAR(9),"")))</f>
        <v>FUND III</v>
      </c>
      <c r="W11691" t="str">
        <f>UPPER(TRIM(SUBSTITUTE(SUBSTITUTE(Cash_Flow[[#This Row],[Security Type]],CHAR(160)," "),CHAR(9),"")))</f>
        <v>DEBT SECURITY</v>
      </c>
      <c r="X1169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164.6400000000003</v>
      </c>
      <c r="Y11691" s="2">
        <f>_xlfn.LET(
  _xlpm.x, Cash_Flow[[#This Row],[Date]],
  IF(ISNUMBER(_xlpm.x), _xlpm.x, IFERROR(DATEVALUE(SUBSTITUTE(SUBSTITUTE(_xlpm.x,CHAR(160)," "),CHAR(9),"" )), ""))
)</f>
        <v>42490</v>
      </c>
    </row>
    <row r="11692" spans="1:25" hidden="1" x14ac:dyDescent="0.35">
      <c r="A11692" s="2">
        <v>42490</v>
      </c>
      <c r="B11692" t="s">
        <v>106</v>
      </c>
      <c r="C11692" t="s">
        <v>53</v>
      </c>
      <c r="D11692" t="s">
        <v>21</v>
      </c>
      <c r="E11692" t="s">
        <v>22</v>
      </c>
      <c r="F11692" t="s">
        <v>29</v>
      </c>
      <c r="G11692">
        <v>306.62</v>
      </c>
      <c r="H11692">
        <v>0</v>
      </c>
      <c r="I11692">
        <v>0</v>
      </c>
      <c r="J11692">
        <v>306.62</v>
      </c>
      <c r="K11692">
        <v>0</v>
      </c>
      <c r="L11692">
        <v>0</v>
      </c>
      <c r="M11692">
        <v>0</v>
      </c>
      <c r="N11692">
        <v>0</v>
      </c>
      <c r="O11692">
        <v>0</v>
      </c>
      <c r="P11692">
        <v>0</v>
      </c>
      <c r="Q11692">
        <v>306.62</v>
      </c>
      <c r="R11692" t="s">
        <v>778</v>
      </c>
      <c r="S11692" t="s">
        <v>106</v>
      </c>
      <c r="T11692" t="s">
        <v>942</v>
      </c>
      <c r="U11692" t="str">
        <f>UPPER(TRIM(SUBSTITUTE(SUBSTITUTE(Cash_Flow[[#This Row],[Deal]],CHAR(160)," "),CHAR(9),"")))</f>
        <v>SCIVATION</v>
      </c>
      <c r="V11692" t="str">
        <f>UPPER(TRIM(SUBSTITUTE(SUBSTITUTE(Cash_Flow[[#This Row],[Fund Name]],CHAR(160)," "),CHAR(9),"")))</f>
        <v>FUND III</v>
      </c>
      <c r="W11692" t="str">
        <f>UPPER(TRIM(SUBSTITUTE(SUBSTITUTE(Cash_Flow[[#This Row],[Security Type]],CHAR(160)," "),CHAR(9),"")))</f>
        <v>DEBT SECURITY</v>
      </c>
      <c r="X1169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06.62</v>
      </c>
      <c r="Y11692" s="2">
        <f>_xlfn.LET(
  _xlpm.x, Cash_Flow[[#This Row],[Date]],
  IF(ISNUMBER(_xlpm.x), _xlpm.x, IFERROR(DATEVALUE(SUBSTITUTE(SUBSTITUTE(_xlpm.x,CHAR(160)," "),CHAR(9),"" )), ""))
)</f>
        <v>42490</v>
      </c>
    </row>
    <row r="11693" spans="1:25" hidden="1" x14ac:dyDescent="0.35">
      <c r="A11693" s="2">
        <v>42490</v>
      </c>
      <c r="B11693" t="s">
        <v>106</v>
      </c>
      <c r="C11693" t="s">
        <v>53</v>
      </c>
      <c r="D11693" t="s">
        <v>21</v>
      </c>
      <c r="E11693" t="s">
        <v>22</v>
      </c>
      <c r="F11693" t="s">
        <v>23</v>
      </c>
      <c r="G11693">
        <v>100</v>
      </c>
      <c r="H11693">
        <v>0</v>
      </c>
      <c r="I11693">
        <v>0</v>
      </c>
      <c r="J11693">
        <v>100</v>
      </c>
      <c r="K11693">
        <v>0</v>
      </c>
      <c r="L11693">
        <v>0</v>
      </c>
      <c r="M11693">
        <v>0</v>
      </c>
      <c r="N11693">
        <v>0</v>
      </c>
      <c r="O11693">
        <v>0</v>
      </c>
      <c r="P11693">
        <v>0</v>
      </c>
      <c r="Q11693">
        <v>100</v>
      </c>
      <c r="R11693" t="s">
        <v>778</v>
      </c>
      <c r="S11693" t="s">
        <v>106</v>
      </c>
      <c r="T11693" t="s">
        <v>942</v>
      </c>
      <c r="U11693" t="str">
        <f>UPPER(TRIM(SUBSTITUTE(SUBSTITUTE(Cash_Flow[[#This Row],[Deal]],CHAR(160)," "),CHAR(9),"")))</f>
        <v>SCIVATION</v>
      </c>
      <c r="V11693" t="str">
        <f>UPPER(TRIM(SUBSTITUTE(SUBSTITUTE(Cash_Flow[[#This Row],[Fund Name]],CHAR(160)," "),CHAR(9),"")))</f>
        <v>FUND III</v>
      </c>
      <c r="W11693" t="str">
        <f>UPPER(TRIM(SUBSTITUTE(SUBSTITUTE(Cash_Flow[[#This Row],[Security Type]],CHAR(160)," "),CHAR(9),"")))</f>
        <v>DEBT SECURITY</v>
      </c>
      <c r="X1169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0</v>
      </c>
      <c r="Y11693" s="2">
        <f>_xlfn.LET(
  _xlpm.x, Cash_Flow[[#This Row],[Date]],
  IF(ISNUMBER(_xlpm.x), _xlpm.x, IFERROR(DATEVALUE(SUBSTITUTE(SUBSTITUTE(_xlpm.x,CHAR(160)," "),CHAR(9),"" )), ""))
)</f>
        <v>42490</v>
      </c>
    </row>
    <row r="11694" spans="1:25" hidden="1" x14ac:dyDescent="0.35">
      <c r="A11694" s="2">
        <v>42490</v>
      </c>
      <c r="B11694" t="s">
        <v>106</v>
      </c>
      <c r="C11694" t="s">
        <v>53</v>
      </c>
      <c r="D11694" t="s">
        <v>21</v>
      </c>
      <c r="E11694" t="s">
        <v>22</v>
      </c>
      <c r="F11694" t="s">
        <v>25</v>
      </c>
      <c r="G11694">
        <v>46795.839999999997</v>
      </c>
      <c r="H11694">
        <v>0</v>
      </c>
      <c r="I11694">
        <v>0</v>
      </c>
      <c r="J11694">
        <v>46795.839999999997</v>
      </c>
      <c r="K11694">
        <v>0</v>
      </c>
      <c r="L11694">
        <v>0</v>
      </c>
      <c r="M11694">
        <v>0</v>
      </c>
      <c r="N11694">
        <v>0</v>
      </c>
      <c r="O11694">
        <v>0</v>
      </c>
      <c r="P11694">
        <v>0</v>
      </c>
      <c r="Q11694">
        <v>46795.839999999997</v>
      </c>
      <c r="R11694" t="s">
        <v>778</v>
      </c>
      <c r="S11694" t="s">
        <v>106</v>
      </c>
      <c r="T11694" t="s">
        <v>942</v>
      </c>
      <c r="U11694" t="str">
        <f>UPPER(TRIM(SUBSTITUTE(SUBSTITUTE(Cash_Flow[[#This Row],[Deal]],CHAR(160)," "),CHAR(9),"")))</f>
        <v>SCIVATION</v>
      </c>
      <c r="V11694" t="str">
        <f>UPPER(TRIM(SUBSTITUTE(SUBSTITUTE(Cash_Flow[[#This Row],[Fund Name]],CHAR(160)," "),CHAR(9),"")))</f>
        <v>FUND III</v>
      </c>
      <c r="W11694" t="str">
        <f>UPPER(TRIM(SUBSTITUTE(SUBSTITUTE(Cash_Flow[[#This Row],[Security Type]],CHAR(160)," "),CHAR(9),"")))</f>
        <v>DEBT SECURITY</v>
      </c>
      <c r="X1169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6795.839999999997</v>
      </c>
      <c r="Y11694" s="2">
        <f>_xlfn.LET(
  _xlpm.x, Cash_Flow[[#This Row],[Date]],
  IF(ISNUMBER(_xlpm.x), _xlpm.x, IFERROR(DATEVALUE(SUBSTITUTE(SUBSTITUTE(_xlpm.x,CHAR(160)," "),CHAR(9),"" )), ""))
)</f>
        <v>42490</v>
      </c>
    </row>
    <row r="11695" spans="1:25" hidden="1" x14ac:dyDescent="0.35">
      <c r="A11695" s="2">
        <v>42490</v>
      </c>
      <c r="B11695" t="s">
        <v>106</v>
      </c>
      <c r="C11695" t="s">
        <v>53</v>
      </c>
      <c r="D11695" t="s">
        <v>21</v>
      </c>
      <c r="E11695" t="s">
        <v>22</v>
      </c>
      <c r="F11695" t="s">
        <v>30</v>
      </c>
      <c r="G11695">
        <v>528.74</v>
      </c>
      <c r="H11695">
        <v>0</v>
      </c>
      <c r="I11695">
        <v>0</v>
      </c>
      <c r="J11695">
        <v>528.74</v>
      </c>
      <c r="K11695">
        <v>0</v>
      </c>
      <c r="L11695">
        <v>0</v>
      </c>
      <c r="M11695">
        <v>0</v>
      </c>
      <c r="N11695">
        <v>0</v>
      </c>
      <c r="O11695">
        <v>0</v>
      </c>
      <c r="P11695">
        <v>0</v>
      </c>
      <c r="Q11695">
        <v>528.74</v>
      </c>
      <c r="R11695" t="s">
        <v>778</v>
      </c>
      <c r="S11695" t="s">
        <v>106</v>
      </c>
      <c r="T11695" t="s">
        <v>942</v>
      </c>
      <c r="U11695" t="str">
        <f>UPPER(TRIM(SUBSTITUTE(SUBSTITUTE(Cash_Flow[[#This Row],[Deal]],CHAR(160)," "),CHAR(9),"")))</f>
        <v>SCIVATION</v>
      </c>
      <c r="V11695" t="str">
        <f>UPPER(TRIM(SUBSTITUTE(SUBSTITUTE(Cash_Flow[[#This Row],[Fund Name]],CHAR(160)," "),CHAR(9),"")))</f>
        <v>FUND III</v>
      </c>
      <c r="W11695" t="str">
        <f>UPPER(TRIM(SUBSTITUTE(SUBSTITUTE(Cash_Flow[[#This Row],[Security Type]],CHAR(160)," "),CHAR(9),"")))</f>
        <v>DEBT SECURITY</v>
      </c>
      <c r="X1169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28.74</v>
      </c>
      <c r="Y11695" s="2">
        <f>_xlfn.LET(
  _xlpm.x, Cash_Flow[[#This Row],[Date]],
  IF(ISNUMBER(_xlpm.x), _xlpm.x, IFERROR(DATEVALUE(SUBSTITUTE(SUBSTITUTE(_xlpm.x,CHAR(160)," "),CHAR(9),"" )), ""))
)</f>
        <v>42490</v>
      </c>
    </row>
    <row r="11696" spans="1:25" hidden="1" x14ac:dyDescent="0.35">
      <c r="A11696" s="2">
        <v>42521</v>
      </c>
      <c r="B11696" t="s">
        <v>106</v>
      </c>
      <c r="C11696" t="s">
        <v>53</v>
      </c>
      <c r="D11696" t="s">
        <v>21</v>
      </c>
      <c r="E11696" t="s">
        <v>22</v>
      </c>
      <c r="F11696" t="s">
        <v>25</v>
      </c>
      <c r="G11696">
        <v>48308.34</v>
      </c>
      <c r="H11696">
        <v>0</v>
      </c>
      <c r="I11696">
        <v>0</v>
      </c>
      <c r="J11696">
        <v>48308.34</v>
      </c>
      <c r="K11696">
        <v>0</v>
      </c>
      <c r="L11696">
        <v>0</v>
      </c>
      <c r="M11696">
        <v>0</v>
      </c>
      <c r="N11696">
        <v>0</v>
      </c>
      <c r="O11696">
        <v>0</v>
      </c>
      <c r="P11696">
        <v>0</v>
      </c>
      <c r="Q11696">
        <v>48308.34</v>
      </c>
      <c r="R11696" t="s">
        <v>778</v>
      </c>
      <c r="S11696" t="s">
        <v>106</v>
      </c>
      <c r="T11696" t="s">
        <v>942</v>
      </c>
      <c r="U11696" t="str">
        <f>UPPER(TRIM(SUBSTITUTE(SUBSTITUTE(Cash_Flow[[#This Row],[Deal]],CHAR(160)," "),CHAR(9),"")))</f>
        <v>SCIVATION</v>
      </c>
      <c r="V11696" t="str">
        <f>UPPER(TRIM(SUBSTITUTE(SUBSTITUTE(Cash_Flow[[#This Row],[Fund Name]],CHAR(160)," "),CHAR(9),"")))</f>
        <v>FUND III</v>
      </c>
      <c r="W11696" t="str">
        <f>UPPER(TRIM(SUBSTITUTE(SUBSTITUTE(Cash_Flow[[#This Row],[Security Type]],CHAR(160)," "),CHAR(9),"")))</f>
        <v>DEBT SECURITY</v>
      </c>
      <c r="X1169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8308.34</v>
      </c>
      <c r="Y11696" s="2">
        <f>_xlfn.LET(
  _xlpm.x, Cash_Flow[[#This Row],[Date]],
  IF(ISNUMBER(_xlpm.x), _xlpm.x, IFERROR(DATEVALUE(SUBSTITUTE(SUBSTITUTE(_xlpm.x,CHAR(160)," "),CHAR(9),"" )), ""))
)</f>
        <v>42521</v>
      </c>
    </row>
    <row r="11697" spans="1:25" hidden="1" x14ac:dyDescent="0.35">
      <c r="A11697" s="2">
        <v>42551</v>
      </c>
      <c r="B11697" t="s">
        <v>106</v>
      </c>
      <c r="C11697" t="s">
        <v>53</v>
      </c>
      <c r="D11697" t="s">
        <v>21</v>
      </c>
      <c r="E11697" t="s">
        <v>22</v>
      </c>
      <c r="F11697" t="s">
        <v>29</v>
      </c>
      <c r="G11697">
        <v>1670.02</v>
      </c>
      <c r="H11697">
        <v>0</v>
      </c>
      <c r="I11697">
        <v>0</v>
      </c>
      <c r="J11697">
        <v>1670.02</v>
      </c>
      <c r="K11697">
        <v>0</v>
      </c>
      <c r="L11697">
        <v>0</v>
      </c>
      <c r="M11697">
        <v>0</v>
      </c>
      <c r="N11697">
        <v>0</v>
      </c>
      <c r="O11697">
        <v>0</v>
      </c>
      <c r="P11697">
        <v>0</v>
      </c>
      <c r="Q11697">
        <v>1670.02</v>
      </c>
      <c r="R11697" t="s">
        <v>778</v>
      </c>
      <c r="S11697" t="s">
        <v>106</v>
      </c>
      <c r="T11697" t="s">
        <v>942</v>
      </c>
      <c r="U11697" t="str">
        <f>UPPER(TRIM(SUBSTITUTE(SUBSTITUTE(Cash_Flow[[#This Row],[Deal]],CHAR(160)," "),CHAR(9),"")))</f>
        <v>SCIVATION</v>
      </c>
      <c r="V11697" t="str">
        <f>UPPER(TRIM(SUBSTITUTE(SUBSTITUTE(Cash_Flow[[#This Row],[Fund Name]],CHAR(160)," "),CHAR(9),"")))</f>
        <v>FUND III</v>
      </c>
      <c r="W11697" t="str">
        <f>UPPER(TRIM(SUBSTITUTE(SUBSTITUTE(Cash_Flow[[#This Row],[Security Type]],CHAR(160)," "),CHAR(9),"")))</f>
        <v>DEBT SECURITY</v>
      </c>
      <c r="X1169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670.02</v>
      </c>
      <c r="Y11697" s="2">
        <f>_xlfn.LET(
  _xlpm.x, Cash_Flow[[#This Row],[Date]],
  IF(ISNUMBER(_xlpm.x), _xlpm.x, IFERROR(DATEVALUE(SUBSTITUTE(SUBSTITUTE(_xlpm.x,CHAR(160)," "),CHAR(9),"" )), ""))
)</f>
        <v>42551</v>
      </c>
    </row>
    <row r="11698" spans="1:25" hidden="1" x14ac:dyDescent="0.35">
      <c r="A11698" s="2">
        <v>42551</v>
      </c>
      <c r="B11698" t="s">
        <v>106</v>
      </c>
      <c r="C11698" t="s">
        <v>53</v>
      </c>
      <c r="D11698" t="s">
        <v>21</v>
      </c>
      <c r="E11698" t="s">
        <v>22</v>
      </c>
      <c r="F11698" t="s">
        <v>25</v>
      </c>
      <c r="G11698">
        <v>46750</v>
      </c>
      <c r="H11698">
        <v>0</v>
      </c>
      <c r="I11698">
        <v>0</v>
      </c>
      <c r="J11698">
        <v>46750</v>
      </c>
      <c r="K11698">
        <v>0</v>
      </c>
      <c r="L11698">
        <v>0</v>
      </c>
      <c r="M11698">
        <v>0</v>
      </c>
      <c r="N11698">
        <v>0</v>
      </c>
      <c r="O11698">
        <v>0</v>
      </c>
      <c r="P11698">
        <v>0</v>
      </c>
      <c r="Q11698">
        <v>46750</v>
      </c>
      <c r="R11698" t="s">
        <v>778</v>
      </c>
      <c r="S11698" t="s">
        <v>106</v>
      </c>
      <c r="T11698" t="s">
        <v>942</v>
      </c>
      <c r="U11698" t="str">
        <f>UPPER(TRIM(SUBSTITUTE(SUBSTITUTE(Cash_Flow[[#This Row],[Deal]],CHAR(160)," "),CHAR(9),"")))</f>
        <v>SCIVATION</v>
      </c>
      <c r="V11698" t="str">
        <f>UPPER(TRIM(SUBSTITUTE(SUBSTITUTE(Cash_Flow[[#This Row],[Fund Name]],CHAR(160)," "),CHAR(9),"")))</f>
        <v>FUND III</v>
      </c>
      <c r="W11698" t="str">
        <f>UPPER(TRIM(SUBSTITUTE(SUBSTITUTE(Cash_Flow[[#This Row],[Security Type]],CHAR(160)," "),CHAR(9),"")))</f>
        <v>DEBT SECURITY</v>
      </c>
      <c r="X1169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6750</v>
      </c>
      <c r="Y11698" s="2">
        <f>_xlfn.LET(
  _xlpm.x, Cash_Flow[[#This Row],[Date]],
  IF(ISNUMBER(_xlpm.x), _xlpm.x, IFERROR(DATEVALUE(SUBSTITUTE(SUBSTITUTE(_xlpm.x,CHAR(160)," "),CHAR(9),"" )), ""))
)</f>
        <v>42551</v>
      </c>
    </row>
    <row r="11699" spans="1:25" hidden="1" x14ac:dyDescent="0.35">
      <c r="A11699" s="2">
        <v>42551</v>
      </c>
      <c r="B11699" t="s">
        <v>106</v>
      </c>
      <c r="C11699" t="s">
        <v>53</v>
      </c>
      <c r="D11699" t="s">
        <v>21</v>
      </c>
      <c r="E11699" t="s">
        <v>22</v>
      </c>
      <c r="F11699" t="s">
        <v>23</v>
      </c>
      <c r="G11699">
        <v>250</v>
      </c>
      <c r="H11699">
        <v>0</v>
      </c>
      <c r="I11699">
        <v>0</v>
      </c>
      <c r="J11699">
        <v>250</v>
      </c>
      <c r="K11699">
        <v>0</v>
      </c>
      <c r="L11699">
        <v>0</v>
      </c>
      <c r="M11699">
        <v>0</v>
      </c>
      <c r="N11699">
        <v>0</v>
      </c>
      <c r="O11699">
        <v>0</v>
      </c>
      <c r="P11699">
        <v>0</v>
      </c>
      <c r="Q11699">
        <v>250</v>
      </c>
      <c r="R11699" t="s">
        <v>778</v>
      </c>
      <c r="S11699" t="s">
        <v>106</v>
      </c>
      <c r="T11699" t="s">
        <v>942</v>
      </c>
      <c r="U11699" t="str">
        <f>UPPER(TRIM(SUBSTITUTE(SUBSTITUTE(Cash_Flow[[#This Row],[Deal]],CHAR(160)," "),CHAR(9),"")))</f>
        <v>SCIVATION</v>
      </c>
      <c r="V11699" t="str">
        <f>UPPER(TRIM(SUBSTITUTE(SUBSTITUTE(Cash_Flow[[#This Row],[Fund Name]],CHAR(160)," "),CHAR(9),"")))</f>
        <v>FUND III</v>
      </c>
      <c r="W11699" t="str">
        <f>UPPER(TRIM(SUBSTITUTE(SUBSTITUTE(Cash_Flow[[#This Row],[Security Type]],CHAR(160)," "),CHAR(9),"")))</f>
        <v>DEBT SECURITY</v>
      </c>
      <c r="X1169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50</v>
      </c>
      <c r="Y11699" s="2">
        <f>_xlfn.LET(
  _xlpm.x, Cash_Flow[[#This Row],[Date]],
  IF(ISNUMBER(_xlpm.x), _xlpm.x, IFERROR(DATEVALUE(SUBSTITUTE(SUBSTITUTE(_xlpm.x,CHAR(160)," "),CHAR(9),"" )), ""))
)</f>
        <v>42551</v>
      </c>
    </row>
    <row r="11700" spans="1:25" hidden="1" x14ac:dyDescent="0.35">
      <c r="A11700" s="2">
        <v>42551</v>
      </c>
      <c r="B11700" t="s">
        <v>106</v>
      </c>
      <c r="C11700" t="s">
        <v>53</v>
      </c>
      <c r="D11700" t="s">
        <v>21</v>
      </c>
      <c r="E11700" t="s">
        <v>22</v>
      </c>
      <c r="F11700" t="s">
        <v>30</v>
      </c>
      <c r="G11700">
        <v>2506.8000000000002</v>
      </c>
      <c r="H11700">
        <v>0</v>
      </c>
      <c r="I11700">
        <v>0</v>
      </c>
      <c r="J11700">
        <v>2506.8000000000002</v>
      </c>
      <c r="K11700">
        <v>0</v>
      </c>
      <c r="L11700">
        <v>0</v>
      </c>
      <c r="M11700">
        <v>0</v>
      </c>
      <c r="N11700">
        <v>0</v>
      </c>
      <c r="O11700">
        <v>0</v>
      </c>
      <c r="P11700">
        <v>0</v>
      </c>
      <c r="Q11700">
        <v>2506.8000000000002</v>
      </c>
      <c r="R11700" t="s">
        <v>778</v>
      </c>
      <c r="S11700" t="s">
        <v>106</v>
      </c>
      <c r="T11700" t="s">
        <v>942</v>
      </c>
      <c r="U11700" t="str">
        <f>UPPER(TRIM(SUBSTITUTE(SUBSTITUTE(Cash_Flow[[#This Row],[Deal]],CHAR(160)," "),CHAR(9),"")))</f>
        <v>SCIVATION</v>
      </c>
      <c r="V11700" t="str">
        <f>UPPER(TRIM(SUBSTITUTE(SUBSTITUTE(Cash_Flow[[#This Row],[Fund Name]],CHAR(160)," "),CHAR(9),"")))</f>
        <v>FUND III</v>
      </c>
      <c r="W11700" t="str">
        <f>UPPER(TRIM(SUBSTITUTE(SUBSTITUTE(Cash_Flow[[#This Row],[Security Type]],CHAR(160)," "),CHAR(9),"")))</f>
        <v>DEBT SECURITY</v>
      </c>
      <c r="X1170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506.8000000000002</v>
      </c>
      <c r="Y11700" s="2">
        <f>_xlfn.LET(
  _xlpm.x, Cash_Flow[[#This Row],[Date]],
  IF(ISNUMBER(_xlpm.x), _xlpm.x, IFERROR(DATEVALUE(SUBSTITUTE(SUBSTITUTE(_xlpm.x,CHAR(160)," "),CHAR(9),"" )), ""))
)</f>
        <v>42551</v>
      </c>
    </row>
    <row r="11701" spans="1:25" hidden="1" x14ac:dyDescent="0.35">
      <c r="A11701" s="2">
        <v>42551</v>
      </c>
      <c r="B11701" t="s">
        <v>106</v>
      </c>
      <c r="C11701" t="s">
        <v>53</v>
      </c>
      <c r="D11701" t="s">
        <v>21</v>
      </c>
      <c r="E11701" t="s">
        <v>22</v>
      </c>
      <c r="F11701" t="s">
        <v>31</v>
      </c>
      <c r="G11701">
        <v>20823.18</v>
      </c>
      <c r="H11701">
        <v>0</v>
      </c>
      <c r="I11701">
        <v>0</v>
      </c>
      <c r="J11701">
        <v>20823.18</v>
      </c>
      <c r="K11701">
        <v>0</v>
      </c>
      <c r="L11701">
        <v>0</v>
      </c>
      <c r="M11701">
        <v>0</v>
      </c>
      <c r="N11701">
        <v>0</v>
      </c>
      <c r="O11701">
        <v>0</v>
      </c>
      <c r="P11701">
        <v>0</v>
      </c>
      <c r="Q11701">
        <v>20823.18</v>
      </c>
      <c r="R11701" t="s">
        <v>778</v>
      </c>
      <c r="S11701" t="s">
        <v>106</v>
      </c>
      <c r="T11701" t="s">
        <v>942</v>
      </c>
      <c r="U11701" t="str">
        <f>UPPER(TRIM(SUBSTITUTE(SUBSTITUTE(Cash_Flow[[#This Row],[Deal]],CHAR(160)," "),CHAR(9),"")))</f>
        <v>SCIVATION</v>
      </c>
      <c r="V11701" t="str">
        <f>UPPER(TRIM(SUBSTITUTE(SUBSTITUTE(Cash_Flow[[#This Row],[Fund Name]],CHAR(160)," "),CHAR(9),"")))</f>
        <v>FUND III</v>
      </c>
      <c r="W11701" t="str">
        <f>UPPER(TRIM(SUBSTITUTE(SUBSTITUTE(Cash_Flow[[#This Row],[Security Type]],CHAR(160)," "),CHAR(9),"")))</f>
        <v>DEBT SECURITY</v>
      </c>
      <c r="X1170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0823.18</v>
      </c>
      <c r="Y11701" s="2">
        <f>_xlfn.LET(
  _xlpm.x, Cash_Flow[[#This Row],[Date]],
  IF(ISNUMBER(_xlpm.x), _xlpm.x, IFERROR(DATEVALUE(SUBSTITUTE(SUBSTITUTE(_xlpm.x,CHAR(160)," "),CHAR(9),"" )), ""))
)</f>
        <v>42551</v>
      </c>
    </row>
    <row r="11702" spans="1:25" hidden="1" x14ac:dyDescent="0.35">
      <c r="A11702" s="2">
        <v>42582</v>
      </c>
      <c r="B11702" t="s">
        <v>106</v>
      </c>
      <c r="C11702" t="s">
        <v>53</v>
      </c>
      <c r="D11702" t="s">
        <v>21</v>
      </c>
      <c r="E11702" t="s">
        <v>22</v>
      </c>
      <c r="F11702" t="s">
        <v>31</v>
      </c>
      <c r="G11702">
        <v>8329.2800000000007</v>
      </c>
      <c r="H11702">
        <v>0</v>
      </c>
      <c r="I11702">
        <v>0</v>
      </c>
      <c r="J11702">
        <v>8329.2800000000007</v>
      </c>
      <c r="K11702">
        <v>0</v>
      </c>
      <c r="L11702">
        <v>0</v>
      </c>
      <c r="M11702">
        <v>0</v>
      </c>
      <c r="N11702">
        <v>0</v>
      </c>
      <c r="O11702">
        <v>0</v>
      </c>
      <c r="P11702">
        <v>0</v>
      </c>
      <c r="Q11702">
        <v>8329.2800000000007</v>
      </c>
      <c r="R11702" t="s">
        <v>778</v>
      </c>
      <c r="S11702" t="s">
        <v>106</v>
      </c>
      <c r="T11702" t="s">
        <v>942</v>
      </c>
      <c r="U11702" t="str">
        <f>UPPER(TRIM(SUBSTITUTE(SUBSTITUTE(Cash_Flow[[#This Row],[Deal]],CHAR(160)," "),CHAR(9),"")))</f>
        <v>SCIVATION</v>
      </c>
      <c r="V11702" t="str">
        <f>UPPER(TRIM(SUBSTITUTE(SUBSTITUTE(Cash_Flow[[#This Row],[Fund Name]],CHAR(160)," "),CHAR(9),"")))</f>
        <v>FUND III</v>
      </c>
      <c r="W11702" t="str">
        <f>UPPER(TRIM(SUBSTITUTE(SUBSTITUTE(Cash_Flow[[#This Row],[Security Type]],CHAR(160)," "),CHAR(9),"")))</f>
        <v>DEBT SECURITY</v>
      </c>
      <c r="X1170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329.2800000000007</v>
      </c>
      <c r="Y11702" s="2">
        <f>_xlfn.LET(
  _xlpm.x, Cash_Flow[[#This Row],[Date]],
  IF(ISNUMBER(_xlpm.x), _xlpm.x, IFERROR(DATEVALUE(SUBSTITUTE(SUBSTITUTE(_xlpm.x,CHAR(160)," "),CHAR(9),"" )), ""))
)</f>
        <v>42582</v>
      </c>
    </row>
    <row r="11703" spans="1:25" hidden="1" x14ac:dyDescent="0.35">
      <c r="A11703" s="2">
        <v>42582</v>
      </c>
      <c r="B11703" t="s">
        <v>106</v>
      </c>
      <c r="C11703" t="s">
        <v>53</v>
      </c>
      <c r="D11703" t="s">
        <v>21</v>
      </c>
      <c r="E11703" t="s">
        <v>22</v>
      </c>
      <c r="F11703" t="s">
        <v>30</v>
      </c>
      <c r="G11703">
        <v>974.78</v>
      </c>
      <c r="H11703">
        <v>0</v>
      </c>
      <c r="I11703">
        <v>0</v>
      </c>
      <c r="J11703">
        <v>974.78</v>
      </c>
      <c r="K11703">
        <v>0</v>
      </c>
      <c r="L11703">
        <v>0</v>
      </c>
      <c r="M11703">
        <v>0</v>
      </c>
      <c r="N11703">
        <v>0</v>
      </c>
      <c r="O11703">
        <v>0</v>
      </c>
      <c r="P11703">
        <v>0</v>
      </c>
      <c r="Q11703">
        <v>974.78</v>
      </c>
      <c r="R11703" t="s">
        <v>778</v>
      </c>
      <c r="S11703" t="s">
        <v>106</v>
      </c>
      <c r="T11703" t="s">
        <v>942</v>
      </c>
      <c r="U11703" t="str">
        <f>UPPER(TRIM(SUBSTITUTE(SUBSTITUTE(Cash_Flow[[#This Row],[Deal]],CHAR(160)," "),CHAR(9),"")))</f>
        <v>SCIVATION</v>
      </c>
      <c r="V11703" t="str">
        <f>UPPER(TRIM(SUBSTITUTE(SUBSTITUTE(Cash_Flow[[#This Row],[Fund Name]],CHAR(160)," "),CHAR(9),"")))</f>
        <v>FUND III</v>
      </c>
      <c r="W11703" t="str">
        <f>UPPER(TRIM(SUBSTITUTE(SUBSTITUTE(Cash_Flow[[#This Row],[Security Type]],CHAR(160)," "),CHAR(9),"")))</f>
        <v>DEBT SECURITY</v>
      </c>
      <c r="X1170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74.78</v>
      </c>
      <c r="Y11703" s="2">
        <f>_xlfn.LET(
  _xlpm.x, Cash_Flow[[#This Row],[Date]],
  IF(ISNUMBER(_xlpm.x), _xlpm.x, IFERROR(DATEVALUE(SUBSTITUTE(SUBSTITUTE(_xlpm.x,CHAR(160)," "),CHAR(9),"" )), ""))
)</f>
        <v>42582</v>
      </c>
    </row>
    <row r="11704" spans="1:25" hidden="1" x14ac:dyDescent="0.35">
      <c r="A11704" s="2">
        <v>42582</v>
      </c>
      <c r="B11704" t="s">
        <v>106</v>
      </c>
      <c r="C11704" t="s">
        <v>53</v>
      </c>
      <c r="D11704" t="s">
        <v>21</v>
      </c>
      <c r="E11704" t="s">
        <v>22</v>
      </c>
      <c r="F11704" t="s">
        <v>29</v>
      </c>
      <c r="G11704">
        <v>695.96</v>
      </c>
      <c r="H11704">
        <v>0</v>
      </c>
      <c r="I11704">
        <v>0</v>
      </c>
      <c r="J11704">
        <v>695.96</v>
      </c>
      <c r="K11704">
        <v>0</v>
      </c>
      <c r="L11704">
        <v>0</v>
      </c>
      <c r="M11704">
        <v>0</v>
      </c>
      <c r="N11704">
        <v>0</v>
      </c>
      <c r="O11704">
        <v>0</v>
      </c>
      <c r="P11704">
        <v>0</v>
      </c>
      <c r="Q11704">
        <v>695.96</v>
      </c>
      <c r="R11704" t="s">
        <v>778</v>
      </c>
      <c r="S11704" t="s">
        <v>106</v>
      </c>
      <c r="T11704" t="s">
        <v>942</v>
      </c>
      <c r="U11704" t="str">
        <f>UPPER(TRIM(SUBSTITUTE(SUBSTITUTE(Cash_Flow[[#This Row],[Deal]],CHAR(160)," "),CHAR(9),"")))</f>
        <v>SCIVATION</v>
      </c>
      <c r="V11704" t="str">
        <f>UPPER(TRIM(SUBSTITUTE(SUBSTITUTE(Cash_Flow[[#This Row],[Fund Name]],CHAR(160)," "),CHAR(9),"")))</f>
        <v>FUND III</v>
      </c>
      <c r="W11704" t="str">
        <f>UPPER(TRIM(SUBSTITUTE(SUBSTITUTE(Cash_Flow[[#This Row],[Security Type]],CHAR(160)," "),CHAR(9),"")))</f>
        <v>DEBT SECURITY</v>
      </c>
      <c r="X1170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95.96</v>
      </c>
      <c r="Y11704" s="2">
        <f>_xlfn.LET(
  _xlpm.x, Cash_Flow[[#This Row],[Date]],
  IF(ISNUMBER(_xlpm.x), _xlpm.x, IFERROR(DATEVALUE(SUBSTITUTE(SUBSTITUTE(_xlpm.x,CHAR(160)," "),CHAR(9),"" )), ""))
)</f>
        <v>42582</v>
      </c>
    </row>
    <row r="11705" spans="1:25" hidden="1" x14ac:dyDescent="0.35">
      <c r="A11705" s="2">
        <v>42582</v>
      </c>
      <c r="B11705" t="s">
        <v>106</v>
      </c>
      <c r="C11705" t="s">
        <v>53</v>
      </c>
      <c r="D11705" t="s">
        <v>21</v>
      </c>
      <c r="E11705" t="s">
        <v>22</v>
      </c>
      <c r="F11705" t="s">
        <v>23</v>
      </c>
      <c r="G11705">
        <v>100</v>
      </c>
      <c r="H11705">
        <v>0</v>
      </c>
      <c r="I11705">
        <v>0</v>
      </c>
      <c r="J11705">
        <v>100</v>
      </c>
      <c r="K11705">
        <v>0</v>
      </c>
      <c r="L11705">
        <v>0</v>
      </c>
      <c r="M11705">
        <v>0</v>
      </c>
      <c r="N11705">
        <v>0</v>
      </c>
      <c r="O11705">
        <v>0</v>
      </c>
      <c r="P11705">
        <v>0</v>
      </c>
      <c r="Q11705">
        <v>100</v>
      </c>
      <c r="R11705" t="s">
        <v>778</v>
      </c>
      <c r="S11705" t="s">
        <v>106</v>
      </c>
      <c r="T11705" t="s">
        <v>942</v>
      </c>
      <c r="U11705" t="str">
        <f>UPPER(TRIM(SUBSTITUTE(SUBSTITUTE(Cash_Flow[[#This Row],[Deal]],CHAR(160)," "),CHAR(9),"")))</f>
        <v>SCIVATION</v>
      </c>
      <c r="V11705" t="str">
        <f>UPPER(TRIM(SUBSTITUTE(SUBSTITUTE(Cash_Flow[[#This Row],[Fund Name]],CHAR(160)," "),CHAR(9),"")))</f>
        <v>FUND III</v>
      </c>
      <c r="W11705" t="str">
        <f>UPPER(TRIM(SUBSTITUTE(SUBSTITUTE(Cash_Flow[[#This Row],[Security Type]],CHAR(160)," "),CHAR(9),"")))</f>
        <v>DEBT SECURITY</v>
      </c>
      <c r="X1170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0</v>
      </c>
      <c r="Y11705" s="2">
        <f>_xlfn.LET(
  _xlpm.x, Cash_Flow[[#This Row],[Date]],
  IF(ISNUMBER(_xlpm.x), _xlpm.x, IFERROR(DATEVALUE(SUBSTITUTE(SUBSTITUTE(_xlpm.x,CHAR(160)," "),CHAR(9),"" )), ""))
)</f>
        <v>42582</v>
      </c>
    </row>
    <row r="11706" spans="1:25" hidden="1" x14ac:dyDescent="0.35">
      <c r="A11706" s="2">
        <v>42582</v>
      </c>
      <c r="B11706" t="s">
        <v>106</v>
      </c>
      <c r="C11706" t="s">
        <v>53</v>
      </c>
      <c r="D11706" t="s">
        <v>21</v>
      </c>
      <c r="E11706" t="s">
        <v>22</v>
      </c>
      <c r="F11706" t="s">
        <v>25</v>
      </c>
      <c r="G11706">
        <v>48071.519999999997</v>
      </c>
      <c r="H11706">
        <v>0</v>
      </c>
      <c r="I11706">
        <v>0</v>
      </c>
      <c r="J11706">
        <v>48071.519999999997</v>
      </c>
      <c r="K11706">
        <v>0</v>
      </c>
      <c r="L11706">
        <v>0</v>
      </c>
      <c r="M11706">
        <v>0</v>
      </c>
      <c r="N11706">
        <v>0</v>
      </c>
      <c r="O11706">
        <v>0</v>
      </c>
      <c r="P11706">
        <v>0</v>
      </c>
      <c r="Q11706">
        <v>48071.519999999997</v>
      </c>
      <c r="R11706" t="s">
        <v>778</v>
      </c>
      <c r="S11706" t="s">
        <v>106</v>
      </c>
      <c r="T11706" t="s">
        <v>942</v>
      </c>
      <c r="U11706" t="str">
        <f>UPPER(TRIM(SUBSTITUTE(SUBSTITUTE(Cash_Flow[[#This Row],[Deal]],CHAR(160)," "),CHAR(9),"")))</f>
        <v>SCIVATION</v>
      </c>
      <c r="V11706" t="str">
        <f>UPPER(TRIM(SUBSTITUTE(SUBSTITUTE(Cash_Flow[[#This Row],[Fund Name]],CHAR(160)," "),CHAR(9),"")))</f>
        <v>FUND III</v>
      </c>
      <c r="W11706" t="str">
        <f>UPPER(TRIM(SUBSTITUTE(SUBSTITUTE(Cash_Flow[[#This Row],[Security Type]],CHAR(160)," "),CHAR(9),"")))</f>
        <v>DEBT SECURITY</v>
      </c>
      <c r="X1170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8071.519999999997</v>
      </c>
      <c r="Y11706" s="2">
        <f>_xlfn.LET(
  _xlpm.x, Cash_Flow[[#This Row],[Date]],
  IF(ISNUMBER(_xlpm.x), _xlpm.x, IFERROR(DATEVALUE(SUBSTITUTE(SUBSTITUTE(_xlpm.x,CHAR(160)," "),CHAR(9),"" )), ""))
)</f>
        <v>42582</v>
      </c>
    </row>
    <row r="11707" spans="1:25" hidden="1" x14ac:dyDescent="0.35">
      <c r="A11707" s="2">
        <v>42613</v>
      </c>
      <c r="B11707" t="s">
        <v>106</v>
      </c>
      <c r="C11707" t="s">
        <v>53</v>
      </c>
      <c r="D11707" t="s">
        <v>21</v>
      </c>
      <c r="E11707" t="s">
        <v>22</v>
      </c>
      <c r="F11707" t="s">
        <v>25</v>
      </c>
      <c r="G11707">
        <v>47976.800000000003</v>
      </c>
      <c r="H11707">
        <v>0</v>
      </c>
      <c r="I11707">
        <v>0</v>
      </c>
      <c r="J11707">
        <v>47976.800000000003</v>
      </c>
      <c r="K11707">
        <v>0</v>
      </c>
      <c r="L11707">
        <v>0</v>
      </c>
      <c r="M11707">
        <v>0</v>
      </c>
      <c r="N11707">
        <v>0</v>
      </c>
      <c r="O11707">
        <v>0</v>
      </c>
      <c r="P11707">
        <v>0</v>
      </c>
      <c r="Q11707">
        <v>47976.800000000003</v>
      </c>
      <c r="R11707" t="s">
        <v>778</v>
      </c>
      <c r="S11707" t="s">
        <v>106</v>
      </c>
      <c r="T11707" t="s">
        <v>942</v>
      </c>
      <c r="U11707" t="str">
        <f>UPPER(TRIM(SUBSTITUTE(SUBSTITUTE(Cash_Flow[[#This Row],[Deal]],CHAR(160)," "),CHAR(9),"")))</f>
        <v>SCIVATION</v>
      </c>
      <c r="V11707" t="str">
        <f>UPPER(TRIM(SUBSTITUTE(SUBSTITUTE(Cash_Flow[[#This Row],[Fund Name]],CHAR(160)," "),CHAR(9),"")))</f>
        <v>FUND III</v>
      </c>
      <c r="W11707" t="str">
        <f>UPPER(TRIM(SUBSTITUTE(SUBSTITUTE(Cash_Flow[[#This Row],[Security Type]],CHAR(160)," "),CHAR(9),"")))</f>
        <v>DEBT SECURITY</v>
      </c>
      <c r="X1170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7976.800000000003</v>
      </c>
      <c r="Y11707" s="2">
        <f>_xlfn.LET(
  _xlpm.x, Cash_Flow[[#This Row],[Date]],
  IF(ISNUMBER(_xlpm.x), _xlpm.x, IFERROR(DATEVALUE(SUBSTITUTE(SUBSTITUTE(_xlpm.x,CHAR(160)," "),CHAR(9),"" )), ""))
)</f>
        <v>42613</v>
      </c>
    </row>
    <row r="11708" spans="1:25" hidden="1" x14ac:dyDescent="0.35">
      <c r="A11708" s="2">
        <v>42613</v>
      </c>
      <c r="B11708" t="s">
        <v>106</v>
      </c>
      <c r="C11708" t="s">
        <v>53</v>
      </c>
      <c r="D11708" t="s">
        <v>21</v>
      </c>
      <c r="E11708" t="s">
        <v>22</v>
      </c>
      <c r="F11708" t="s">
        <v>23</v>
      </c>
      <c r="G11708">
        <v>250</v>
      </c>
      <c r="H11708">
        <v>0</v>
      </c>
      <c r="I11708">
        <v>0</v>
      </c>
      <c r="J11708">
        <v>250</v>
      </c>
      <c r="K11708">
        <v>0</v>
      </c>
      <c r="L11708">
        <v>0</v>
      </c>
      <c r="M11708">
        <v>0</v>
      </c>
      <c r="N11708">
        <v>0</v>
      </c>
      <c r="O11708">
        <v>0</v>
      </c>
      <c r="P11708">
        <v>0</v>
      </c>
      <c r="Q11708">
        <v>250</v>
      </c>
      <c r="R11708" t="s">
        <v>778</v>
      </c>
      <c r="S11708" t="s">
        <v>106</v>
      </c>
      <c r="T11708" t="s">
        <v>942</v>
      </c>
      <c r="U11708" t="str">
        <f>UPPER(TRIM(SUBSTITUTE(SUBSTITUTE(Cash_Flow[[#This Row],[Deal]],CHAR(160)," "),CHAR(9),"")))</f>
        <v>SCIVATION</v>
      </c>
      <c r="V11708" t="str">
        <f>UPPER(TRIM(SUBSTITUTE(SUBSTITUTE(Cash_Flow[[#This Row],[Fund Name]],CHAR(160)," "),CHAR(9),"")))</f>
        <v>FUND III</v>
      </c>
      <c r="W11708" t="str">
        <f>UPPER(TRIM(SUBSTITUTE(SUBSTITUTE(Cash_Flow[[#This Row],[Security Type]],CHAR(160)," "),CHAR(9),"")))</f>
        <v>DEBT SECURITY</v>
      </c>
      <c r="X1170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50</v>
      </c>
      <c r="Y11708" s="2">
        <f>_xlfn.LET(
  _xlpm.x, Cash_Flow[[#This Row],[Date]],
  IF(ISNUMBER(_xlpm.x), _xlpm.x, IFERROR(DATEVALUE(SUBSTITUTE(SUBSTITUTE(_xlpm.x,CHAR(160)," "),CHAR(9),"" )), ""))
)</f>
        <v>42613</v>
      </c>
    </row>
    <row r="11709" spans="1:25" hidden="1" x14ac:dyDescent="0.35">
      <c r="A11709" s="2">
        <v>42613</v>
      </c>
      <c r="B11709" t="s">
        <v>106</v>
      </c>
      <c r="C11709" t="s">
        <v>53</v>
      </c>
      <c r="D11709" t="s">
        <v>21</v>
      </c>
      <c r="E11709" t="s">
        <v>22</v>
      </c>
      <c r="F11709" t="s">
        <v>30</v>
      </c>
      <c r="G11709">
        <v>2366.8200000000002</v>
      </c>
      <c r="H11709">
        <v>0</v>
      </c>
      <c r="I11709">
        <v>0</v>
      </c>
      <c r="J11709">
        <v>2366.8200000000002</v>
      </c>
      <c r="K11709">
        <v>0</v>
      </c>
      <c r="L11709">
        <v>0</v>
      </c>
      <c r="M11709">
        <v>0</v>
      </c>
      <c r="N11709">
        <v>0</v>
      </c>
      <c r="O11709">
        <v>0</v>
      </c>
      <c r="P11709">
        <v>0</v>
      </c>
      <c r="Q11709">
        <v>2366.8200000000002</v>
      </c>
      <c r="R11709" t="s">
        <v>778</v>
      </c>
      <c r="S11709" t="s">
        <v>106</v>
      </c>
      <c r="T11709" t="s">
        <v>942</v>
      </c>
      <c r="U11709" t="str">
        <f>UPPER(TRIM(SUBSTITUTE(SUBSTITUTE(Cash_Flow[[#This Row],[Deal]],CHAR(160)," "),CHAR(9),"")))</f>
        <v>SCIVATION</v>
      </c>
      <c r="V11709" t="str">
        <f>UPPER(TRIM(SUBSTITUTE(SUBSTITUTE(Cash_Flow[[#This Row],[Fund Name]],CHAR(160)," "),CHAR(9),"")))</f>
        <v>FUND III</v>
      </c>
      <c r="W11709" t="str">
        <f>UPPER(TRIM(SUBSTITUTE(SUBSTITUTE(Cash_Flow[[#This Row],[Security Type]],CHAR(160)," "),CHAR(9),"")))</f>
        <v>DEBT SECURITY</v>
      </c>
      <c r="X1170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366.8200000000002</v>
      </c>
      <c r="Y11709" s="2">
        <f>_xlfn.LET(
  _xlpm.x, Cash_Flow[[#This Row],[Date]],
  IF(ISNUMBER(_xlpm.x), _xlpm.x, IFERROR(DATEVALUE(SUBSTITUTE(SUBSTITUTE(_xlpm.x,CHAR(160)," "),CHAR(9),"" )), ""))
)</f>
        <v>42613</v>
      </c>
    </row>
    <row r="11710" spans="1:25" hidden="1" x14ac:dyDescent="0.35">
      <c r="A11710" s="2">
        <v>42613</v>
      </c>
      <c r="B11710" t="s">
        <v>106</v>
      </c>
      <c r="C11710" t="s">
        <v>53</v>
      </c>
      <c r="D11710" t="s">
        <v>21</v>
      </c>
      <c r="E11710" t="s">
        <v>22</v>
      </c>
      <c r="F11710" t="s">
        <v>29</v>
      </c>
      <c r="G11710">
        <v>1809.98</v>
      </c>
      <c r="H11710">
        <v>0</v>
      </c>
      <c r="I11710">
        <v>0</v>
      </c>
      <c r="J11710">
        <v>1809.98</v>
      </c>
      <c r="K11710">
        <v>0</v>
      </c>
      <c r="L11710">
        <v>0</v>
      </c>
      <c r="M11710">
        <v>0</v>
      </c>
      <c r="N11710">
        <v>0</v>
      </c>
      <c r="O11710">
        <v>0</v>
      </c>
      <c r="P11710">
        <v>0</v>
      </c>
      <c r="Q11710">
        <v>1809.98</v>
      </c>
      <c r="R11710" t="s">
        <v>778</v>
      </c>
      <c r="S11710" t="s">
        <v>106</v>
      </c>
      <c r="T11710" t="s">
        <v>942</v>
      </c>
      <c r="U11710" t="str">
        <f>UPPER(TRIM(SUBSTITUTE(SUBSTITUTE(Cash_Flow[[#This Row],[Deal]],CHAR(160)," "),CHAR(9),"")))</f>
        <v>SCIVATION</v>
      </c>
      <c r="V11710" t="str">
        <f>UPPER(TRIM(SUBSTITUTE(SUBSTITUTE(Cash_Flow[[#This Row],[Fund Name]],CHAR(160)," "),CHAR(9),"")))</f>
        <v>FUND III</v>
      </c>
      <c r="W11710" t="str">
        <f>UPPER(TRIM(SUBSTITUTE(SUBSTITUTE(Cash_Flow[[#This Row],[Security Type]],CHAR(160)," "),CHAR(9),"")))</f>
        <v>DEBT SECURITY</v>
      </c>
      <c r="X1171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809.98</v>
      </c>
      <c r="Y11710" s="2">
        <f>_xlfn.LET(
  _xlpm.x, Cash_Flow[[#This Row],[Date]],
  IF(ISNUMBER(_xlpm.x), _xlpm.x, IFERROR(DATEVALUE(SUBSTITUTE(SUBSTITUTE(_xlpm.x,CHAR(160)," "),CHAR(9),"" )), ""))
)</f>
        <v>42613</v>
      </c>
    </row>
    <row r="11711" spans="1:25" hidden="1" x14ac:dyDescent="0.35">
      <c r="A11711" s="2">
        <v>42613</v>
      </c>
      <c r="B11711" t="s">
        <v>106</v>
      </c>
      <c r="C11711" t="s">
        <v>53</v>
      </c>
      <c r="D11711" t="s">
        <v>21</v>
      </c>
      <c r="E11711" t="s">
        <v>22</v>
      </c>
      <c r="F11711" t="s">
        <v>31</v>
      </c>
      <c r="G11711">
        <v>20823.18</v>
      </c>
      <c r="H11711">
        <v>0</v>
      </c>
      <c r="I11711">
        <v>0</v>
      </c>
      <c r="J11711">
        <v>20823.18</v>
      </c>
      <c r="K11711">
        <v>0</v>
      </c>
      <c r="L11711">
        <v>0</v>
      </c>
      <c r="M11711">
        <v>0</v>
      </c>
      <c r="N11711">
        <v>0</v>
      </c>
      <c r="O11711">
        <v>0</v>
      </c>
      <c r="P11711">
        <v>0</v>
      </c>
      <c r="Q11711">
        <v>20823.18</v>
      </c>
      <c r="R11711" t="s">
        <v>778</v>
      </c>
      <c r="S11711" t="s">
        <v>106</v>
      </c>
      <c r="T11711" t="s">
        <v>942</v>
      </c>
      <c r="U11711" t="str">
        <f>UPPER(TRIM(SUBSTITUTE(SUBSTITUTE(Cash_Flow[[#This Row],[Deal]],CHAR(160)," "),CHAR(9),"")))</f>
        <v>SCIVATION</v>
      </c>
      <c r="V11711" t="str">
        <f>UPPER(TRIM(SUBSTITUTE(SUBSTITUTE(Cash_Flow[[#This Row],[Fund Name]],CHAR(160)," "),CHAR(9),"")))</f>
        <v>FUND III</v>
      </c>
      <c r="W11711" t="str">
        <f>UPPER(TRIM(SUBSTITUTE(SUBSTITUTE(Cash_Flow[[#This Row],[Security Type]],CHAR(160)," "),CHAR(9),"")))</f>
        <v>DEBT SECURITY</v>
      </c>
      <c r="X1171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0823.18</v>
      </c>
      <c r="Y11711" s="2">
        <f>_xlfn.LET(
  _xlpm.x, Cash_Flow[[#This Row],[Date]],
  IF(ISNUMBER(_xlpm.x), _xlpm.x, IFERROR(DATEVALUE(SUBSTITUTE(SUBSTITUTE(_xlpm.x,CHAR(160)," "),CHAR(9),"" )), ""))
)</f>
        <v>42613</v>
      </c>
    </row>
    <row r="11712" spans="1:25" hidden="1" x14ac:dyDescent="0.35">
      <c r="A11712" s="2">
        <v>42643</v>
      </c>
      <c r="B11712" t="s">
        <v>106</v>
      </c>
      <c r="C11712" t="s">
        <v>53</v>
      </c>
      <c r="D11712" t="s">
        <v>21</v>
      </c>
      <c r="E11712" t="s">
        <v>22</v>
      </c>
      <c r="F11712" t="s">
        <v>23</v>
      </c>
      <c r="G11712">
        <v>150</v>
      </c>
      <c r="H11712">
        <v>0</v>
      </c>
      <c r="I11712">
        <v>0</v>
      </c>
      <c r="J11712">
        <v>150</v>
      </c>
      <c r="K11712">
        <v>0</v>
      </c>
      <c r="L11712">
        <v>0</v>
      </c>
      <c r="M11712">
        <v>0</v>
      </c>
      <c r="N11712">
        <v>0</v>
      </c>
      <c r="O11712">
        <v>0</v>
      </c>
      <c r="P11712">
        <v>0</v>
      </c>
      <c r="Q11712">
        <v>150</v>
      </c>
      <c r="R11712" t="s">
        <v>778</v>
      </c>
      <c r="S11712" t="s">
        <v>106</v>
      </c>
      <c r="T11712" t="s">
        <v>942</v>
      </c>
      <c r="U11712" t="str">
        <f>UPPER(TRIM(SUBSTITUTE(SUBSTITUTE(Cash_Flow[[#This Row],[Deal]],CHAR(160)," "),CHAR(9),"")))</f>
        <v>SCIVATION</v>
      </c>
      <c r="V11712" t="str">
        <f>UPPER(TRIM(SUBSTITUTE(SUBSTITUTE(Cash_Flow[[#This Row],[Fund Name]],CHAR(160)," "),CHAR(9),"")))</f>
        <v>FUND III</v>
      </c>
      <c r="W11712" t="str">
        <f>UPPER(TRIM(SUBSTITUTE(SUBSTITUTE(Cash_Flow[[#This Row],[Security Type]],CHAR(160)," "),CHAR(9),"")))</f>
        <v>DEBT SECURITY</v>
      </c>
      <c r="X1171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50</v>
      </c>
      <c r="Y11712" s="2">
        <f>_xlfn.LET(
  _xlpm.x, Cash_Flow[[#This Row],[Date]],
  IF(ISNUMBER(_xlpm.x), _xlpm.x, IFERROR(DATEVALUE(SUBSTITUTE(SUBSTITUTE(_xlpm.x,CHAR(160)," "),CHAR(9),"" )), ""))
)</f>
        <v>42643</v>
      </c>
    </row>
    <row r="11713" spans="1:25" hidden="1" x14ac:dyDescent="0.35">
      <c r="A11713" s="2">
        <v>42643</v>
      </c>
      <c r="B11713" t="s">
        <v>106</v>
      </c>
      <c r="C11713" t="s">
        <v>53</v>
      </c>
      <c r="D11713" t="s">
        <v>21</v>
      </c>
      <c r="E11713" t="s">
        <v>22</v>
      </c>
      <c r="F11713" t="s">
        <v>31</v>
      </c>
      <c r="G11713">
        <v>12493.9</v>
      </c>
      <c r="H11713">
        <v>0</v>
      </c>
      <c r="I11713">
        <v>0</v>
      </c>
      <c r="J11713">
        <v>12493.9</v>
      </c>
      <c r="K11713">
        <v>0</v>
      </c>
      <c r="L11713">
        <v>0</v>
      </c>
      <c r="M11713">
        <v>0</v>
      </c>
      <c r="N11713">
        <v>0</v>
      </c>
      <c r="O11713">
        <v>0</v>
      </c>
      <c r="P11713">
        <v>0</v>
      </c>
      <c r="Q11713">
        <v>12493.9</v>
      </c>
      <c r="R11713" t="s">
        <v>778</v>
      </c>
      <c r="S11713" t="s">
        <v>106</v>
      </c>
      <c r="T11713" t="s">
        <v>942</v>
      </c>
      <c r="U11713" t="str">
        <f>UPPER(TRIM(SUBSTITUTE(SUBSTITUTE(Cash_Flow[[#This Row],[Deal]],CHAR(160)," "),CHAR(9),"")))</f>
        <v>SCIVATION</v>
      </c>
      <c r="V11713" t="str">
        <f>UPPER(TRIM(SUBSTITUTE(SUBSTITUTE(Cash_Flow[[#This Row],[Fund Name]],CHAR(160)," "),CHAR(9),"")))</f>
        <v>FUND III</v>
      </c>
      <c r="W11713" t="str">
        <f>UPPER(TRIM(SUBSTITUTE(SUBSTITUTE(Cash_Flow[[#This Row],[Security Type]],CHAR(160)," "),CHAR(9),"")))</f>
        <v>DEBT SECURITY</v>
      </c>
      <c r="X1171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2493.9</v>
      </c>
      <c r="Y11713" s="2">
        <f>_xlfn.LET(
  _xlpm.x, Cash_Flow[[#This Row],[Date]],
  IF(ISNUMBER(_xlpm.x), _xlpm.x, IFERROR(DATEVALUE(SUBSTITUTE(SUBSTITUTE(_xlpm.x,CHAR(160)," "),CHAR(9),"" )), ""))
)</f>
        <v>42643</v>
      </c>
    </row>
    <row r="11714" spans="1:25" hidden="1" x14ac:dyDescent="0.35">
      <c r="A11714" s="2">
        <v>42643</v>
      </c>
      <c r="B11714" t="s">
        <v>106</v>
      </c>
      <c r="C11714" t="s">
        <v>53</v>
      </c>
      <c r="D11714" t="s">
        <v>21</v>
      </c>
      <c r="E11714" t="s">
        <v>22</v>
      </c>
      <c r="F11714" t="s">
        <v>30</v>
      </c>
      <c r="G11714">
        <v>1379.28</v>
      </c>
      <c r="H11714">
        <v>0</v>
      </c>
      <c r="I11714">
        <v>0</v>
      </c>
      <c r="J11714">
        <v>1379.28</v>
      </c>
      <c r="K11714">
        <v>0</v>
      </c>
      <c r="L11714">
        <v>0</v>
      </c>
      <c r="M11714">
        <v>0</v>
      </c>
      <c r="N11714">
        <v>0</v>
      </c>
      <c r="O11714">
        <v>0</v>
      </c>
      <c r="P11714">
        <v>0</v>
      </c>
      <c r="Q11714">
        <v>1379.28</v>
      </c>
      <c r="R11714" t="s">
        <v>778</v>
      </c>
      <c r="S11714" t="s">
        <v>106</v>
      </c>
      <c r="T11714" t="s">
        <v>942</v>
      </c>
      <c r="U11714" t="str">
        <f>UPPER(TRIM(SUBSTITUTE(SUBSTITUTE(Cash_Flow[[#This Row],[Deal]],CHAR(160)," "),CHAR(9),"")))</f>
        <v>SCIVATION</v>
      </c>
      <c r="V11714" t="str">
        <f>UPPER(TRIM(SUBSTITUTE(SUBSTITUTE(Cash_Flow[[#This Row],[Fund Name]],CHAR(160)," "),CHAR(9),"")))</f>
        <v>FUND III</v>
      </c>
      <c r="W11714" t="str">
        <f>UPPER(TRIM(SUBSTITUTE(SUBSTITUTE(Cash_Flow[[#This Row],[Security Type]],CHAR(160)," "),CHAR(9),"")))</f>
        <v>DEBT SECURITY</v>
      </c>
      <c r="X1171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379.28</v>
      </c>
      <c r="Y11714" s="2">
        <f>_xlfn.LET(
  _xlpm.x, Cash_Flow[[#This Row],[Date]],
  IF(ISNUMBER(_xlpm.x), _xlpm.x, IFERROR(DATEVALUE(SUBSTITUTE(SUBSTITUTE(_xlpm.x,CHAR(160)," "),CHAR(9),"" )), ""))
)</f>
        <v>42643</v>
      </c>
    </row>
    <row r="11715" spans="1:25" hidden="1" x14ac:dyDescent="0.35">
      <c r="A11715" s="2">
        <v>42643</v>
      </c>
      <c r="B11715" t="s">
        <v>106</v>
      </c>
      <c r="C11715" t="s">
        <v>53</v>
      </c>
      <c r="D11715" t="s">
        <v>21</v>
      </c>
      <c r="E11715" t="s">
        <v>22</v>
      </c>
      <c r="F11715" t="s">
        <v>25</v>
      </c>
      <c r="G11715">
        <v>46200</v>
      </c>
      <c r="H11715">
        <v>0</v>
      </c>
      <c r="I11715">
        <v>0</v>
      </c>
      <c r="J11715">
        <v>46200</v>
      </c>
      <c r="K11715">
        <v>0</v>
      </c>
      <c r="L11715">
        <v>0</v>
      </c>
      <c r="M11715">
        <v>0</v>
      </c>
      <c r="N11715">
        <v>0</v>
      </c>
      <c r="O11715">
        <v>0</v>
      </c>
      <c r="P11715">
        <v>0</v>
      </c>
      <c r="Q11715">
        <v>46200</v>
      </c>
      <c r="R11715" t="s">
        <v>778</v>
      </c>
      <c r="S11715" t="s">
        <v>106</v>
      </c>
      <c r="T11715" t="s">
        <v>942</v>
      </c>
      <c r="U11715" t="str">
        <f>UPPER(TRIM(SUBSTITUTE(SUBSTITUTE(Cash_Flow[[#This Row],[Deal]],CHAR(160)," "),CHAR(9),"")))</f>
        <v>SCIVATION</v>
      </c>
      <c r="V11715" t="str">
        <f>UPPER(TRIM(SUBSTITUTE(SUBSTITUTE(Cash_Flow[[#This Row],[Fund Name]],CHAR(160)," "),CHAR(9),"")))</f>
        <v>FUND III</v>
      </c>
      <c r="W11715" t="str">
        <f>UPPER(TRIM(SUBSTITUTE(SUBSTITUTE(Cash_Flow[[#This Row],[Security Type]],CHAR(160)," "),CHAR(9),"")))</f>
        <v>DEBT SECURITY</v>
      </c>
      <c r="X1171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6200</v>
      </c>
      <c r="Y11715" s="2">
        <f>_xlfn.LET(
  _xlpm.x, Cash_Flow[[#This Row],[Date]],
  IF(ISNUMBER(_xlpm.x), _xlpm.x, IFERROR(DATEVALUE(SUBSTITUTE(SUBSTITUTE(_xlpm.x,CHAR(160)," "),CHAR(9),"" )), ""))
)</f>
        <v>42643</v>
      </c>
    </row>
    <row r="11716" spans="1:25" hidden="1" x14ac:dyDescent="0.35">
      <c r="A11716" s="2">
        <v>42643</v>
      </c>
      <c r="B11716" t="s">
        <v>106</v>
      </c>
      <c r="C11716" t="s">
        <v>53</v>
      </c>
      <c r="D11716" t="s">
        <v>21</v>
      </c>
      <c r="E11716" t="s">
        <v>22</v>
      </c>
      <c r="F11716" t="s">
        <v>29</v>
      </c>
      <c r="G11716">
        <v>1126.82</v>
      </c>
      <c r="H11716">
        <v>0</v>
      </c>
      <c r="I11716">
        <v>0</v>
      </c>
      <c r="J11716">
        <v>1126.82</v>
      </c>
      <c r="K11716">
        <v>0</v>
      </c>
      <c r="L11716">
        <v>0</v>
      </c>
      <c r="M11716">
        <v>0</v>
      </c>
      <c r="N11716">
        <v>0</v>
      </c>
      <c r="O11716">
        <v>0</v>
      </c>
      <c r="P11716">
        <v>0</v>
      </c>
      <c r="Q11716">
        <v>1126.82</v>
      </c>
      <c r="R11716" t="s">
        <v>778</v>
      </c>
      <c r="S11716" t="s">
        <v>106</v>
      </c>
      <c r="T11716" t="s">
        <v>942</v>
      </c>
      <c r="U11716" t="str">
        <f>UPPER(TRIM(SUBSTITUTE(SUBSTITUTE(Cash_Flow[[#This Row],[Deal]],CHAR(160)," "),CHAR(9),"")))</f>
        <v>SCIVATION</v>
      </c>
      <c r="V11716" t="str">
        <f>UPPER(TRIM(SUBSTITUTE(SUBSTITUTE(Cash_Flow[[#This Row],[Fund Name]],CHAR(160)," "),CHAR(9),"")))</f>
        <v>FUND III</v>
      </c>
      <c r="W11716" t="str">
        <f>UPPER(TRIM(SUBSTITUTE(SUBSTITUTE(Cash_Flow[[#This Row],[Security Type]],CHAR(160)," "),CHAR(9),"")))</f>
        <v>DEBT SECURITY</v>
      </c>
      <c r="X1171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126.82</v>
      </c>
      <c r="Y11716" s="2">
        <f>_xlfn.LET(
  _xlpm.x, Cash_Flow[[#This Row],[Date]],
  IF(ISNUMBER(_xlpm.x), _xlpm.x, IFERROR(DATEVALUE(SUBSTITUTE(SUBSTITUTE(_xlpm.x,CHAR(160)," "),CHAR(9),"" )), ""))
)</f>
        <v>42643</v>
      </c>
    </row>
    <row r="11717" spans="1:25" hidden="1" x14ac:dyDescent="0.35">
      <c r="A11717" s="2">
        <v>42674</v>
      </c>
      <c r="B11717" t="s">
        <v>106</v>
      </c>
      <c r="C11717" t="s">
        <v>53</v>
      </c>
      <c r="D11717" t="s">
        <v>21</v>
      </c>
      <c r="E11717" t="s">
        <v>22</v>
      </c>
      <c r="F11717" t="s">
        <v>29</v>
      </c>
      <c r="G11717">
        <v>2727.98</v>
      </c>
      <c r="H11717">
        <v>0</v>
      </c>
      <c r="I11717">
        <v>0</v>
      </c>
      <c r="J11717">
        <v>2727.98</v>
      </c>
      <c r="K11717">
        <v>0</v>
      </c>
      <c r="L11717">
        <v>0</v>
      </c>
      <c r="M11717">
        <v>0</v>
      </c>
      <c r="N11717">
        <v>0</v>
      </c>
      <c r="O11717">
        <v>0</v>
      </c>
      <c r="P11717">
        <v>0</v>
      </c>
      <c r="Q11717">
        <v>2727.98</v>
      </c>
      <c r="R11717" t="s">
        <v>778</v>
      </c>
      <c r="S11717" t="s">
        <v>106</v>
      </c>
      <c r="T11717" t="s">
        <v>942</v>
      </c>
      <c r="U11717" t="str">
        <f>UPPER(TRIM(SUBSTITUTE(SUBSTITUTE(Cash_Flow[[#This Row],[Deal]],CHAR(160)," "),CHAR(9),"")))</f>
        <v>SCIVATION</v>
      </c>
      <c r="V11717" t="str">
        <f>UPPER(TRIM(SUBSTITUTE(SUBSTITUTE(Cash_Flow[[#This Row],[Fund Name]],CHAR(160)," "),CHAR(9),"")))</f>
        <v>FUND III</v>
      </c>
      <c r="W11717" t="str">
        <f>UPPER(TRIM(SUBSTITUTE(SUBSTITUTE(Cash_Flow[[#This Row],[Security Type]],CHAR(160)," "),CHAR(9),"")))</f>
        <v>DEBT SECURITY</v>
      </c>
      <c r="X1171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727.98</v>
      </c>
      <c r="Y11717" s="2">
        <f>_xlfn.LET(
  _xlpm.x, Cash_Flow[[#This Row],[Date]],
  IF(ISNUMBER(_xlpm.x), _xlpm.x, IFERROR(DATEVALUE(SUBSTITUTE(SUBSTITUTE(_xlpm.x,CHAR(160)," "),CHAR(9),"" )), ""))
)</f>
        <v>42674</v>
      </c>
    </row>
    <row r="11718" spans="1:25" hidden="1" x14ac:dyDescent="0.35">
      <c r="A11718" s="2">
        <v>42674</v>
      </c>
      <c r="B11718" t="s">
        <v>106</v>
      </c>
      <c r="C11718" t="s">
        <v>53</v>
      </c>
      <c r="D11718" t="s">
        <v>21</v>
      </c>
      <c r="E11718" t="s">
        <v>22</v>
      </c>
      <c r="F11718" t="s">
        <v>30</v>
      </c>
      <c r="G11718">
        <v>3119.56</v>
      </c>
      <c r="H11718">
        <v>0</v>
      </c>
      <c r="I11718">
        <v>0</v>
      </c>
      <c r="J11718">
        <v>3119.56</v>
      </c>
      <c r="K11718">
        <v>0</v>
      </c>
      <c r="L11718">
        <v>0</v>
      </c>
      <c r="M11718">
        <v>0</v>
      </c>
      <c r="N11718">
        <v>0</v>
      </c>
      <c r="O11718">
        <v>0</v>
      </c>
      <c r="P11718">
        <v>0</v>
      </c>
      <c r="Q11718">
        <v>3119.56</v>
      </c>
      <c r="R11718" t="s">
        <v>778</v>
      </c>
      <c r="S11718" t="s">
        <v>106</v>
      </c>
      <c r="T11718" t="s">
        <v>942</v>
      </c>
      <c r="U11718" t="str">
        <f>UPPER(TRIM(SUBSTITUTE(SUBSTITUTE(Cash_Flow[[#This Row],[Deal]],CHAR(160)," "),CHAR(9),"")))</f>
        <v>SCIVATION</v>
      </c>
      <c r="V11718" t="str">
        <f>UPPER(TRIM(SUBSTITUTE(SUBSTITUTE(Cash_Flow[[#This Row],[Fund Name]],CHAR(160)," "),CHAR(9),"")))</f>
        <v>FUND III</v>
      </c>
      <c r="W11718" t="str">
        <f>UPPER(TRIM(SUBSTITUTE(SUBSTITUTE(Cash_Flow[[#This Row],[Security Type]],CHAR(160)," "),CHAR(9),"")))</f>
        <v>DEBT SECURITY</v>
      </c>
      <c r="X1171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119.56</v>
      </c>
      <c r="Y11718" s="2">
        <f>_xlfn.LET(
  _xlpm.x, Cash_Flow[[#This Row],[Date]],
  IF(ISNUMBER(_xlpm.x), _xlpm.x, IFERROR(DATEVALUE(SUBSTITUTE(SUBSTITUTE(_xlpm.x,CHAR(160)," "),CHAR(9),"" )), ""))
)</f>
        <v>42674</v>
      </c>
    </row>
    <row r="11719" spans="1:25" hidden="1" x14ac:dyDescent="0.35">
      <c r="A11719" s="2">
        <v>42674</v>
      </c>
      <c r="B11719" t="s">
        <v>106</v>
      </c>
      <c r="C11719" t="s">
        <v>53</v>
      </c>
      <c r="D11719" t="s">
        <v>21</v>
      </c>
      <c r="E11719" t="s">
        <v>22</v>
      </c>
      <c r="F11719" t="s">
        <v>25</v>
      </c>
      <c r="G11719">
        <v>47597.919999999998</v>
      </c>
      <c r="H11719">
        <v>0</v>
      </c>
      <c r="I11719">
        <v>0</v>
      </c>
      <c r="J11719">
        <v>47597.919999999998</v>
      </c>
      <c r="K11719">
        <v>0</v>
      </c>
      <c r="L11719">
        <v>0</v>
      </c>
      <c r="M11719">
        <v>0</v>
      </c>
      <c r="N11719">
        <v>0</v>
      </c>
      <c r="O11719">
        <v>0</v>
      </c>
      <c r="P11719">
        <v>0</v>
      </c>
      <c r="Q11719">
        <v>47597.919999999998</v>
      </c>
      <c r="R11719" t="s">
        <v>778</v>
      </c>
      <c r="S11719" t="s">
        <v>106</v>
      </c>
      <c r="T11719" t="s">
        <v>942</v>
      </c>
      <c r="U11719" t="str">
        <f>UPPER(TRIM(SUBSTITUTE(SUBSTITUTE(Cash_Flow[[#This Row],[Deal]],CHAR(160)," "),CHAR(9),"")))</f>
        <v>SCIVATION</v>
      </c>
      <c r="V11719" t="str">
        <f>UPPER(TRIM(SUBSTITUTE(SUBSTITUTE(Cash_Flow[[#This Row],[Fund Name]],CHAR(160)," "),CHAR(9),"")))</f>
        <v>FUND III</v>
      </c>
      <c r="W11719" t="str">
        <f>UPPER(TRIM(SUBSTITUTE(SUBSTITUTE(Cash_Flow[[#This Row],[Security Type]],CHAR(160)," "),CHAR(9),"")))</f>
        <v>DEBT SECURITY</v>
      </c>
      <c r="X1171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7597.919999999998</v>
      </c>
      <c r="Y11719" s="2">
        <f>_xlfn.LET(
  _xlpm.x, Cash_Flow[[#This Row],[Date]],
  IF(ISNUMBER(_xlpm.x), _xlpm.x, IFERROR(DATEVALUE(SUBSTITUTE(SUBSTITUTE(_xlpm.x,CHAR(160)," "),CHAR(9),"" )), ""))
)</f>
        <v>42674</v>
      </c>
    </row>
    <row r="11720" spans="1:25" hidden="1" x14ac:dyDescent="0.35">
      <c r="A11720" s="2">
        <v>42674</v>
      </c>
      <c r="B11720" t="s">
        <v>106</v>
      </c>
      <c r="C11720" t="s">
        <v>53</v>
      </c>
      <c r="D11720" t="s">
        <v>21</v>
      </c>
      <c r="E11720" t="s">
        <v>22</v>
      </c>
      <c r="F11720" t="s">
        <v>31</v>
      </c>
      <c r="G11720">
        <v>29152.46</v>
      </c>
      <c r="H11720">
        <v>0</v>
      </c>
      <c r="I11720">
        <v>0</v>
      </c>
      <c r="J11720">
        <v>29152.46</v>
      </c>
      <c r="K11720">
        <v>0</v>
      </c>
      <c r="L11720">
        <v>0</v>
      </c>
      <c r="M11720">
        <v>0</v>
      </c>
      <c r="N11720">
        <v>0</v>
      </c>
      <c r="O11720">
        <v>0</v>
      </c>
      <c r="P11720">
        <v>0</v>
      </c>
      <c r="Q11720">
        <v>29152.46</v>
      </c>
      <c r="R11720" t="s">
        <v>778</v>
      </c>
      <c r="S11720" t="s">
        <v>106</v>
      </c>
      <c r="T11720" t="s">
        <v>942</v>
      </c>
      <c r="U11720" t="str">
        <f>UPPER(TRIM(SUBSTITUTE(SUBSTITUTE(Cash_Flow[[#This Row],[Deal]],CHAR(160)," "),CHAR(9),"")))</f>
        <v>SCIVATION</v>
      </c>
      <c r="V11720" t="str">
        <f>UPPER(TRIM(SUBSTITUTE(SUBSTITUTE(Cash_Flow[[#This Row],[Fund Name]],CHAR(160)," "),CHAR(9),"")))</f>
        <v>FUND III</v>
      </c>
      <c r="W11720" t="str">
        <f>UPPER(TRIM(SUBSTITUTE(SUBSTITUTE(Cash_Flow[[#This Row],[Security Type]],CHAR(160)," "),CHAR(9),"")))</f>
        <v>DEBT SECURITY</v>
      </c>
      <c r="X1172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9152.46</v>
      </c>
      <c r="Y11720" s="2">
        <f>_xlfn.LET(
  _xlpm.x, Cash_Flow[[#This Row],[Date]],
  IF(ISNUMBER(_xlpm.x), _xlpm.x, IFERROR(DATEVALUE(SUBSTITUTE(SUBSTITUTE(_xlpm.x,CHAR(160)," "),CHAR(9),"" )), ""))
)</f>
        <v>42674</v>
      </c>
    </row>
    <row r="11721" spans="1:25" hidden="1" x14ac:dyDescent="0.35">
      <c r="A11721" s="2">
        <v>42674</v>
      </c>
      <c r="B11721" t="s">
        <v>106</v>
      </c>
      <c r="C11721" t="s">
        <v>53</v>
      </c>
      <c r="D11721" t="s">
        <v>21</v>
      </c>
      <c r="E11721" t="s">
        <v>22</v>
      </c>
      <c r="F11721" t="s">
        <v>23</v>
      </c>
      <c r="G11721">
        <v>350</v>
      </c>
      <c r="H11721">
        <v>0</v>
      </c>
      <c r="I11721">
        <v>0</v>
      </c>
      <c r="J11721">
        <v>350</v>
      </c>
      <c r="K11721">
        <v>0</v>
      </c>
      <c r="L11721">
        <v>0</v>
      </c>
      <c r="M11721">
        <v>0</v>
      </c>
      <c r="N11721">
        <v>0</v>
      </c>
      <c r="O11721">
        <v>0</v>
      </c>
      <c r="P11721">
        <v>0</v>
      </c>
      <c r="Q11721">
        <v>350</v>
      </c>
      <c r="R11721" t="s">
        <v>778</v>
      </c>
      <c r="S11721" t="s">
        <v>106</v>
      </c>
      <c r="T11721" t="s">
        <v>942</v>
      </c>
      <c r="U11721" t="str">
        <f>UPPER(TRIM(SUBSTITUTE(SUBSTITUTE(Cash_Flow[[#This Row],[Deal]],CHAR(160)," "),CHAR(9),"")))</f>
        <v>SCIVATION</v>
      </c>
      <c r="V11721" t="str">
        <f>UPPER(TRIM(SUBSTITUTE(SUBSTITUTE(Cash_Flow[[#This Row],[Fund Name]],CHAR(160)," "),CHAR(9),"")))</f>
        <v>FUND III</v>
      </c>
      <c r="W11721" t="str">
        <f>UPPER(TRIM(SUBSTITUTE(SUBSTITUTE(Cash_Flow[[#This Row],[Security Type]],CHAR(160)," "),CHAR(9),"")))</f>
        <v>DEBT SECURITY</v>
      </c>
      <c r="X1172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50</v>
      </c>
      <c r="Y11721" s="2">
        <f>_xlfn.LET(
  _xlpm.x, Cash_Flow[[#This Row],[Date]],
  IF(ISNUMBER(_xlpm.x), _xlpm.x, IFERROR(DATEVALUE(SUBSTITUTE(SUBSTITUTE(_xlpm.x,CHAR(160)," "),CHAR(9),"" )), ""))
)</f>
        <v>42674</v>
      </c>
    </row>
    <row r="11722" spans="1:25" hidden="1" x14ac:dyDescent="0.35">
      <c r="A11722" s="2">
        <v>42704</v>
      </c>
      <c r="B11722" t="s">
        <v>106</v>
      </c>
      <c r="C11722" t="s">
        <v>53</v>
      </c>
      <c r="D11722" t="s">
        <v>21</v>
      </c>
      <c r="E11722" t="s">
        <v>22</v>
      </c>
      <c r="F11722" t="s">
        <v>29</v>
      </c>
      <c r="G11722">
        <v>3227.22</v>
      </c>
      <c r="H11722">
        <v>0</v>
      </c>
      <c r="I11722">
        <v>0</v>
      </c>
      <c r="J11722">
        <v>3227.22</v>
      </c>
      <c r="K11722">
        <v>0</v>
      </c>
      <c r="L11722">
        <v>0</v>
      </c>
      <c r="M11722">
        <v>0</v>
      </c>
      <c r="N11722">
        <v>0</v>
      </c>
      <c r="O11722">
        <v>0</v>
      </c>
      <c r="P11722">
        <v>0</v>
      </c>
      <c r="Q11722">
        <v>3227.22</v>
      </c>
      <c r="R11722" t="s">
        <v>778</v>
      </c>
      <c r="S11722" t="s">
        <v>106</v>
      </c>
      <c r="T11722" t="s">
        <v>942</v>
      </c>
      <c r="U11722" t="str">
        <f>UPPER(TRIM(SUBSTITUTE(SUBSTITUTE(Cash_Flow[[#This Row],[Deal]],CHAR(160)," "),CHAR(9),"")))</f>
        <v>SCIVATION</v>
      </c>
      <c r="V11722" t="str">
        <f>UPPER(TRIM(SUBSTITUTE(SUBSTITUTE(Cash_Flow[[#This Row],[Fund Name]],CHAR(160)," "),CHAR(9),"")))</f>
        <v>FUND III</v>
      </c>
      <c r="W11722" t="str">
        <f>UPPER(TRIM(SUBSTITUTE(SUBSTITUTE(Cash_Flow[[#This Row],[Security Type]],CHAR(160)," "),CHAR(9),"")))</f>
        <v>DEBT SECURITY</v>
      </c>
      <c r="X1172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227.22</v>
      </c>
      <c r="Y11722" s="2">
        <f>_xlfn.LET(
  _xlpm.x, Cash_Flow[[#This Row],[Date]],
  IF(ISNUMBER(_xlpm.x), _xlpm.x, IFERROR(DATEVALUE(SUBSTITUTE(SUBSTITUTE(_xlpm.x,CHAR(160)," "),CHAR(9),"" )), ""))
)</f>
        <v>42704</v>
      </c>
    </row>
    <row r="11723" spans="1:25" hidden="1" x14ac:dyDescent="0.35">
      <c r="A11723" s="2">
        <v>42704</v>
      </c>
      <c r="B11723" t="s">
        <v>106</v>
      </c>
      <c r="C11723" t="s">
        <v>53</v>
      </c>
      <c r="D11723" t="s">
        <v>21</v>
      </c>
      <c r="E11723" t="s">
        <v>22</v>
      </c>
      <c r="F11723" t="s">
        <v>30</v>
      </c>
      <c r="G11723">
        <v>3455.68</v>
      </c>
      <c r="H11723">
        <v>0</v>
      </c>
      <c r="I11723">
        <v>0</v>
      </c>
      <c r="J11723">
        <v>3455.68</v>
      </c>
      <c r="K11723">
        <v>0</v>
      </c>
      <c r="L11723">
        <v>0</v>
      </c>
      <c r="M11723">
        <v>0</v>
      </c>
      <c r="N11723">
        <v>0</v>
      </c>
      <c r="O11723">
        <v>0</v>
      </c>
      <c r="P11723">
        <v>0</v>
      </c>
      <c r="Q11723">
        <v>3455.68</v>
      </c>
      <c r="R11723" t="s">
        <v>778</v>
      </c>
      <c r="S11723" t="s">
        <v>106</v>
      </c>
      <c r="T11723" t="s">
        <v>942</v>
      </c>
      <c r="U11723" t="str">
        <f>UPPER(TRIM(SUBSTITUTE(SUBSTITUTE(Cash_Flow[[#This Row],[Deal]],CHAR(160)," "),CHAR(9),"")))</f>
        <v>SCIVATION</v>
      </c>
      <c r="V11723" t="str">
        <f>UPPER(TRIM(SUBSTITUTE(SUBSTITUTE(Cash_Flow[[#This Row],[Fund Name]],CHAR(160)," "),CHAR(9),"")))</f>
        <v>FUND III</v>
      </c>
      <c r="W11723" t="str">
        <f>UPPER(TRIM(SUBSTITUTE(SUBSTITUTE(Cash_Flow[[#This Row],[Security Type]],CHAR(160)," "),CHAR(9),"")))</f>
        <v>DEBT SECURITY</v>
      </c>
      <c r="X1172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455.68</v>
      </c>
      <c r="Y11723" s="2">
        <f>_xlfn.LET(
  _xlpm.x, Cash_Flow[[#This Row],[Date]],
  IF(ISNUMBER(_xlpm.x), _xlpm.x, IFERROR(DATEVALUE(SUBSTITUTE(SUBSTITUTE(_xlpm.x,CHAR(160)," "),CHAR(9),"" )), ""))
)</f>
        <v>42704</v>
      </c>
    </row>
    <row r="11724" spans="1:25" hidden="1" x14ac:dyDescent="0.35">
      <c r="A11724" s="2">
        <v>42704</v>
      </c>
      <c r="B11724" t="s">
        <v>106</v>
      </c>
      <c r="C11724" t="s">
        <v>53</v>
      </c>
      <c r="D11724" t="s">
        <v>21</v>
      </c>
      <c r="E11724" t="s">
        <v>22</v>
      </c>
      <c r="F11724" t="s">
        <v>23</v>
      </c>
      <c r="G11724">
        <v>400</v>
      </c>
      <c r="H11724">
        <v>0</v>
      </c>
      <c r="I11724">
        <v>0</v>
      </c>
      <c r="J11724">
        <v>400</v>
      </c>
      <c r="K11724">
        <v>0</v>
      </c>
      <c r="L11724">
        <v>0</v>
      </c>
      <c r="M11724">
        <v>0</v>
      </c>
      <c r="N11724">
        <v>0</v>
      </c>
      <c r="O11724">
        <v>0</v>
      </c>
      <c r="P11724">
        <v>0</v>
      </c>
      <c r="Q11724">
        <v>400</v>
      </c>
      <c r="R11724" t="s">
        <v>778</v>
      </c>
      <c r="S11724" t="s">
        <v>106</v>
      </c>
      <c r="T11724" t="s">
        <v>942</v>
      </c>
      <c r="U11724" t="str">
        <f>UPPER(TRIM(SUBSTITUTE(SUBSTITUTE(Cash_Flow[[#This Row],[Deal]],CHAR(160)," "),CHAR(9),"")))</f>
        <v>SCIVATION</v>
      </c>
      <c r="V11724" t="str">
        <f>UPPER(TRIM(SUBSTITUTE(SUBSTITUTE(Cash_Flow[[#This Row],[Fund Name]],CHAR(160)," "),CHAR(9),"")))</f>
        <v>FUND III</v>
      </c>
      <c r="W11724" t="str">
        <f>UPPER(TRIM(SUBSTITUTE(SUBSTITUTE(Cash_Flow[[#This Row],[Security Type]],CHAR(160)," "),CHAR(9),"")))</f>
        <v>DEBT SECURITY</v>
      </c>
      <c r="X1172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00</v>
      </c>
      <c r="Y11724" s="2">
        <f>_xlfn.LET(
  _xlpm.x, Cash_Flow[[#This Row],[Date]],
  IF(ISNUMBER(_xlpm.x), _xlpm.x, IFERROR(DATEVALUE(SUBSTITUTE(SUBSTITUTE(_xlpm.x,CHAR(160)," "),CHAR(9),"" )), ""))
)</f>
        <v>42704</v>
      </c>
    </row>
    <row r="11725" spans="1:25" hidden="1" x14ac:dyDescent="0.35">
      <c r="A11725" s="2">
        <v>42704</v>
      </c>
      <c r="B11725" t="s">
        <v>106</v>
      </c>
      <c r="C11725" t="s">
        <v>53</v>
      </c>
      <c r="D11725" t="s">
        <v>21</v>
      </c>
      <c r="E11725" t="s">
        <v>22</v>
      </c>
      <c r="F11725" t="s">
        <v>31</v>
      </c>
      <c r="G11725">
        <v>33317.1</v>
      </c>
      <c r="H11725">
        <v>0</v>
      </c>
      <c r="I11725">
        <v>0</v>
      </c>
      <c r="J11725">
        <v>33317.1</v>
      </c>
      <c r="K11725">
        <v>0</v>
      </c>
      <c r="L11725">
        <v>0</v>
      </c>
      <c r="M11725">
        <v>0</v>
      </c>
      <c r="N11725">
        <v>0</v>
      </c>
      <c r="O11725">
        <v>0</v>
      </c>
      <c r="P11725">
        <v>0</v>
      </c>
      <c r="Q11725">
        <v>33317.1</v>
      </c>
      <c r="R11725" t="s">
        <v>778</v>
      </c>
      <c r="S11725" t="s">
        <v>106</v>
      </c>
      <c r="T11725" t="s">
        <v>942</v>
      </c>
      <c r="U11725" t="str">
        <f>UPPER(TRIM(SUBSTITUTE(SUBSTITUTE(Cash_Flow[[#This Row],[Deal]],CHAR(160)," "),CHAR(9),"")))</f>
        <v>SCIVATION</v>
      </c>
      <c r="V11725" t="str">
        <f>UPPER(TRIM(SUBSTITUTE(SUBSTITUTE(Cash_Flow[[#This Row],[Fund Name]],CHAR(160)," "),CHAR(9),"")))</f>
        <v>FUND III</v>
      </c>
      <c r="W11725" t="str">
        <f>UPPER(TRIM(SUBSTITUTE(SUBSTITUTE(Cash_Flow[[#This Row],[Security Type]],CHAR(160)," "),CHAR(9),"")))</f>
        <v>DEBT SECURITY</v>
      </c>
      <c r="X1172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3317.1</v>
      </c>
      <c r="Y11725" s="2">
        <f>_xlfn.LET(
  _xlpm.x, Cash_Flow[[#This Row],[Date]],
  IF(ISNUMBER(_xlpm.x), _xlpm.x, IFERROR(DATEVALUE(SUBSTITUTE(SUBSTITUTE(_xlpm.x,CHAR(160)," "),CHAR(9),"" )), ""))
)</f>
        <v>42704</v>
      </c>
    </row>
    <row r="11726" spans="1:25" hidden="1" x14ac:dyDescent="0.35">
      <c r="A11726" s="2">
        <v>42704</v>
      </c>
      <c r="B11726" t="s">
        <v>106</v>
      </c>
      <c r="C11726" t="s">
        <v>53</v>
      </c>
      <c r="D11726" t="s">
        <v>21</v>
      </c>
      <c r="E11726" t="s">
        <v>22</v>
      </c>
      <c r="F11726" t="s">
        <v>25</v>
      </c>
      <c r="G11726">
        <v>45741.66</v>
      </c>
      <c r="H11726">
        <v>0</v>
      </c>
      <c r="I11726">
        <v>0</v>
      </c>
      <c r="J11726">
        <v>45741.66</v>
      </c>
      <c r="K11726">
        <v>0</v>
      </c>
      <c r="L11726">
        <v>0</v>
      </c>
      <c r="M11726">
        <v>0</v>
      </c>
      <c r="N11726">
        <v>0</v>
      </c>
      <c r="O11726">
        <v>0</v>
      </c>
      <c r="P11726">
        <v>0</v>
      </c>
      <c r="Q11726">
        <v>45741.66</v>
      </c>
      <c r="R11726" t="s">
        <v>778</v>
      </c>
      <c r="S11726" t="s">
        <v>106</v>
      </c>
      <c r="T11726" t="s">
        <v>942</v>
      </c>
      <c r="U11726" t="str">
        <f>UPPER(TRIM(SUBSTITUTE(SUBSTITUTE(Cash_Flow[[#This Row],[Deal]],CHAR(160)," "),CHAR(9),"")))</f>
        <v>SCIVATION</v>
      </c>
      <c r="V11726" t="str">
        <f>UPPER(TRIM(SUBSTITUTE(SUBSTITUTE(Cash_Flow[[#This Row],[Fund Name]],CHAR(160)," "),CHAR(9),"")))</f>
        <v>FUND III</v>
      </c>
      <c r="W11726" t="str">
        <f>UPPER(TRIM(SUBSTITUTE(SUBSTITUTE(Cash_Flow[[#This Row],[Security Type]],CHAR(160)," "),CHAR(9),"")))</f>
        <v>DEBT SECURITY</v>
      </c>
      <c r="X1172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5741.66</v>
      </c>
      <c r="Y11726" s="2">
        <f>_xlfn.LET(
  _xlpm.x, Cash_Flow[[#This Row],[Date]],
  IF(ISNUMBER(_xlpm.x), _xlpm.x, IFERROR(DATEVALUE(SUBSTITUTE(SUBSTITUTE(_xlpm.x,CHAR(160)," "),CHAR(9),"" )), ""))
)</f>
        <v>42704</v>
      </c>
    </row>
    <row r="11727" spans="1:25" hidden="1" x14ac:dyDescent="0.35">
      <c r="A11727" s="2">
        <v>42735</v>
      </c>
      <c r="B11727" t="s">
        <v>106</v>
      </c>
      <c r="C11727" t="s">
        <v>53</v>
      </c>
      <c r="D11727" t="s">
        <v>21</v>
      </c>
      <c r="E11727" t="s">
        <v>22</v>
      </c>
      <c r="F11727" t="s">
        <v>31</v>
      </c>
      <c r="G11727">
        <v>41646.36</v>
      </c>
      <c r="H11727">
        <v>0</v>
      </c>
      <c r="I11727">
        <v>0</v>
      </c>
      <c r="J11727">
        <v>41646.36</v>
      </c>
      <c r="K11727">
        <v>0</v>
      </c>
      <c r="L11727">
        <v>0</v>
      </c>
      <c r="M11727">
        <v>0</v>
      </c>
      <c r="N11727">
        <v>0</v>
      </c>
      <c r="O11727">
        <v>0</v>
      </c>
      <c r="P11727">
        <v>0</v>
      </c>
      <c r="Q11727">
        <v>41646.36</v>
      </c>
      <c r="R11727" t="s">
        <v>778</v>
      </c>
      <c r="S11727" t="s">
        <v>106</v>
      </c>
      <c r="T11727" t="s">
        <v>942</v>
      </c>
      <c r="U11727" t="str">
        <f>UPPER(TRIM(SUBSTITUTE(SUBSTITUTE(Cash_Flow[[#This Row],[Deal]],CHAR(160)," "),CHAR(9),"")))</f>
        <v>SCIVATION</v>
      </c>
      <c r="V11727" t="str">
        <f>UPPER(TRIM(SUBSTITUTE(SUBSTITUTE(Cash_Flow[[#This Row],[Fund Name]],CHAR(160)," "),CHAR(9),"")))</f>
        <v>FUND III</v>
      </c>
      <c r="W11727" t="str">
        <f>UPPER(TRIM(SUBSTITUTE(SUBSTITUTE(Cash_Flow[[#This Row],[Security Type]],CHAR(160)," "),CHAR(9),"")))</f>
        <v>DEBT SECURITY</v>
      </c>
      <c r="X1172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1646.36</v>
      </c>
      <c r="Y11727" s="2">
        <f>_xlfn.LET(
  _xlpm.x, Cash_Flow[[#This Row],[Date]],
  IF(ISNUMBER(_xlpm.x), _xlpm.x, IFERROR(DATEVALUE(SUBSTITUTE(SUBSTITUTE(_xlpm.x,CHAR(160)," "),CHAR(9),"" )), ""))
)</f>
        <v>42735</v>
      </c>
    </row>
    <row r="11728" spans="1:25" hidden="1" x14ac:dyDescent="0.35">
      <c r="A11728" s="2">
        <v>42735</v>
      </c>
      <c r="B11728" t="s">
        <v>106</v>
      </c>
      <c r="C11728" t="s">
        <v>53</v>
      </c>
      <c r="D11728" t="s">
        <v>21</v>
      </c>
      <c r="E11728" t="s">
        <v>22</v>
      </c>
      <c r="F11728" t="s">
        <v>25</v>
      </c>
      <c r="G11728">
        <v>46887.5</v>
      </c>
      <c r="H11728">
        <v>0</v>
      </c>
      <c r="I11728">
        <v>0</v>
      </c>
      <c r="J11728">
        <v>46887.5</v>
      </c>
      <c r="K11728">
        <v>0</v>
      </c>
      <c r="L11728">
        <v>0</v>
      </c>
      <c r="M11728">
        <v>0</v>
      </c>
      <c r="N11728">
        <v>0</v>
      </c>
      <c r="O11728">
        <v>0</v>
      </c>
      <c r="P11728">
        <v>0</v>
      </c>
      <c r="Q11728">
        <v>46887.5</v>
      </c>
      <c r="R11728" t="s">
        <v>778</v>
      </c>
      <c r="S11728" t="s">
        <v>106</v>
      </c>
      <c r="T11728" t="s">
        <v>942</v>
      </c>
      <c r="U11728" t="str">
        <f>UPPER(TRIM(SUBSTITUTE(SUBSTITUTE(Cash_Flow[[#This Row],[Deal]],CHAR(160)," "),CHAR(9),"")))</f>
        <v>SCIVATION</v>
      </c>
      <c r="V11728" t="str">
        <f>UPPER(TRIM(SUBSTITUTE(SUBSTITUTE(Cash_Flow[[#This Row],[Fund Name]],CHAR(160)," "),CHAR(9),"")))</f>
        <v>FUND III</v>
      </c>
      <c r="W11728" t="str">
        <f>UPPER(TRIM(SUBSTITUTE(SUBSTITUTE(Cash_Flow[[#This Row],[Security Type]],CHAR(160)," "),CHAR(9),"")))</f>
        <v>DEBT SECURITY</v>
      </c>
      <c r="X1172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6887.5</v>
      </c>
      <c r="Y11728" s="2">
        <f>_xlfn.LET(
  _xlpm.x, Cash_Flow[[#This Row],[Date]],
  IF(ISNUMBER(_xlpm.x), _xlpm.x, IFERROR(DATEVALUE(SUBSTITUTE(SUBSTITUTE(_xlpm.x,CHAR(160)," "),CHAR(9),"" )), ""))
)</f>
        <v>42735</v>
      </c>
    </row>
    <row r="11729" spans="1:25" hidden="1" x14ac:dyDescent="0.35">
      <c r="A11729" s="2">
        <v>42735</v>
      </c>
      <c r="B11729" t="s">
        <v>106</v>
      </c>
      <c r="C11729" t="s">
        <v>53</v>
      </c>
      <c r="D11729" t="s">
        <v>21</v>
      </c>
      <c r="E11729" t="s">
        <v>22</v>
      </c>
      <c r="F11729" t="s">
        <v>30</v>
      </c>
      <c r="G11729">
        <v>4177.7</v>
      </c>
      <c r="H11729">
        <v>0</v>
      </c>
      <c r="I11729">
        <v>0</v>
      </c>
      <c r="J11729">
        <v>4177.7</v>
      </c>
      <c r="K11729">
        <v>0</v>
      </c>
      <c r="L11729">
        <v>0</v>
      </c>
      <c r="M11729">
        <v>0</v>
      </c>
      <c r="N11729">
        <v>0</v>
      </c>
      <c r="O11729">
        <v>0</v>
      </c>
      <c r="P11729">
        <v>0</v>
      </c>
      <c r="Q11729">
        <v>4177.7</v>
      </c>
      <c r="R11729" t="s">
        <v>778</v>
      </c>
      <c r="S11729" t="s">
        <v>106</v>
      </c>
      <c r="T11729" t="s">
        <v>942</v>
      </c>
      <c r="U11729" t="str">
        <f>UPPER(TRIM(SUBSTITUTE(SUBSTITUTE(Cash_Flow[[#This Row],[Deal]],CHAR(160)," "),CHAR(9),"")))</f>
        <v>SCIVATION</v>
      </c>
      <c r="V11729" t="str">
        <f>UPPER(TRIM(SUBSTITUTE(SUBSTITUTE(Cash_Flow[[#This Row],[Fund Name]],CHAR(160)," "),CHAR(9),"")))</f>
        <v>FUND III</v>
      </c>
      <c r="W11729" t="str">
        <f>UPPER(TRIM(SUBSTITUTE(SUBSTITUTE(Cash_Flow[[#This Row],[Security Type]],CHAR(160)," "),CHAR(9),"")))</f>
        <v>DEBT SECURITY</v>
      </c>
      <c r="X1172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177.7</v>
      </c>
      <c r="Y11729" s="2">
        <f>_xlfn.LET(
  _xlpm.x, Cash_Flow[[#This Row],[Date]],
  IF(ISNUMBER(_xlpm.x), _xlpm.x, IFERROR(DATEVALUE(SUBSTITUTE(SUBSTITUTE(_xlpm.x,CHAR(160)," "),CHAR(9),"" )), ""))
)</f>
        <v>42735</v>
      </c>
    </row>
    <row r="11730" spans="1:25" hidden="1" x14ac:dyDescent="0.35">
      <c r="A11730" s="2">
        <v>42735</v>
      </c>
      <c r="B11730" t="s">
        <v>106</v>
      </c>
      <c r="C11730" t="s">
        <v>53</v>
      </c>
      <c r="D11730" t="s">
        <v>21</v>
      </c>
      <c r="E11730" t="s">
        <v>22</v>
      </c>
      <c r="F11730" t="s">
        <v>29</v>
      </c>
      <c r="G11730">
        <v>4175.9399999999996</v>
      </c>
      <c r="H11730">
        <v>0</v>
      </c>
      <c r="I11730">
        <v>0</v>
      </c>
      <c r="J11730">
        <v>4175.9399999999996</v>
      </c>
      <c r="K11730">
        <v>0</v>
      </c>
      <c r="L11730">
        <v>0</v>
      </c>
      <c r="M11730">
        <v>0</v>
      </c>
      <c r="N11730">
        <v>0</v>
      </c>
      <c r="O11730">
        <v>0</v>
      </c>
      <c r="P11730">
        <v>0</v>
      </c>
      <c r="Q11730">
        <v>4175.9399999999996</v>
      </c>
      <c r="R11730" t="s">
        <v>778</v>
      </c>
      <c r="S11730" t="s">
        <v>106</v>
      </c>
      <c r="T11730" t="s">
        <v>942</v>
      </c>
      <c r="U11730" t="str">
        <f>UPPER(TRIM(SUBSTITUTE(SUBSTITUTE(Cash_Flow[[#This Row],[Deal]],CHAR(160)," "),CHAR(9),"")))</f>
        <v>SCIVATION</v>
      </c>
      <c r="V11730" t="str">
        <f>UPPER(TRIM(SUBSTITUTE(SUBSTITUTE(Cash_Flow[[#This Row],[Fund Name]],CHAR(160)," "),CHAR(9),"")))</f>
        <v>FUND III</v>
      </c>
      <c r="W11730" t="str">
        <f>UPPER(TRIM(SUBSTITUTE(SUBSTITUTE(Cash_Flow[[#This Row],[Security Type]],CHAR(160)," "),CHAR(9),"")))</f>
        <v>DEBT SECURITY</v>
      </c>
      <c r="X1173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175.9399999999996</v>
      </c>
      <c r="Y11730" s="2">
        <f>_xlfn.LET(
  _xlpm.x, Cash_Flow[[#This Row],[Date]],
  IF(ISNUMBER(_xlpm.x), _xlpm.x, IFERROR(DATEVALUE(SUBSTITUTE(SUBSTITUTE(_xlpm.x,CHAR(160)," "),CHAR(9),"" )), ""))
)</f>
        <v>42735</v>
      </c>
    </row>
    <row r="11731" spans="1:25" hidden="1" x14ac:dyDescent="0.35">
      <c r="A11731" s="2">
        <v>42735</v>
      </c>
      <c r="B11731" t="s">
        <v>106</v>
      </c>
      <c r="C11731" t="s">
        <v>53</v>
      </c>
      <c r="D11731" t="s">
        <v>21</v>
      </c>
      <c r="E11731" t="s">
        <v>22</v>
      </c>
      <c r="F11731" t="s">
        <v>23</v>
      </c>
      <c r="G11731">
        <v>500</v>
      </c>
      <c r="H11731">
        <v>0</v>
      </c>
      <c r="I11731">
        <v>0</v>
      </c>
      <c r="J11731">
        <v>500</v>
      </c>
      <c r="K11731">
        <v>0</v>
      </c>
      <c r="L11731">
        <v>0</v>
      </c>
      <c r="M11731">
        <v>0</v>
      </c>
      <c r="N11731">
        <v>0</v>
      </c>
      <c r="O11731">
        <v>0</v>
      </c>
      <c r="P11731">
        <v>0</v>
      </c>
      <c r="Q11731">
        <v>500</v>
      </c>
      <c r="R11731" t="s">
        <v>778</v>
      </c>
      <c r="S11731" t="s">
        <v>106</v>
      </c>
      <c r="T11731" t="s">
        <v>942</v>
      </c>
      <c r="U11731" t="str">
        <f>UPPER(TRIM(SUBSTITUTE(SUBSTITUTE(Cash_Flow[[#This Row],[Deal]],CHAR(160)," "),CHAR(9),"")))</f>
        <v>SCIVATION</v>
      </c>
      <c r="V11731" t="str">
        <f>UPPER(TRIM(SUBSTITUTE(SUBSTITUTE(Cash_Flow[[#This Row],[Fund Name]],CHAR(160)," "),CHAR(9),"")))</f>
        <v>FUND III</v>
      </c>
      <c r="W11731" t="str">
        <f>UPPER(TRIM(SUBSTITUTE(SUBSTITUTE(Cash_Flow[[#This Row],[Security Type]],CHAR(160)," "),CHAR(9),"")))</f>
        <v>DEBT SECURITY</v>
      </c>
      <c r="X1173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00</v>
      </c>
      <c r="Y11731" s="2">
        <f>_xlfn.LET(
  _xlpm.x, Cash_Flow[[#This Row],[Date]],
  IF(ISNUMBER(_xlpm.x), _xlpm.x, IFERROR(DATEVALUE(SUBSTITUTE(SUBSTITUTE(_xlpm.x,CHAR(160)," "),CHAR(9),"" )), ""))
)</f>
        <v>42735</v>
      </c>
    </row>
    <row r="11732" spans="1:25" hidden="1" x14ac:dyDescent="0.35">
      <c r="A11732" s="2">
        <v>42766</v>
      </c>
      <c r="B11732" t="s">
        <v>106</v>
      </c>
      <c r="C11732" t="s">
        <v>53</v>
      </c>
      <c r="D11732" t="s">
        <v>21</v>
      </c>
      <c r="E11732" t="s">
        <v>22</v>
      </c>
      <c r="F11732" t="s">
        <v>30</v>
      </c>
      <c r="G11732">
        <v>4035.34</v>
      </c>
      <c r="H11732">
        <v>0</v>
      </c>
      <c r="I11732">
        <v>0</v>
      </c>
      <c r="J11732">
        <v>4035.34</v>
      </c>
      <c r="K11732">
        <v>0</v>
      </c>
      <c r="L11732">
        <v>0</v>
      </c>
      <c r="M11732">
        <v>0</v>
      </c>
      <c r="N11732">
        <v>0</v>
      </c>
      <c r="O11732">
        <v>0</v>
      </c>
      <c r="P11732">
        <v>0</v>
      </c>
      <c r="Q11732">
        <v>4035.34</v>
      </c>
      <c r="R11732" t="s">
        <v>778</v>
      </c>
      <c r="S11732" t="s">
        <v>106</v>
      </c>
      <c r="T11732" t="s">
        <v>942</v>
      </c>
      <c r="U11732" t="str">
        <f>UPPER(TRIM(SUBSTITUTE(SUBSTITUTE(Cash_Flow[[#This Row],[Deal]],CHAR(160)," "),CHAR(9),"")))</f>
        <v>SCIVATION</v>
      </c>
      <c r="V11732" t="str">
        <f>UPPER(TRIM(SUBSTITUTE(SUBSTITUTE(Cash_Flow[[#This Row],[Fund Name]],CHAR(160)," "),CHAR(9),"")))</f>
        <v>FUND III</v>
      </c>
      <c r="W11732" t="str">
        <f>UPPER(TRIM(SUBSTITUTE(SUBSTITUTE(Cash_Flow[[#This Row],[Security Type]],CHAR(160)," "),CHAR(9),"")))</f>
        <v>DEBT SECURITY</v>
      </c>
      <c r="X1173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035.34</v>
      </c>
      <c r="Y11732" s="2">
        <f>_xlfn.LET(
  _xlpm.x, Cash_Flow[[#This Row],[Date]],
  IF(ISNUMBER(_xlpm.x), _xlpm.x, IFERROR(DATEVALUE(SUBSTITUTE(SUBSTITUTE(_xlpm.x,CHAR(160)," "),CHAR(9),"" )), ""))
)</f>
        <v>42766</v>
      </c>
    </row>
    <row r="11733" spans="1:25" hidden="1" x14ac:dyDescent="0.35">
      <c r="A11733" s="2">
        <v>42766</v>
      </c>
      <c r="B11733" t="s">
        <v>106</v>
      </c>
      <c r="C11733" t="s">
        <v>53</v>
      </c>
      <c r="D11733" t="s">
        <v>21</v>
      </c>
      <c r="E11733" t="s">
        <v>22</v>
      </c>
      <c r="F11733" t="s">
        <v>23</v>
      </c>
      <c r="G11733">
        <v>500</v>
      </c>
      <c r="H11733">
        <v>0</v>
      </c>
      <c r="I11733">
        <v>0</v>
      </c>
      <c r="J11733">
        <v>500</v>
      </c>
      <c r="K11733">
        <v>0</v>
      </c>
      <c r="L11733">
        <v>0</v>
      </c>
      <c r="M11733">
        <v>0</v>
      </c>
      <c r="N11733">
        <v>0</v>
      </c>
      <c r="O11733">
        <v>0</v>
      </c>
      <c r="P11733">
        <v>0</v>
      </c>
      <c r="Q11733">
        <v>500</v>
      </c>
      <c r="R11733" t="s">
        <v>778</v>
      </c>
      <c r="S11733" t="s">
        <v>106</v>
      </c>
      <c r="T11733" t="s">
        <v>942</v>
      </c>
      <c r="U11733" t="str">
        <f>UPPER(TRIM(SUBSTITUTE(SUBSTITUTE(Cash_Flow[[#This Row],[Deal]],CHAR(160)," "),CHAR(9),"")))</f>
        <v>SCIVATION</v>
      </c>
      <c r="V11733" t="str">
        <f>UPPER(TRIM(SUBSTITUTE(SUBSTITUTE(Cash_Flow[[#This Row],[Fund Name]],CHAR(160)," "),CHAR(9),"")))</f>
        <v>FUND III</v>
      </c>
      <c r="W11733" t="str">
        <f>UPPER(TRIM(SUBSTITUTE(SUBSTITUTE(Cash_Flow[[#This Row],[Security Type]],CHAR(160)," "),CHAR(9),"")))</f>
        <v>DEBT SECURITY</v>
      </c>
      <c r="X1173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00</v>
      </c>
      <c r="Y11733" s="2">
        <f>_xlfn.LET(
  _xlpm.x, Cash_Flow[[#This Row],[Date]],
  IF(ISNUMBER(_xlpm.x), _xlpm.x, IFERROR(DATEVALUE(SUBSTITUTE(SUBSTITUTE(_xlpm.x,CHAR(160)," "),CHAR(9),"" )), ""))
)</f>
        <v>42766</v>
      </c>
    </row>
    <row r="11734" spans="1:25" hidden="1" x14ac:dyDescent="0.35">
      <c r="A11734" s="2">
        <v>42766</v>
      </c>
      <c r="B11734" t="s">
        <v>106</v>
      </c>
      <c r="C11734" t="s">
        <v>53</v>
      </c>
      <c r="D11734" t="s">
        <v>21</v>
      </c>
      <c r="E11734" t="s">
        <v>22</v>
      </c>
      <c r="F11734" t="s">
        <v>25</v>
      </c>
      <c r="G11734">
        <v>46413.88</v>
      </c>
      <c r="H11734">
        <v>0</v>
      </c>
      <c r="I11734">
        <v>0</v>
      </c>
      <c r="J11734">
        <v>46413.88</v>
      </c>
      <c r="K11734">
        <v>0</v>
      </c>
      <c r="L11734">
        <v>0</v>
      </c>
      <c r="M11734">
        <v>0</v>
      </c>
      <c r="N11734">
        <v>0</v>
      </c>
      <c r="O11734">
        <v>0</v>
      </c>
      <c r="P11734">
        <v>0</v>
      </c>
      <c r="Q11734">
        <v>46413.88</v>
      </c>
      <c r="R11734" t="s">
        <v>778</v>
      </c>
      <c r="S11734" t="s">
        <v>106</v>
      </c>
      <c r="T11734" t="s">
        <v>942</v>
      </c>
      <c r="U11734" t="str">
        <f>UPPER(TRIM(SUBSTITUTE(SUBSTITUTE(Cash_Flow[[#This Row],[Deal]],CHAR(160)," "),CHAR(9),"")))</f>
        <v>SCIVATION</v>
      </c>
      <c r="V11734" t="str">
        <f>UPPER(TRIM(SUBSTITUTE(SUBSTITUTE(Cash_Flow[[#This Row],[Fund Name]],CHAR(160)," "),CHAR(9),"")))</f>
        <v>FUND III</v>
      </c>
      <c r="W11734" t="str">
        <f>UPPER(TRIM(SUBSTITUTE(SUBSTITUTE(Cash_Flow[[#This Row],[Security Type]],CHAR(160)," "),CHAR(9),"")))</f>
        <v>DEBT SECURITY</v>
      </c>
      <c r="X1173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6413.88</v>
      </c>
      <c r="Y11734" s="2">
        <f>_xlfn.LET(
  _xlpm.x, Cash_Flow[[#This Row],[Date]],
  IF(ISNUMBER(_xlpm.x), _xlpm.x, IFERROR(DATEVALUE(SUBSTITUTE(SUBSTITUTE(_xlpm.x,CHAR(160)," "),CHAR(9),"" )), ""))
)</f>
        <v>42766</v>
      </c>
    </row>
    <row r="11735" spans="1:25" hidden="1" x14ac:dyDescent="0.35">
      <c r="A11735" s="2">
        <v>42766</v>
      </c>
      <c r="B11735" t="s">
        <v>106</v>
      </c>
      <c r="C11735" t="s">
        <v>53</v>
      </c>
      <c r="D11735" t="s">
        <v>21</v>
      </c>
      <c r="E11735" t="s">
        <v>22</v>
      </c>
      <c r="F11735" t="s">
        <v>29</v>
      </c>
      <c r="G11735">
        <v>4318.3</v>
      </c>
      <c r="H11735">
        <v>0</v>
      </c>
      <c r="I11735">
        <v>0</v>
      </c>
      <c r="J11735">
        <v>4318.3</v>
      </c>
      <c r="K11735">
        <v>0</v>
      </c>
      <c r="L11735">
        <v>0</v>
      </c>
      <c r="M11735">
        <v>0</v>
      </c>
      <c r="N11735">
        <v>0</v>
      </c>
      <c r="O11735">
        <v>0</v>
      </c>
      <c r="P11735">
        <v>0</v>
      </c>
      <c r="Q11735">
        <v>4318.3</v>
      </c>
      <c r="R11735" t="s">
        <v>778</v>
      </c>
      <c r="S11735" t="s">
        <v>106</v>
      </c>
      <c r="T11735" t="s">
        <v>942</v>
      </c>
      <c r="U11735" t="str">
        <f>UPPER(TRIM(SUBSTITUTE(SUBSTITUTE(Cash_Flow[[#This Row],[Deal]],CHAR(160)," "),CHAR(9),"")))</f>
        <v>SCIVATION</v>
      </c>
      <c r="V11735" t="str">
        <f>UPPER(TRIM(SUBSTITUTE(SUBSTITUTE(Cash_Flow[[#This Row],[Fund Name]],CHAR(160)," "),CHAR(9),"")))</f>
        <v>FUND III</v>
      </c>
      <c r="W11735" t="str">
        <f>UPPER(TRIM(SUBSTITUTE(SUBSTITUTE(Cash_Flow[[#This Row],[Security Type]],CHAR(160)," "),CHAR(9),"")))</f>
        <v>DEBT SECURITY</v>
      </c>
      <c r="X1173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318.3</v>
      </c>
      <c r="Y11735" s="2">
        <f>_xlfn.LET(
  _xlpm.x, Cash_Flow[[#This Row],[Date]],
  IF(ISNUMBER(_xlpm.x), _xlpm.x, IFERROR(DATEVALUE(SUBSTITUTE(SUBSTITUTE(_xlpm.x,CHAR(160)," "),CHAR(9),"" )), ""))
)</f>
        <v>42766</v>
      </c>
    </row>
    <row r="11736" spans="1:25" hidden="1" x14ac:dyDescent="0.35">
      <c r="A11736" s="2">
        <v>42766</v>
      </c>
      <c r="B11736" t="s">
        <v>106</v>
      </c>
      <c r="C11736" t="s">
        <v>53</v>
      </c>
      <c r="D11736" t="s">
        <v>21</v>
      </c>
      <c r="E11736" t="s">
        <v>22</v>
      </c>
      <c r="F11736" t="s">
        <v>31</v>
      </c>
      <c r="G11736">
        <v>41646.36</v>
      </c>
      <c r="H11736">
        <v>0</v>
      </c>
      <c r="I11736">
        <v>0</v>
      </c>
      <c r="J11736">
        <v>41646.36</v>
      </c>
      <c r="K11736">
        <v>0</v>
      </c>
      <c r="L11736">
        <v>0</v>
      </c>
      <c r="M11736">
        <v>0</v>
      </c>
      <c r="N11736">
        <v>0</v>
      </c>
      <c r="O11736">
        <v>0</v>
      </c>
      <c r="P11736">
        <v>0</v>
      </c>
      <c r="Q11736">
        <v>41646.36</v>
      </c>
      <c r="R11736" t="s">
        <v>778</v>
      </c>
      <c r="S11736" t="s">
        <v>106</v>
      </c>
      <c r="T11736" t="s">
        <v>942</v>
      </c>
      <c r="U11736" t="str">
        <f>UPPER(TRIM(SUBSTITUTE(SUBSTITUTE(Cash_Flow[[#This Row],[Deal]],CHAR(160)," "),CHAR(9),"")))</f>
        <v>SCIVATION</v>
      </c>
      <c r="V11736" t="str">
        <f>UPPER(TRIM(SUBSTITUTE(SUBSTITUTE(Cash_Flow[[#This Row],[Fund Name]],CHAR(160)," "),CHAR(9),"")))</f>
        <v>FUND III</v>
      </c>
      <c r="W11736" t="str">
        <f>UPPER(TRIM(SUBSTITUTE(SUBSTITUTE(Cash_Flow[[#This Row],[Security Type]],CHAR(160)," "),CHAR(9),"")))</f>
        <v>DEBT SECURITY</v>
      </c>
      <c r="X1173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1646.36</v>
      </c>
      <c r="Y11736" s="2">
        <f>_xlfn.LET(
  _xlpm.x, Cash_Flow[[#This Row],[Date]],
  IF(ISNUMBER(_xlpm.x), _xlpm.x, IFERROR(DATEVALUE(SUBSTITUTE(SUBSTITUTE(_xlpm.x,CHAR(160)," "),CHAR(9),"" )), ""))
)</f>
        <v>42766</v>
      </c>
    </row>
    <row r="11737" spans="1:25" hidden="1" x14ac:dyDescent="0.35">
      <c r="A11737" s="2">
        <v>42794</v>
      </c>
      <c r="B11737" t="s">
        <v>106</v>
      </c>
      <c r="C11737" t="s">
        <v>53</v>
      </c>
      <c r="D11737" t="s">
        <v>21</v>
      </c>
      <c r="E11737" t="s">
        <v>22</v>
      </c>
      <c r="F11737" t="s">
        <v>23</v>
      </c>
      <c r="G11737">
        <v>500</v>
      </c>
      <c r="H11737">
        <v>0</v>
      </c>
      <c r="I11737">
        <v>0</v>
      </c>
      <c r="J11737">
        <v>500</v>
      </c>
      <c r="K11737">
        <v>0</v>
      </c>
      <c r="L11737">
        <v>0</v>
      </c>
      <c r="M11737">
        <v>0</v>
      </c>
      <c r="N11737">
        <v>0</v>
      </c>
      <c r="O11737">
        <v>0</v>
      </c>
      <c r="P11737">
        <v>0</v>
      </c>
      <c r="Q11737">
        <v>500</v>
      </c>
      <c r="R11737" t="s">
        <v>778</v>
      </c>
      <c r="S11737" t="s">
        <v>106</v>
      </c>
      <c r="T11737" t="s">
        <v>942</v>
      </c>
      <c r="U11737" t="str">
        <f>UPPER(TRIM(SUBSTITUTE(SUBSTITUTE(Cash_Flow[[#This Row],[Deal]],CHAR(160)," "),CHAR(9),"")))</f>
        <v>SCIVATION</v>
      </c>
      <c r="V11737" t="str">
        <f>UPPER(TRIM(SUBSTITUTE(SUBSTITUTE(Cash_Flow[[#This Row],[Fund Name]],CHAR(160)," "),CHAR(9),"")))</f>
        <v>FUND III</v>
      </c>
      <c r="W11737" t="str">
        <f>UPPER(TRIM(SUBSTITUTE(SUBSTITUTE(Cash_Flow[[#This Row],[Security Type]],CHAR(160)," "),CHAR(9),"")))</f>
        <v>DEBT SECURITY</v>
      </c>
      <c r="X1173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00</v>
      </c>
      <c r="Y11737" s="2">
        <f>_xlfn.LET(
  _xlpm.x, Cash_Flow[[#This Row],[Date]],
  IF(ISNUMBER(_xlpm.x), _xlpm.x, IFERROR(DATEVALUE(SUBSTITUTE(SUBSTITUTE(_xlpm.x,CHAR(160)," "),CHAR(9),"" )), ""))
)</f>
        <v>42794</v>
      </c>
    </row>
    <row r="11738" spans="1:25" hidden="1" x14ac:dyDescent="0.35">
      <c r="A11738" s="2">
        <v>42794</v>
      </c>
      <c r="B11738" t="s">
        <v>106</v>
      </c>
      <c r="C11738" t="s">
        <v>53</v>
      </c>
      <c r="D11738" t="s">
        <v>21</v>
      </c>
      <c r="E11738" t="s">
        <v>22</v>
      </c>
      <c r="F11738" t="s">
        <v>29</v>
      </c>
      <c r="G11738">
        <v>4447.26</v>
      </c>
      <c r="H11738">
        <v>0</v>
      </c>
      <c r="I11738">
        <v>0</v>
      </c>
      <c r="J11738">
        <v>4447.26</v>
      </c>
      <c r="K11738">
        <v>0</v>
      </c>
      <c r="L11738">
        <v>0</v>
      </c>
      <c r="M11738">
        <v>0</v>
      </c>
      <c r="N11738">
        <v>0</v>
      </c>
      <c r="O11738">
        <v>0</v>
      </c>
      <c r="P11738">
        <v>0</v>
      </c>
      <c r="Q11738">
        <v>4447.26</v>
      </c>
      <c r="R11738" t="s">
        <v>778</v>
      </c>
      <c r="S11738" t="s">
        <v>106</v>
      </c>
      <c r="T11738" t="s">
        <v>942</v>
      </c>
      <c r="U11738" t="str">
        <f>UPPER(TRIM(SUBSTITUTE(SUBSTITUTE(Cash_Flow[[#This Row],[Deal]],CHAR(160)," "),CHAR(9),"")))</f>
        <v>SCIVATION</v>
      </c>
      <c r="V11738" t="str">
        <f>UPPER(TRIM(SUBSTITUTE(SUBSTITUTE(Cash_Flow[[#This Row],[Fund Name]],CHAR(160)," "),CHAR(9),"")))</f>
        <v>FUND III</v>
      </c>
      <c r="W11738" t="str">
        <f>UPPER(TRIM(SUBSTITUTE(SUBSTITUTE(Cash_Flow[[#This Row],[Security Type]],CHAR(160)," "),CHAR(9),"")))</f>
        <v>DEBT SECURITY</v>
      </c>
      <c r="X1173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447.26</v>
      </c>
      <c r="Y11738" s="2">
        <f>_xlfn.LET(
  _xlpm.x, Cash_Flow[[#This Row],[Date]],
  IF(ISNUMBER(_xlpm.x), _xlpm.x, IFERROR(DATEVALUE(SUBSTITUTE(SUBSTITUTE(_xlpm.x,CHAR(160)," "),CHAR(9),"" )), ""))
)</f>
        <v>42794</v>
      </c>
    </row>
    <row r="11739" spans="1:25" hidden="1" x14ac:dyDescent="0.35">
      <c r="A11739" s="2">
        <v>42794</v>
      </c>
      <c r="B11739" t="s">
        <v>106</v>
      </c>
      <c r="C11739" t="s">
        <v>53</v>
      </c>
      <c r="D11739" t="s">
        <v>21</v>
      </c>
      <c r="E11739" t="s">
        <v>22</v>
      </c>
      <c r="F11739" t="s">
        <v>31</v>
      </c>
      <c r="G11739">
        <v>41646.36</v>
      </c>
      <c r="H11739">
        <v>0</v>
      </c>
      <c r="I11739">
        <v>0</v>
      </c>
      <c r="J11739">
        <v>41646.36</v>
      </c>
      <c r="K11739">
        <v>0</v>
      </c>
      <c r="L11739">
        <v>0</v>
      </c>
      <c r="M11739">
        <v>0</v>
      </c>
      <c r="N11739">
        <v>0</v>
      </c>
      <c r="O11739">
        <v>0</v>
      </c>
      <c r="P11739">
        <v>0</v>
      </c>
      <c r="Q11739">
        <v>41646.36</v>
      </c>
      <c r="R11739" t="s">
        <v>778</v>
      </c>
      <c r="S11739" t="s">
        <v>106</v>
      </c>
      <c r="T11739" t="s">
        <v>942</v>
      </c>
      <c r="U11739" t="str">
        <f>UPPER(TRIM(SUBSTITUTE(SUBSTITUTE(Cash_Flow[[#This Row],[Deal]],CHAR(160)," "),CHAR(9),"")))</f>
        <v>SCIVATION</v>
      </c>
      <c r="V11739" t="str">
        <f>UPPER(TRIM(SUBSTITUTE(SUBSTITUTE(Cash_Flow[[#This Row],[Fund Name]],CHAR(160)," "),CHAR(9),"")))</f>
        <v>FUND III</v>
      </c>
      <c r="W11739" t="str">
        <f>UPPER(TRIM(SUBSTITUTE(SUBSTITUTE(Cash_Flow[[#This Row],[Security Type]],CHAR(160)," "),CHAR(9),"")))</f>
        <v>DEBT SECURITY</v>
      </c>
      <c r="X1173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1646.36</v>
      </c>
      <c r="Y11739" s="2">
        <f>_xlfn.LET(
  _xlpm.x, Cash_Flow[[#This Row],[Date]],
  IF(ISNUMBER(_xlpm.x), _xlpm.x, IFERROR(DATEVALUE(SUBSTITUTE(SUBSTITUTE(_xlpm.x,CHAR(160)," "),CHAR(9),"" )), ""))
)</f>
        <v>42794</v>
      </c>
    </row>
    <row r="11740" spans="1:25" hidden="1" x14ac:dyDescent="0.35">
      <c r="A11740" s="2">
        <v>42794</v>
      </c>
      <c r="B11740" t="s">
        <v>106</v>
      </c>
      <c r="C11740" t="s">
        <v>53</v>
      </c>
      <c r="D11740" t="s">
        <v>21</v>
      </c>
      <c r="E11740" t="s">
        <v>22</v>
      </c>
      <c r="F11740" t="s">
        <v>25</v>
      </c>
      <c r="G11740">
        <v>41494.44</v>
      </c>
      <c r="H11740">
        <v>0</v>
      </c>
      <c r="I11740">
        <v>0</v>
      </c>
      <c r="J11740">
        <v>41494.44</v>
      </c>
      <c r="K11740">
        <v>0</v>
      </c>
      <c r="L11740">
        <v>0</v>
      </c>
      <c r="M11740">
        <v>0</v>
      </c>
      <c r="N11740">
        <v>0</v>
      </c>
      <c r="O11740">
        <v>0</v>
      </c>
      <c r="P11740">
        <v>0</v>
      </c>
      <c r="Q11740">
        <v>41494.44</v>
      </c>
      <c r="R11740" t="s">
        <v>778</v>
      </c>
      <c r="S11740" t="s">
        <v>106</v>
      </c>
      <c r="T11740" t="s">
        <v>942</v>
      </c>
      <c r="U11740" t="str">
        <f>UPPER(TRIM(SUBSTITUTE(SUBSTITUTE(Cash_Flow[[#This Row],[Deal]],CHAR(160)," "),CHAR(9),"")))</f>
        <v>SCIVATION</v>
      </c>
      <c r="V11740" t="str">
        <f>UPPER(TRIM(SUBSTITUTE(SUBSTITUTE(Cash_Flow[[#This Row],[Fund Name]],CHAR(160)," "),CHAR(9),"")))</f>
        <v>FUND III</v>
      </c>
      <c r="W11740" t="str">
        <f>UPPER(TRIM(SUBSTITUTE(SUBSTITUTE(Cash_Flow[[#This Row],[Security Type]],CHAR(160)," "),CHAR(9),"")))</f>
        <v>DEBT SECURITY</v>
      </c>
      <c r="X1174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1494.44</v>
      </c>
      <c r="Y11740" s="2">
        <f>_xlfn.LET(
  _xlpm.x, Cash_Flow[[#This Row],[Date]],
  IF(ISNUMBER(_xlpm.x), _xlpm.x, IFERROR(DATEVALUE(SUBSTITUTE(SUBSTITUTE(_xlpm.x,CHAR(160)," "),CHAR(9),"" )), ""))
)</f>
        <v>42794</v>
      </c>
    </row>
    <row r="11741" spans="1:25" hidden="1" x14ac:dyDescent="0.35">
      <c r="A11741" s="2">
        <v>42794</v>
      </c>
      <c r="B11741" t="s">
        <v>106</v>
      </c>
      <c r="C11741" t="s">
        <v>53</v>
      </c>
      <c r="D11741" t="s">
        <v>21</v>
      </c>
      <c r="E11741" t="s">
        <v>22</v>
      </c>
      <c r="F11741" t="s">
        <v>30</v>
      </c>
      <c r="G11741">
        <v>3906.38</v>
      </c>
      <c r="H11741">
        <v>0</v>
      </c>
      <c r="I11741">
        <v>0</v>
      </c>
      <c r="J11741">
        <v>3906.38</v>
      </c>
      <c r="K11741">
        <v>0</v>
      </c>
      <c r="L11741">
        <v>0</v>
      </c>
      <c r="M11741">
        <v>0</v>
      </c>
      <c r="N11741">
        <v>0</v>
      </c>
      <c r="O11741">
        <v>0</v>
      </c>
      <c r="P11741">
        <v>0</v>
      </c>
      <c r="Q11741">
        <v>3906.38</v>
      </c>
      <c r="R11741" t="s">
        <v>778</v>
      </c>
      <c r="S11741" t="s">
        <v>106</v>
      </c>
      <c r="T11741" t="s">
        <v>942</v>
      </c>
      <c r="U11741" t="str">
        <f>UPPER(TRIM(SUBSTITUTE(SUBSTITUTE(Cash_Flow[[#This Row],[Deal]],CHAR(160)," "),CHAR(9),"")))</f>
        <v>SCIVATION</v>
      </c>
      <c r="V11741" t="str">
        <f>UPPER(TRIM(SUBSTITUTE(SUBSTITUTE(Cash_Flow[[#This Row],[Fund Name]],CHAR(160)," "),CHAR(9),"")))</f>
        <v>FUND III</v>
      </c>
      <c r="W11741" t="str">
        <f>UPPER(TRIM(SUBSTITUTE(SUBSTITUTE(Cash_Flow[[#This Row],[Security Type]],CHAR(160)," "),CHAR(9),"")))</f>
        <v>DEBT SECURITY</v>
      </c>
      <c r="X1174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906.38</v>
      </c>
      <c r="Y11741" s="2">
        <f>_xlfn.LET(
  _xlpm.x, Cash_Flow[[#This Row],[Date]],
  IF(ISNUMBER(_xlpm.x), _xlpm.x, IFERROR(DATEVALUE(SUBSTITUTE(SUBSTITUTE(_xlpm.x,CHAR(160)," "),CHAR(9),"" )), ""))
)</f>
        <v>42794</v>
      </c>
    </row>
    <row r="11742" spans="1:25" hidden="1" x14ac:dyDescent="0.35">
      <c r="A11742" s="2">
        <v>42824</v>
      </c>
      <c r="B11742" t="s">
        <v>106</v>
      </c>
      <c r="C11742" t="s">
        <v>53</v>
      </c>
      <c r="D11742" t="s">
        <v>21</v>
      </c>
      <c r="E11742" t="s">
        <v>22</v>
      </c>
      <c r="F11742" t="s">
        <v>29</v>
      </c>
      <c r="G11742">
        <v>440683.82</v>
      </c>
      <c r="H11742">
        <v>0</v>
      </c>
      <c r="I11742">
        <v>0</v>
      </c>
      <c r="J11742">
        <v>440683.82</v>
      </c>
      <c r="K11742">
        <v>0</v>
      </c>
      <c r="L11742">
        <v>0</v>
      </c>
      <c r="M11742">
        <v>0</v>
      </c>
      <c r="N11742">
        <v>0</v>
      </c>
      <c r="O11742">
        <v>0</v>
      </c>
      <c r="P11742">
        <v>0</v>
      </c>
      <c r="Q11742">
        <v>440683.82</v>
      </c>
      <c r="R11742" t="s">
        <v>778</v>
      </c>
      <c r="S11742" t="s">
        <v>106</v>
      </c>
      <c r="T11742" t="s">
        <v>942</v>
      </c>
      <c r="U11742" t="str">
        <f>UPPER(TRIM(SUBSTITUTE(SUBSTITUTE(Cash_Flow[[#This Row],[Deal]],CHAR(160)," "),CHAR(9),"")))</f>
        <v>SCIVATION</v>
      </c>
      <c r="V11742" t="str">
        <f>UPPER(TRIM(SUBSTITUTE(SUBSTITUTE(Cash_Flow[[#This Row],[Fund Name]],CHAR(160)," "),CHAR(9),"")))</f>
        <v>FUND III</v>
      </c>
      <c r="W11742" t="str">
        <f>UPPER(TRIM(SUBSTITUTE(SUBSTITUTE(Cash_Flow[[#This Row],[Security Type]],CHAR(160)," "),CHAR(9),"")))</f>
        <v>DEBT SECURITY</v>
      </c>
      <c r="X1174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40683.82</v>
      </c>
      <c r="Y11742" s="2">
        <f>_xlfn.LET(
  _xlpm.x, Cash_Flow[[#This Row],[Date]],
  IF(ISNUMBER(_xlpm.x), _xlpm.x, IFERROR(DATEVALUE(SUBSTITUTE(SUBSTITUTE(_xlpm.x,CHAR(160)," "),CHAR(9),"" )), ""))
)</f>
        <v>42824</v>
      </c>
    </row>
    <row r="11743" spans="1:25" hidden="1" x14ac:dyDescent="0.35">
      <c r="A11743" s="2">
        <v>42824</v>
      </c>
      <c r="B11743" t="s">
        <v>106</v>
      </c>
      <c r="C11743" t="s">
        <v>53</v>
      </c>
      <c r="D11743" t="s">
        <v>21</v>
      </c>
      <c r="E11743" t="s">
        <v>22</v>
      </c>
      <c r="F11743" t="s">
        <v>30</v>
      </c>
      <c r="G11743">
        <v>361265.3</v>
      </c>
      <c r="H11743">
        <v>0</v>
      </c>
      <c r="I11743">
        <v>0</v>
      </c>
      <c r="J11743">
        <v>361265.3</v>
      </c>
      <c r="K11743">
        <v>0</v>
      </c>
      <c r="L11743">
        <v>0</v>
      </c>
      <c r="M11743">
        <v>0</v>
      </c>
      <c r="N11743">
        <v>0</v>
      </c>
      <c r="O11743">
        <v>0</v>
      </c>
      <c r="P11743">
        <v>0</v>
      </c>
      <c r="Q11743">
        <v>361265.3</v>
      </c>
      <c r="R11743" t="s">
        <v>778</v>
      </c>
      <c r="S11743" t="s">
        <v>106</v>
      </c>
      <c r="T11743" t="s">
        <v>942</v>
      </c>
      <c r="U11743" t="str">
        <f>UPPER(TRIM(SUBSTITUTE(SUBSTITUTE(Cash_Flow[[#This Row],[Deal]],CHAR(160)," "),CHAR(9),"")))</f>
        <v>SCIVATION</v>
      </c>
      <c r="V11743" t="str">
        <f>UPPER(TRIM(SUBSTITUTE(SUBSTITUTE(Cash_Flow[[#This Row],[Fund Name]],CHAR(160)," "),CHAR(9),"")))</f>
        <v>FUND III</v>
      </c>
      <c r="W11743" t="str">
        <f>UPPER(TRIM(SUBSTITUTE(SUBSTITUTE(Cash_Flow[[#This Row],[Security Type]],CHAR(160)," "),CHAR(9),"")))</f>
        <v>DEBT SECURITY</v>
      </c>
      <c r="X1174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61265.3</v>
      </c>
      <c r="Y11743" s="2">
        <f>_xlfn.LET(
  _xlpm.x, Cash_Flow[[#This Row],[Date]],
  IF(ISNUMBER(_xlpm.x), _xlpm.x, IFERROR(DATEVALUE(SUBSTITUTE(SUBSTITUTE(_xlpm.x,CHAR(160)," "),CHAR(9),"" )), ""))
)</f>
        <v>42824</v>
      </c>
    </row>
    <row r="11744" spans="1:25" hidden="1" x14ac:dyDescent="0.35">
      <c r="A11744" s="2">
        <v>42824</v>
      </c>
      <c r="B11744" t="s">
        <v>106</v>
      </c>
      <c r="C11744" t="s">
        <v>53</v>
      </c>
      <c r="D11744" t="s">
        <v>21</v>
      </c>
      <c r="E11744" t="s">
        <v>22</v>
      </c>
      <c r="F11744" t="s">
        <v>25</v>
      </c>
      <c r="G11744">
        <v>44000</v>
      </c>
      <c r="H11744">
        <v>0</v>
      </c>
      <c r="I11744">
        <v>0</v>
      </c>
      <c r="J11744">
        <v>44000</v>
      </c>
      <c r="K11744">
        <v>0</v>
      </c>
      <c r="L11744">
        <v>0</v>
      </c>
      <c r="M11744">
        <v>0</v>
      </c>
      <c r="N11744">
        <v>0</v>
      </c>
      <c r="O11744">
        <v>0</v>
      </c>
      <c r="P11744">
        <v>0</v>
      </c>
      <c r="Q11744">
        <v>44000</v>
      </c>
      <c r="R11744" t="s">
        <v>778</v>
      </c>
      <c r="S11744" t="s">
        <v>106</v>
      </c>
      <c r="T11744" t="s">
        <v>942</v>
      </c>
      <c r="U11744" t="str">
        <f>UPPER(TRIM(SUBSTITUTE(SUBSTITUTE(Cash_Flow[[#This Row],[Deal]],CHAR(160)," "),CHAR(9),"")))</f>
        <v>SCIVATION</v>
      </c>
      <c r="V11744" t="str">
        <f>UPPER(TRIM(SUBSTITUTE(SUBSTITUTE(Cash_Flow[[#This Row],[Fund Name]],CHAR(160)," "),CHAR(9),"")))</f>
        <v>FUND III</v>
      </c>
      <c r="W11744" t="str">
        <f>UPPER(TRIM(SUBSTITUTE(SUBSTITUTE(Cash_Flow[[#This Row],[Security Type]],CHAR(160)," "),CHAR(9),"")))</f>
        <v>DEBT SECURITY</v>
      </c>
      <c r="X1174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4000</v>
      </c>
      <c r="Y11744" s="2">
        <f>_xlfn.LET(
  _xlpm.x, Cash_Flow[[#This Row],[Date]],
  IF(ISNUMBER(_xlpm.x), _xlpm.x, IFERROR(DATEVALUE(SUBSTITUTE(SUBSTITUTE(_xlpm.x,CHAR(160)," "),CHAR(9),"" )), ""))
)</f>
        <v>42824</v>
      </c>
    </row>
    <row r="11745" spans="1:25" hidden="1" x14ac:dyDescent="0.35">
      <c r="A11745" s="2">
        <v>42824</v>
      </c>
      <c r="B11745" t="s">
        <v>106</v>
      </c>
      <c r="C11745" t="s">
        <v>53</v>
      </c>
      <c r="D11745" t="s">
        <v>21</v>
      </c>
      <c r="E11745" t="s">
        <v>22</v>
      </c>
      <c r="F11745" t="s">
        <v>31</v>
      </c>
      <c r="G11745">
        <v>3998050.9</v>
      </c>
      <c r="H11745">
        <v>0</v>
      </c>
      <c r="I11745">
        <v>0</v>
      </c>
      <c r="J11745">
        <v>3998050.9</v>
      </c>
      <c r="K11745">
        <v>0</v>
      </c>
      <c r="L11745">
        <v>0</v>
      </c>
      <c r="M11745">
        <v>0</v>
      </c>
      <c r="N11745">
        <v>0</v>
      </c>
      <c r="O11745">
        <v>0</v>
      </c>
      <c r="P11745">
        <v>0</v>
      </c>
      <c r="Q11745">
        <v>3998050.9</v>
      </c>
      <c r="R11745" t="s">
        <v>778</v>
      </c>
      <c r="S11745" t="s">
        <v>106</v>
      </c>
      <c r="T11745" t="s">
        <v>942</v>
      </c>
      <c r="U11745" t="str">
        <f>UPPER(TRIM(SUBSTITUTE(SUBSTITUTE(Cash_Flow[[#This Row],[Deal]],CHAR(160)," "),CHAR(9),"")))</f>
        <v>SCIVATION</v>
      </c>
      <c r="V11745" t="str">
        <f>UPPER(TRIM(SUBSTITUTE(SUBSTITUTE(Cash_Flow[[#This Row],[Fund Name]],CHAR(160)," "),CHAR(9),"")))</f>
        <v>FUND III</v>
      </c>
      <c r="W11745" t="str">
        <f>UPPER(TRIM(SUBSTITUTE(SUBSTITUTE(Cash_Flow[[#This Row],[Security Type]],CHAR(160)," "),CHAR(9),"")))</f>
        <v>DEBT SECURITY</v>
      </c>
      <c r="X1174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998050.9</v>
      </c>
      <c r="Y11745" s="2">
        <f>_xlfn.LET(
  _xlpm.x, Cash_Flow[[#This Row],[Date]],
  IF(ISNUMBER(_xlpm.x), _xlpm.x, IFERROR(DATEVALUE(SUBSTITUTE(SUBSTITUTE(_xlpm.x,CHAR(160)," "),CHAR(9),"" )), ""))
)</f>
        <v>42824</v>
      </c>
    </row>
    <row r="11746" spans="1:25" hidden="1" x14ac:dyDescent="0.35">
      <c r="A11746" s="2">
        <v>42825</v>
      </c>
      <c r="B11746" t="s">
        <v>106</v>
      </c>
      <c r="C11746" t="s">
        <v>53</v>
      </c>
      <c r="D11746" t="s">
        <v>21</v>
      </c>
      <c r="E11746" t="s">
        <v>58</v>
      </c>
      <c r="F11746" t="s">
        <v>59</v>
      </c>
      <c r="G11746">
        <v>5673798.2000000002</v>
      </c>
      <c r="H11746">
        <v>0</v>
      </c>
      <c r="I11746">
        <v>0</v>
      </c>
      <c r="J11746">
        <v>5673798.2000000002</v>
      </c>
      <c r="K11746">
        <v>0</v>
      </c>
      <c r="L11746">
        <v>0</v>
      </c>
      <c r="M11746">
        <v>0</v>
      </c>
      <c r="N11746">
        <v>0</v>
      </c>
      <c r="O11746">
        <v>0</v>
      </c>
      <c r="P11746">
        <v>0</v>
      </c>
      <c r="Q11746">
        <v>5673798.2000000002</v>
      </c>
      <c r="R11746" t="s">
        <v>778</v>
      </c>
      <c r="S11746" t="s">
        <v>106</v>
      </c>
      <c r="T11746" t="s">
        <v>942</v>
      </c>
      <c r="U11746" t="str">
        <f>UPPER(TRIM(SUBSTITUTE(SUBSTITUTE(Cash_Flow[[#This Row],[Deal]],CHAR(160)," "),CHAR(9),"")))</f>
        <v>SCIVATION</v>
      </c>
      <c r="V11746" t="str">
        <f>UPPER(TRIM(SUBSTITUTE(SUBSTITUTE(Cash_Flow[[#This Row],[Fund Name]],CHAR(160)," "),CHAR(9),"")))</f>
        <v>FUND III</v>
      </c>
      <c r="W11746" t="str">
        <f>UPPER(TRIM(SUBSTITUTE(SUBSTITUTE(Cash_Flow[[#This Row],[Security Type]],CHAR(160)," "),CHAR(9),"")))</f>
        <v>WARRANT</v>
      </c>
      <c r="X1174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673798.2000000002</v>
      </c>
      <c r="Y11746" s="2">
        <f>_xlfn.LET(
  _xlpm.x, Cash_Flow[[#This Row],[Date]],
  IF(ISNUMBER(_xlpm.x), _xlpm.x, IFERROR(DATEVALUE(SUBSTITUTE(SUBSTITUTE(_xlpm.x,CHAR(160)," "),CHAR(9),"" )), ""))
)</f>
        <v>42825</v>
      </c>
    </row>
    <row r="11747" spans="1:25" hidden="1" x14ac:dyDescent="0.35">
      <c r="A11747" s="2">
        <v>42975</v>
      </c>
      <c r="B11747" t="s">
        <v>106</v>
      </c>
      <c r="C11747" t="s">
        <v>53</v>
      </c>
      <c r="D11747" t="s">
        <v>21</v>
      </c>
      <c r="E11747" t="s">
        <v>58</v>
      </c>
      <c r="F11747" t="s">
        <v>59</v>
      </c>
      <c r="G11747">
        <v>124457.78</v>
      </c>
      <c r="H11747">
        <v>0</v>
      </c>
      <c r="I11747">
        <v>0</v>
      </c>
      <c r="J11747">
        <v>124457.78</v>
      </c>
      <c r="K11747">
        <v>0</v>
      </c>
      <c r="L11747">
        <v>0</v>
      </c>
      <c r="M11747">
        <v>0</v>
      </c>
      <c r="N11747">
        <v>0</v>
      </c>
      <c r="O11747">
        <v>0</v>
      </c>
      <c r="P11747">
        <v>0</v>
      </c>
      <c r="Q11747">
        <v>124457.78</v>
      </c>
      <c r="R11747" t="s">
        <v>778</v>
      </c>
      <c r="S11747" t="s">
        <v>106</v>
      </c>
      <c r="T11747" t="s">
        <v>942</v>
      </c>
      <c r="U11747" t="str">
        <f>UPPER(TRIM(SUBSTITUTE(SUBSTITUTE(Cash_Flow[[#This Row],[Deal]],CHAR(160)," "),CHAR(9),"")))</f>
        <v>SCIVATION</v>
      </c>
      <c r="V11747" t="str">
        <f>UPPER(TRIM(SUBSTITUTE(SUBSTITUTE(Cash_Flow[[#This Row],[Fund Name]],CHAR(160)," "),CHAR(9),"")))</f>
        <v>FUND III</v>
      </c>
      <c r="W11747" t="str">
        <f>UPPER(TRIM(SUBSTITUTE(SUBSTITUTE(Cash_Flow[[#This Row],[Security Type]],CHAR(160)," "),CHAR(9),"")))</f>
        <v>WARRANT</v>
      </c>
      <c r="X1174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24457.78</v>
      </c>
      <c r="Y11747" s="2">
        <f>_xlfn.LET(
  _xlpm.x, Cash_Flow[[#This Row],[Date]],
  IF(ISNUMBER(_xlpm.x), _xlpm.x, IFERROR(DATEVALUE(SUBSTITUTE(SUBSTITUTE(_xlpm.x,CHAR(160)," "),CHAR(9),"" )), ""))
)</f>
        <v>42975</v>
      </c>
    </row>
    <row r="11748" spans="1:25" hidden="1" x14ac:dyDescent="0.35">
      <c r="A11748" s="2">
        <v>43168</v>
      </c>
      <c r="B11748" t="s">
        <v>106</v>
      </c>
      <c r="C11748" t="s">
        <v>53</v>
      </c>
      <c r="D11748" t="s">
        <v>21</v>
      </c>
      <c r="E11748" t="s">
        <v>58</v>
      </c>
      <c r="F11748" t="s">
        <v>59</v>
      </c>
      <c r="G11748">
        <v>414000</v>
      </c>
      <c r="H11748">
        <v>0</v>
      </c>
      <c r="I11748">
        <v>0</v>
      </c>
      <c r="J11748">
        <v>414000</v>
      </c>
      <c r="K11748">
        <v>0</v>
      </c>
      <c r="L11748">
        <v>0</v>
      </c>
      <c r="M11748">
        <v>0</v>
      </c>
      <c r="N11748">
        <v>0</v>
      </c>
      <c r="O11748">
        <v>0</v>
      </c>
      <c r="P11748">
        <v>0</v>
      </c>
      <c r="Q11748">
        <v>414000</v>
      </c>
      <c r="R11748" t="s">
        <v>778</v>
      </c>
      <c r="S11748" t="s">
        <v>106</v>
      </c>
      <c r="T11748" t="s">
        <v>942</v>
      </c>
      <c r="U11748" t="str">
        <f>UPPER(TRIM(SUBSTITUTE(SUBSTITUTE(Cash_Flow[[#This Row],[Deal]],CHAR(160)," "),CHAR(9),"")))</f>
        <v>SCIVATION</v>
      </c>
      <c r="V11748" t="str">
        <f>UPPER(TRIM(SUBSTITUTE(SUBSTITUTE(Cash_Flow[[#This Row],[Fund Name]],CHAR(160)," "),CHAR(9),"")))</f>
        <v>FUND III</v>
      </c>
      <c r="W11748" t="str">
        <f>UPPER(TRIM(SUBSTITUTE(SUBSTITUTE(Cash_Flow[[#This Row],[Security Type]],CHAR(160)," "),CHAR(9),"")))</f>
        <v>WARRANT</v>
      </c>
      <c r="X1174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14000</v>
      </c>
      <c r="Y11748" s="2">
        <f>_xlfn.LET(
  _xlpm.x, Cash_Flow[[#This Row],[Date]],
  IF(ISNUMBER(_xlpm.x), _xlpm.x, IFERROR(DATEVALUE(SUBSTITUTE(SUBSTITUTE(_xlpm.x,CHAR(160)," "),CHAR(9),"" )), ""))
)</f>
        <v>43168</v>
      </c>
    </row>
    <row r="11749" spans="1:25" hidden="1" x14ac:dyDescent="0.35">
      <c r="A11749" s="2">
        <v>43220</v>
      </c>
      <c r="B11749" t="s">
        <v>106</v>
      </c>
      <c r="C11749" t="s">
        <v>53</v>
      </c>
      <c r="D11749" t="s">
        <v>21</v>
      </c>
      <c r="E11749" t="s">
        <v>58</v>
      </c>
      <c r="F11749" t="s">
        <v>59</v>
      </c>
      <c r="G11749">
        <v>900000</v>
      </c>
      <c r="H11749">
        <v>0</v>
      </c>
      <c r="I11749">
        <v>0</v>
      </c>
      <c r="J11749">
        <v>900000</v>
      </c>
      <c r="K11749">
        <v>0</v>
      </c>
      <c r="L11749">
        <v>0</v>
      </c>
      <c r="M11749">
        <v>0</v>
      </c>
      <c r="N11749">
        <v>0</v>
      </c>
      <c r="O11749">
        <v>0</v>
      </c>
      <c r="P11749">
        <v>0</v>
      </c>
      <c r="Q11749">
        <v>900000</v>
      </c>
      <c r="R11749" t="s">
        <v>778</v>
      </c>
      <c r="S11749" t="s">
        <v>106</v>
      </c>
      <c r="T11749" t="s">
        <v>942</v>
      </c>
      <c r="U11749" t="str">
        <f>UPPER(TRIM(SUBSTITUTE(SUBSTITUTE(Cash_Flow[[#This Row],[Deal]],CHAR(160)," "),CHAR(9),"")))</f>
        <v>SCIVATION</v>
      </c>
      <c r="V11749" t="str">
        <f>UPPER(TRIM(SUBSTITUTE(SUBSTITUTE(Cash_Flow[[#This Row],[Fund Name]],CHAR(160)," "),CHAR(9),"")))</f>
        <v>FUND III</v>
      </c>
      <c r="W11749" t="str">
        <f>UPPER(TRIM(SUBSTITUTE(SUBSTITUTE(Cash_Flow[[#This Row],[Security Type]],CHAR(160)," "),CHAR(9),"")))</f>
        <v>WARRANT</v>
      </c>
      <c r="X1174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00000</v>
      </c>
      <c r="Y11749" s="2">
        <f>_xlfn.LET(
  _xlpm.x, Cash_Flow[[#This Row],[Date]],
  IF(ISNUMBER(_xlpm.x), _xlpm.x, IFERROR(DATEVALUE(SUBSTITUTE(SUBSTITUTE(_xlpm.x,CHAR(160)," "),CHAR(9),"" )), ""))
)</f>
        <v>43220</v>
      </c>
    </row>
    <row r="11750" spans="1:25" hidden="1" x14ac:dyDescent="0.35">
      <c r="A11750" s="2">
        <v>43251</v>
      </c>
      <c r="B11750" t="s">
        <v>106</v>
      </c>
      <c r="C11750" t="s">
        <v>53</v>
      </c>
      <c r="D11750" t="s">
        <v>21</v>
      </c>
      <c r="E11750" t="s">
        <v>58</v>
      </c>
      <c r="F11750" t="s">
        <v>59</v>
      </c>
      <c r="G11750">
        <v>528975</v>
      </c>
      <c r="H11750">
        <v>0</v>
      </c>
      <c r="I11750">
        <v>0</v>
      </c>
      <c r="J11750">
        <v>528975</v>
      </c>
      <c r="K11750">
        <v>0</v>
      </c>
      <c r="L11750">
        <v>0</v>
      </c>
      <c r="M11750">
        <v>0</v>
      </c>
      <c r="N11750">
        <v>0</v>
      </c>
      <c r="O11750">
        <v>0</v>
      </c>
      <c r="P11750">
        <v>0</v>
      </c>
      <c r="Q11750">
        <v>528975</v>
      </c>
      <c r="R11750" t="s">
        <v>778</v>
      </c>
      <c r="S11750" t="s">
        <v>106</v>
      </c>
      <c r="T11750" t="s">
        <v>942</v>
      </c>
      <c r="U11750" t="str">
        <f>UPPER(TRIM(SUBSTITUTE(SUBSTITUTE(Cash_Flow[[#This Row],[Deal]],CHAR(160)," "),CHAR(9),"")))</f>
        <v>SCIVATION</v>
      </c>
      <c r="V11750" t="str">
        <f>UPPER(TRIM(SUBSTITUTE(SUBSTITUTE(Cash_Flow[[#This Row],[Fund Name]],CHAR(160)," "),CHAR(9),"")))</f>
        <v>FUND III</v>
      </c>
      <c r="W11750" t="str">
        <f>UPPER(TRIM(SUBSTITUTE(SUBSTITUTE(Cash_Flow[[#This Row],[Security Type]],CHAR(160)," "),CHAR(9),"")))</f>
        <v>WARRANT</v>
      </c>
      <c r="X1175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28975</v>
      </c>
      <c r="Y11750" s="2">
        <f>_xlfn.LET(
  _xlpm.x, Cash_Flow[[#This Row],[Date]],
  IF(ISNUMBER(_xlpm.x), _xlpm.x, IFERROR(DATEVALUE(SUBSTITUTE(SUBSTITUTE(_xlpm.x,CHAR(160)," "),CHAR(9),"" )), ""))
)</f>
        <v>43251</v>
      </c>
    </row>
    <row r="11751" spans="1:25" hidden="1" x14ac:dyDescent="0.35">
      <c r="A11751" s="2">
        <v>43602</v>
      </c>
      <c r="B11751" t="s">
        <v>106</v>
      </c>
      <c r="C11751" t="s">
        <v>53</v>
      </c>
      <c r="D11751" t="s">
        <v>21</v>
      </c>
      <c r="E11751" t="s">
        <v>58</v>
      </c>
      <c r="F11751" t="s">
        <v>59</v>
      </c>
      <c r="G11751">
        <v>450000</v>
      </c>
      <c r="H11751">
        <v>0</v>
      </c>
      <c r="I11751">
        <v>0</v>
      </c>
      <c r="J11751">
        <v>450000</v>
      </c>
      <c r="K11751">
        <v>0</v>
      </c>
      <c r="L11751">
        <v>0</v>
      </c>
      <c r="M11751">
        <v>0</v>
      </c>
      <c r="N11751">
        <v>0</v>
      </c>
      <c r="O11751">
        <v>0</v>
      </c>
      <c r="P11751">
        <v>0</v>
      </c>
      <c r="Q11751">
        <v>450000</v>
      </c>
      <c r="R11751" t="s">
        <v>778</v>
      </c>
      <c r="S11751" t="s">
        <v>106</v>
      </c>
      <c r="T11751" t="s">
        <v>942</v>
      </c>
      <c r="U11751" t="str">
        <f>UPPER(TRIM(SUBSTITUTE(SUBSTITUTE(Cash_Flow[[#This Row],[Deal]],CHAR(160)," "),CHAR(9),"")))</f>
        <v>SCIVATION</v>
      </c>
      <c r="V11751" t="str">
        <f>UPPER(TRIM(SUBSTITUTE(SUBSTITUTE(Cash_Flow[[#This Row],[Fund Name]],CHAR(160)," "),CHAR(9),"")))</f>
        <v>FUND III</v>
      </c>
      <c r="W11751" t="str">
        <f>UPPER(TRIM(SUBSTITUTE(SUBSTITUTE(Cash_Flow[[#This Row],[Security Type]],CHAR(160)," "),CHAR(9),"")))</f>
        <v>WARRANT</v>
      </c>
      <c r="X1175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50000</v>
      </c>
      <c r="Y11751" s="2">
        <f>_xlfn.LET(
  _xlpm.x, Cash_Flow[[#This Row],[Date]],
  IF(ISNUMBER(_xlpm.x), _xlpm.x, IFERROR(DATEVALUE(SUBSTITUTE(SUBSTITUTE(_xlpm.x,CHAR(160)," "),CHAR(9),"" )), ""))
)</f>
        <v>43602</v>
      </c>
    </row>
    <row r="11752" spans="1:25" hidden="1" x14ac:dyDescent="0.35">
      <c r="A11752" s="2">
        <v>43739</v>
      </c>
      <c r="B11752" t="s">
        <v>106</v>
      </c>
      <c r="C11752" t="s">
        <v>53</v>
      </c>
      <c r="D11752" t="s">
        <v>21</v>
      </c>
      <c r="E11752" t="s">
        <v>58</v>
      </c>
      <c r="F11752" t="s">
        <v>59</v>
      </c>
      <c r="G11752">
        <v>466767.12</v>
      </c>
      <c r="H11752">
        <v>0</v>
      </c>
      <c r="I11752">
        <v>0</v>
      </c>
      <c r="J11752">
        <v>466767.12</v>
      </c>
      <c r="K11752">
        <v>0</v>
      </c>
      <c r="L11752">
        <v>0</v>
      </c>
      <c r="M11752">
        <v>0</v>
      </c>
      <c r="N11752">
        <v>0</v>
      </c>
      <c r="O11752">
        <v>0</v>
      </c>
      <c r="P11752">
        <v>0</v>
      </c>
      <c r="Q11752">
        <v>466767.12</v>
      </c>
      <c r="R11752" t="s">
        <v>778</v>
      </c>
      <c r="S11752" t="s">
        <v>106</v>
      </c>
      <c r="T11752" t="s">
        <v>942</v>
      </c>
      <c r="U11752" t="str">
        <f>UPPER(TRIM(SUBSTITUTE(SUBSTITUTE(Cash_Flow[[#This Row],[Deal]],CHAR(160)," "),CHAR(9),"")))</f>
        <v>SCIVATION</v>
      </c>
      <c r="V11752" t="str">
        <f>UPPER(TRIM(SUBSTITUTE(SUBSTITUTE(Cash_Flow[[#This Row],[Fund Name]],CHAR(160)," "),CHAR(9),"")))</f>
        <v>FUND III</v>
      </c>
      <c r="W11752" t="str">
        <f>UPPER(TRIM(SUBSTITUTE(SUBSTITUTE(Cash_Flow[[#This Row],[Security Type]],CHAR(160)," "),CHAR(9),"")))</f>
        <v>WARRANT</v>
      </c>
      <c r="X1175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66767.12</v>
      </c>
      <c r="Y11752" s="2">
        <f>_xlfn.LET(
  _xlpm.x, Cash_Flow[[#This Row],[Date]],
  IF(ISNUMBER(_xlpm.x), _xlpm.x, IFERROR(DATEVALUE(SUBSTITUTE(SUBSTITUTE(_xlpm.x,CHAR(160)," "),CHAR(9),"" )), ""))
)</f>
        <v>43739</v>
      </c>
    </row>
    <row r="11753" spans="1:25" hidden="1" x14ac:dyDescent="0.35">
      <c r="A11753" s="2">
        <v>43840</v>
      </c>
      <c r="B11753" t="s">
        <v>106</v>
      </c>
      <c r="C11753" t="s">
        <v>53</v>
      </c>
      <c r="D11753" t="s">
        <v>21</v>
      </c>
      <c r="E11753" t="s">
        <v>58</v>
      </c>
      <c r="F11753" t="s">
        <v>59</v>
      </c>
      <c r="G11753">
        <v>39842.46</v>
      </c>
      <c r="H11753">
        <v>0</v>
      </c>
      <c r="I11753">
        <v>0</v>
      </c>
      <c r="J11753">
        <v>39842.46</v>
      </c>
      <c r="K11753">
        <v>0</v>
      </c>
      <c r="L11753">
        <v>0</v>
      </c>
      <c r="M11753">
        <v>0</v>
      </c>
      <c r="N11753">
        <v>0</v>
      </c>
      <c r="O11753">
        <v>0</v>
      </c>
      <c r="P11753">
        <v>0</v>
      </c>
      <c r="Q11753">
        <v>39842.46</v>
      </c>
      <c r="R11753" t="s">
        <v>778</v>
      </c>
      <c r="S11753" t="s">
        <v>106</v>
      </c>
      <c r="T11753" t="s">
        <v>942</v>
      </c>
      <c r="U11753" t="str">
        <f>UPPER(TRIM(SUBSTITUTE(SUBSTITUTE(Cash_Flow[[#This Row],[Deal]],CHAR(160)," "),CHAR(9),"")))</f>
        <v>SCIVATION</v>
      </c>
      <c r="V11753" t="str">
        <f>UPPER(TRIM(SUBSTITUTE(SUBSTITUTE(Cash_Flow[[#This Row],[Fund Name]],CHAR(160)," "),CHAR(9),"")))</f>
        <v>FUND III</v>
      </c>
      <c r="W11753" t="str">
        <f>UPPER(TRIM(SUBSTITUTE(SUBSTITUTE(Cash_Flow[[#This Row],[Security Type]],CHAR(160)," "),CHAR(9),"")))</f>
        <v>WARRANT</v>
      </c>
      <c r="X1175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9842.46</v>
      </c>
      <c r="Y11753" s="2">
        <f>_xlfn.LET(
  _xlpm.x, Cash_Flow[[#This Row],[Date]],
  IF(ISNUMBER(_xlpm.x), _xlpm.x, IFERROR(DATEVALUE(SUBSTITUTE(SUBSTITUTE(_xlpm.x,CHAR(160)," "),CHAR(9),"" )), ""))
)</f>
        <v>43840</v>
      </c>
    </row>
    <row r="11754" spans="1:25" hidden="1" x14ac:dyDescent="0.35">
      <c r="A11754" s="2">
        <v>43868</v>
      </c>
      <c r="B11754" t="s">
        <v>106</v>
      </c>
      <c r="C11754" t="s">
        <v>53</v>
      </c>
      <c r="D11754" t="s">
        <v>21</v>
      </c>
      <c r="E11754" t="s">
        <v>58</v>
      </c>
      <c r="F11754" t="s">
        <v>59</v>
      </c>
      <c r="G11754">
        <v>39842.46</v>
      </c>
      <c r="H11754">
        <v>0</v>
      </c>
      <c r="I11754">
        <v>0</v>
      </c>
      <c r="J11754">
        <v>39842.46</v>
      </c>
      <c r="K11754">
        <v>0</v>
      </c>
      <c r="L11754">
        <v>0</v>
      </c>
      <c r="M11754">
        <v>0</v>
      </c>
      <c r="N11754">
        <v>0</v>
      </c>
      <c r="O11754">
        <v>0</v>
      </c>
      <c r="P11754">
        <v>0</v>
      </c>
      <c r="Q11754">
        <v>39842.46</v>
      </c>
      <c r="R11754" t="s">
        <v>778</v>
      </c>
      <c r="S11754" t="s">
        <v>106</v>
      </c>
      <c r="T11754" t="s">
        <v>942</v>
      </c>
      <c r="U11754" t="str">
        <f>UPPER(TRIM(SUBSTITUTE(SUBSTITUTE(Cash_Flow[[#This Row],[Deal]],CHAR(160)," "),CHAR(9),"")))</f>
        <v>SCIVATION</v>
      </c>
      <c r="V11754" t="str">
        <f>UPPER(TRIM(SUBSTITUTE(SUBSTITUTE(Cash_Flow[[#This Row],[Fund Name]],CHAR(160)," "),CHAR(9),"")))</f>
        <v>FUND III</v>
      </c>
      <c r="W11754" t="str">
        <f>UPPER(TRIM(SUBSTITUTE(SUBSTITUTE(Cash_Flow[[#This Row],[Security Type]],CHAR(160)," "),CHAR(9),"")))</f>
        <v>WARRANT</v>
      </c>
      <c r="X1175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9842.46</v>
      </c>
      <c r="Y11754" s="2">
        <f>_xlfn.LET(
  _xlpm.x, Cash_Flow[[#This Row],[Date]],
  IF(ISNUMBER(_xlpm.x), _xlpm.x, IFERROR(DATEVALUE(SUBSTITUTE(SUBSTITUTE(_xlpm.x,CHAR(160)," "),CHAR(9),"" )), ""))
)</f>
        <v>43868</v>
      </c>
    </row>
    <row r="11755" spans="1:25" hidden="1" x14ac:dyDescent="0.35">
      <c r="A11755" s="2">
        <v>43896</v>
      </c>
      <c r="B11755" t="s">
        <v>106</v>
      </c>
      <c r="C11755" t="s">
        <v>53</v>
      </c>
      <c r="D11755" t="s">
        <v>21</v>
      </c>
      <c r="E11755" t="s">
        <v>58</v>
      </c>
      <c r="F11755" t="s">
        <v>59</v>
      </c>
      <c r="G11755">
        <v>39842.46</v>
      </c>
      <c r="H11755">
        <v>0</v>
      </c>
      <c r="I11755">
        <v>0</v>
      </c>
      <c r="J11755">
        <v>39842.46</v>
      </c>
      <c r="K11755">
        <v>0</v>
      </c>
      <c r="L11755">
        <v>0</v>
      </c>
      <c r="M11755">
        <v>0</v>
      </c>
      <c r="N11755">
        <v>0</v>
      </c>
      <c r="O11755">
        <v>0</v>
      </c>
      <c r="P11755">
        <v>0</v>
      </c>
      <c r="Q11755">
        <v>39842.46</v>
      </c>
      <c r="R11755" t="s">
        <v>778</v>
      </c>
      <c r="S11755" t="s">
        <v>106</v>
      </c>
      <c r="T11755" t="s">
        <v>942</v>
      </c>
      <c r="U11755" t="str">
        <f>UPPER(TRIM(SUBSTITUTE(SUBSTITUTE(Cash_Flow[[#This Row],[Deal]],CHAR(160)," "),CHAR(9),"")))</f>
        <v>SCIVATION</v>
      </c>
      <c r="V11755" t="str">
        <f>UPPER(TRIM(SUBSTITUTE(SUBSTITUTE(Cash_Flow[[#This Row],[Fund Name]],CHAR(160)," "),CHAR(9),"")))</f>
        <v>FUND III</v>
      </c>
      <c r="W11755" t="str">
        <f>UPPER(TRIM(SUBSTITUTE(SUBSTITUTE(Cash_Flow[[#This Row],[Security Type]],CHAR(160)," "),CHAR(9),"")))</f>
        <v>WARRANT</v>
      </c>
      <c r="X1175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9842.46</v>
      </c>
      <c r="Y11755" s="2">
        <f>_xlfn.LET(
  _xlpm.x, Cash_Flow[[#This Row],[Date]],
  IF(ISNUMBER(_xlpm.x), _xlpm.x, IFERROR(DATEVALUE(SUBSTITUTE(SUBSTITUTE(_xlpm.x,CHAR(160)," "),CHAR(9),"" )), ""))
)</f>
        <v>43896</v>
      </c>
    </row>
    <row r="11756" spans="1:25" hidden="1" x14ac:dyDescent="0.35">
      <c r="A11756" s="2">
        <v>43969</v>
      </c>
      <c r="B11756" t="s">
        <v>106</v>
      </c>
      <c r="C11756" t="s">
        <v>53</v>
      </c>
      <c r="D11756" t="s">
        <v>21</v>
      </c>
      <c r="E11756" t="s">
        <v>58</v>
      </c>
      <c r="F11756" t="s">
        <v>59</v>
      </c>
      <c r="G11756">
        <v>49570.06</v>
      </c>
      <c r="H11756">
        <v>0</v>
      </c>
      <c r="I11756">
        <v>0</v>
      </c>
      <c r="J11756">
        <v>49570.06</v>
      </c>
      <c r="K11756">
        <v>0</v>
      </c>
      <c r="L11756">
        <v>0</v>
      </c>
      <c r="M11756">
        <v>0</v>
      </c>
      <c r="N11756">
        <v>0</v>
      </c>
      <c r="O11756">
        <v>0</v>
      </c>
      <c r="P11756">
        <v>0</v>
      </c>
      <c r="Q11756">
        <v>49570.06</v>
      </c>
      <c r="R11756" t="s">
        <v>778</v>
      </c>
      <c r="S11756" t="s">
        <v>106</v>
      </c>
      <c r="T11756" t="s">
        <v>942</v>
      </c>
      <c r="U11756" t="str">
        <f>UPPER(TRIM(SUBSTITUTE(SUBSTITUTE(Cash_Flow[[#This Row],[Deal]],CHAR(160)," "),CHAR(9),"")))</f>
        <v>SCIVATION</v>
      </c>
      <c r="V11756" t="str">
        <f>UPPER(TRIM(SUBSTITUTE(SUBSTITUTE(Cash_Flow[[#This Row],[Fund Name]],CHAR(160)," "),CHAR(9),"")))</f>
        <v>FUND III</v>
      </c>
      <c r="W11756" t="str">
        <f>UPPER(TRIM(SUBSTITUTE(SUBSTITUTE(Cash_Flow[[#This Row],[Security Type]],CHAR(160)," "),CHAR(9),"")))</f>
        <v>WARRANT</v>
      </c>
      <c r="X1175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9570.06</v>
      </c>
      <c r="Y11756" s="2">
        <f>_xlfn.LET(
  _xlpm.x, Cash_Flow[[#This Row],[Date]],
  IF(ISNUMBER(_xlpm.x), _xlpm.x, IFERROR(DATEVALUE(SUBSTITUTE(SUBSTITUTE(_xlpm.x,CHAR(160)," "),CHAR(9),"" )), ""))
)</f>
        <v>43969</v>
      </c>
    </row>
    <row r="11757" spans="1:25" hidden="1" x14ac:dyDescent="0.35">
      <c r="A11757" s="2">
        <v>43987</v>
      </c>
      <c r="B11757" t="s">
        <v>106</v>
      </c>
      <c r="C11757" t="s">
        <v>53</v>
      </c>
      <c r="D11757" t="s">
        <v>21</v>
      </c>
      <c r="E11757" t="s">
        <v>58</v>
      </c>
      <c r="F11757" t="s">
        <v>59</v>
      </c>
      <c r="G11757">
        <v>25927.38</v>
      </c>
      <c r="H11757">
        <v>0</v>
      </c>
      <c r="I11757">
        <v>0</v>
      </c>
      <c r="J11757">
        <v>25927.38</v>
      </c>
      <c r="K11757">
        <v>0</v>
      </c>
      <c r="L11757">
        <v>0</v>
      </c>
      <c r="M11757">
        <v>0</v>
      </c>
      <c r="N11757">
        <v>0</v>
      </c>
      <c r="O11757">
        <v>0</v>
      </c>
      <c r="P11757">
        <v>0</v>
      </c>
      <c r="Q11757">
        <v>25927.38</v>
      </c>
      <c r="R11757" t="s">
        <v>778</v>
      </c>
      <c r="S11757" t="s">
        <v>106</v>
      </c>
      <c r="T11757" t="s">
        <v>942</v>
      </c>
      <c r="U11757" t="str">
        <f>UPPER(TRIM(SUBSTITUTE(SUBSTITUTE(Cash_Flow[[#This Row],[Deal]],CHAR(160)," "),CHAR(9),"")))</f>
        <v>SCIVATION</v>
      </c>
      <c r="V11757" t="str">
        <f>UPPER(TRIM(SUBSTITUTE(SUBSTITUTE(Cash_Flow[[#This Row],[Fund Name]],CHAR(160)," "),CHAR(9),"")))</f>
        <v>FUND III</v>
      </c>
      <c r="W11757" t="str">
        <f>UPPER(TRIM(SUBSTITUTE(SUBSTITUTE(Cash_Flow[[#This Row],[Security Type]],CHAR(160)," "),CHAR(9),"")))</f>
        <v>WARRANT</v>
      </c>
      <c r="X1175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5927.38</v>
      </c>
      <c r="Y11757" s="2">
        <f>_xlfn.LET(
  _xlpm.x, Cash_Flow[[#This Row],[Date]],
  IF(ISNUMBER(_xlpm.x), _xlpm.x, IFERROR(DATEVALUE(SUBSTITUTE(SUBSTITUTE(_xlpm.x,CHAR(160)," "),CHAR(9),"" )), ""))
)</f>
        <v>43987</v>
      </c>
    </row>
    <row r="11758" spans="1:25" hidden="1" x14ac:dyDescent="0.35">
      <c r="A11758" s="2">
        <v>44015</v>
      </c>
      <c r="B11758" t="s">
        <v>106</v>
      </c>
      <c r="C11758" t="s">
        <v>53</v>
      </c>
      <c r="D11758" t="s">
        <v>21</v>
      </c>
      <c r="E11758" t="s">
        <v>58</v>
      </c>
      <c r="F11758" t="s">
        <v>59</v>
      </c>
      <c r="G11758">
        <v>18900</v>
      </c>
      <c r="H11758">
        <v>0</v>
      </c>
      <c r="I11758">
        <v>0</v>
      </c>
      <c r="J11758">
        <v>18900</v>
      </c>
      <c r="K11758">
        <v>0</v>
      </c>
      <c r="L11758">
        <v>0</v>
      </c>
      <c r="M11758">
        <v>0</v>
      </c>
      <c r="N11758">
        <v>0</v>
      </c>
      <c r="O11758">
        <v>0</v>
      </c>
      <c r="P11758">
        <v>0</v>
      </c>
      <c r="Q11758">
        <v>18900</v>
      </c>
      <c r="R11758" t="s">
        <v>778</v>
      </c>
      <c r="S11758" t="s">
        <v>106</v>
      </c>
      <c r="T11758" t="s">
        <v>942</v>
      </c>
      <c r="U11758" t="str">
        <f>UPPER(TRIM(SUBSTITUTE(SUBSTITUTE(Cash_Flow[[#This Row],[Deal]],CHAR(160)," "),CHAR(9),"")))</f>
        <v>SCIVATION</v>
      </c>
      <c r="V11758" t="str">
        <f>UPPER(TRIM(SUBSTITUTE(SUBSTITUTE(Cash_Flow[[#This Row],[Fund Name]],CHAR(160)," "),CHAR(9),"")))</f>
        <v>FUND III</v>
      </c>
      <c r="W11758" t="str">
        <f>UPPER(TRIM(SUBSTITUTE(SUBSTITUTE(Cash_Flow[[#This Row],[Security Type]],CHAR(160)," "),CHAR(9),"")))</f>
        <v>WARRANT</v>
      </c>
      <c r="X1175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8900</v>
      </c>
      <c r="Y11758" s="2">
        <f>_xlfn.LET(
  _xlpm.x, Cash_Flow[[#This Row],[Date]],
  IF(ISNUMBER(_xlpm.x), _xlpm.x, IFERROR(DATEVALUE(SUBSTITUTE(SUBSTITUTE(_xlpm.x,CHAR(160)," "),CHAR(9),"" )), ""))
)</f>
        <v>44015</v>
      </c>
    </row>
    <row r="11759" spans="1:25" hidden="1" x14ac:dyDescent="0.35">
      <c r="A11759" s="2">
        <v>44050</v>
      </c>
      <c r="B11759" t="s">
        <v>106</v>
      </c>
      <c r="C11759" t="s">
        <v>53</v>
      </c>
      <c r="D11759" t="s">
        <v>21</v>
      </c>
      <c r="E11759" t="s">
        <v>58</v>
      </c>
      <c r="F11759" t="s">
        <v>59</v>
      </c>
      <c r="G11759">
        <v>18900</v>
      </c>
      <c r="H11759">
        <v>0</v>
      </c>
      <c r="I11759">
        <v>0</v>
      </c>
      <c r="J11759">
        <v>18900</v>
      </c>
      <c r="K11759">
        <v>0</v>
      </c>
      <c r="L11759">
        <v>0</v>
      </c>
      <c r="M11759">
        <v>0</v>
      </c>
      <c r="N11759">
        <v>0</v>
      </c>
      <c r="O11759">
        <v>0</v>
      </c>
      <c r="P11759">
        <v>0</v>
      </c>
      <c r="Q11759">
        <v>18900</v>
      </c>
      <c r="R11759" t="s">
        <v>778</v>
      </c>
      <c r="S11759" t="s">
        <v>106</v>
      </c>
      <c r="T11759" t="s">
        <v>942</v>
      </c>
      <c r="U11759" t="str">
        <f>UPPER(TRIM(SUBSTITUTE(SUBSTITUTE(Cash_Flow[[#This Row],[Deal]],CHAR(160)," "),CHAR(9),"")))</f>
        <v>SCIVATION</v>
      </c>
      <c r="V11759" t="str">
        <f>UPPER(TRIM(SUBSTITUTE(SUBSTITUTE(Cash_Flow[[#This Row],[Fund Name]],CHAR(160)," "),CHAR(9),"")))</f>
        <v>FUND III</v>
      </c>
      <c r="W11759" t="str">
        <f>UPPER(TRIM(SUBSTITUTE(SUBSTITUTE(Cash_Flow[[#This Row],[Security Type]],CHAR(160)," "),CHAR(9),"")))</f>
        <v>WARRANT</v>
      </c>
      <c r="X1175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8900</v>
      </c>
      <c r="Y11759" s="2">
        <f>_xlfn.LET(
  _xlpm.x, Cash_Flow[[#This Row],[Date]],
  IF(ISNUMBER(_xlpm.x), _xlpm.x, IFERROR(DATEVALUE(SUBSTITUTE(SUBSTITUTE(_xlpm.x,CHAR(160)," "),CHAR(9),"" )), ""))
)</f>
        <v>44050</v>
      </c>
    </row>
    <row r="11760" spans="1:25" hidden="1" x14ac:dyDescent="0.35">
      <c r="A11760" s="2">
        <v>44078</v>
      </c>
      <c r="B11760" t="s">
        <v>106</v>
      </c>
      <c r="C11760" t="s">
        <v>53</v>
      </c>
      <c r="D11760" t="s">
        <v>21</v>
      </c>
      <c r="E11760" t="s">
        <v>58</v>
      </c>
      <c r="F11760" t="s">
        <v>59</v>
      </c>
      <c r="G11760">
        <v>18900.009999999998</v>
      </c>
      <c r="H11760">
        <v>0</v>
      </c>
      <c r="I11760">
        <v>0</v>
      </c>
      <c r="J11760">
        <v>18900.009999999998</v>
      </c>
      <c r="K11760">
        <v>0</v>
      </c>
      <c r="L11760">
        <v>0</v>
      </c>
      <c r="M11760">
        <v>0</v>
      </c>
      <c r="N11760">
        <v>0</v>
      </c>
      <c r="O11760">
        <v>0</v>
      </c>
      <c r="P11760">
        <v>0</v>
      </c>
      <c r="Q11760">
        <v>18900.009999999998</v>
      </c>
      <c r="R11760" t="s">
        <v>778</v>
      </c>
      <c r="S11760" t="s">
        <v>106</v>
      </c>
      <c r="T11760" t="s">
        <v>942</v>
      </c>
      <c r="U11760" t="str">
        <f>UPPER(TRIM(SUBSTITUTE(SUBSTITUTE(Cash_Flow[[#This Row],[Deal]],CHAR(160)," "),CHAR(9),"")))</f>
        <v>SCIVATION</v>
      </c>
      <c r="V11760" t="str">
        <f>UPPER(TRIM(SUBSTITUTE(SUBSTITUTE(Cash_Flow[[#This Row],[Fund Name]],CHAR(160)," "),CHAR(9),"")))</f>
        <v>FUND III</v>
      </c>
      <c r="W11760" t="str">
        <f>UPPER(TRIM(SUBSTITUTE(SUBSTITUTE(Cash_Flow[[#This Row],[Security Type]],CHAR(160)," "),CHAR(9),"")))</f>
        <v>WARRANT</v>
      </c>
      <c r="X1176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8900.009999999998</v>
      </c>
      <c r="Y11760" s="2">
        <f>_xlfn.LET(
  _xlpm.x, Cash_Flow[[#This Row],[Date]],
  IF(ISNUMBER(_xlpm.x), _xlpm.x, IFERROR(DATEVALUE(SUBSTITUTE(SUBSTITUTE(_xlpm.x,CHAR(160)," "),CHAR(9),"" )), ""))
)</f>
        <v>44078</v>
      </c>
    </row>
    <row r="11761" spans="1:25" hidden="1" x14ac:dyDescent="0.35">
      <c r="A11761" s="2">
        <v>44106</v>
      </c>
      <c r="B11761" t="s">
        <v>106</v>
      </c>
      <c r="C11761" t="s">
        <v>53</v>
      </c>
      <c r="D11761" t="s">
        <v>21</v>
      </c>
      <c r="E11761" t="s">
        <v>58</v>
      </c>
      <c r="F11761" t="s">
        <v>59</v>
      </c>
      <c r="G11761">
        <v>39779.99</v>
      </c>
      <c r="H11761">
        <v>0</v>
      </c>
      <c r="I11761">
        <v>0</v>
      </c>
      <c r="J11761">
        <v>39779.99</v>
      </c>
      <c r="K11761">
        <v>0</v>
      </c>
      <c r="L11761">
        <v>0</v>
      </c>
      <c r="M11761">
        <v>0</v>
      </c>
      <c r="N11761">
        <v>0</v>
      </c>
      <c r="O11761">
        <v>0</v>
      </c>
      <c r="P11761">
        <v>0</v>
      </c>
      <c r="Q11761">
        <v>39779.99</v>
      </c>
      <c r="R11761" t="s">
        <v>778</v>
      </c>
      <c r="S11761" t="s">
        <v>106</v>
      </c>
      <c r="T11761" t="s">
        <v>942</v>
      </c>
      <c r="U11761" t="str">
        <f>UPPER(TRIM(SUBSTITUTE(SUBSTITUTE(Cash_Flow[[#This Row],[Deal]],CHAR(160)," "),CHAR(9),"")))</f>
        <v>SCIVATION</v>
      </c>
      <c r="V11761" t="str">
        <f>UPPER(TRIM(SUBSTITUTE(SUBSTITUTE(Cash_Flow[[#This Row],[Fund Name]],CHAR(160)," "),CHAR(9),"")))</f>
        <v>FUND III</v>
      </c>
      <c r="W11761" t="str">
        <f>UPPER(TRIM(SUBSTITUTE(SUBSTITUTE(Cash_Flow[[#This Row],[Security Type]],CHAR(160)," "),CHAR(9),"")))</f>
        <v>WARRANT</v>
      </c>
      <c r="X1176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9779.99</v>
      </c>
      <c r="Y11761" s="2">
        <f>_xlfn.LET(
  _xlpm.x, Cash_Flow[[#This Row],[Date]],
  IF(ISNUMBER(_xlpm.x), _xlpm.x, IFERROR(DATEVALUE(SUBSTITUTE(SUBSTITUTE(_xlpm.x,CHAR(160)," "),CHAR(9),"" )), ""))
)</f>
        <v>44106</v>
      </c>
    </row>
    <row r="11762" spans="1:25" hidden="1" x14ac:dyDescent="0.35">
      <c r="A11762" s="2">
        <v>44141</v>
      </c>
      <c r="B11762" t="s">
        <v>106</v>
      </c>
      <c r="C11762" t="s">
        <v>53</v>
      </c>
      <c r="D11762" t="s">
        <v>21</v>
      </c>
      <c r="E11762" t="s">
        <v>58</v>
      </c>
      <c r="F11762" t="s">
        <v>59</v>
      </c>
      <c r="G11762">
        <v>232640.94</v>
      </c>
      <c r="H11762">
        <v>0</v>
      </c>
      <c r="I11762">
        <v>0</v>
      </c>
      <c r="J11762">
        <v>232640.94</v>
      </c>
      <c r="K11762">
        <v>0</v>
      </c>
      <c r="L11762">
        <v>0</v>
      </c>
      <c r="M11762">
        <v>0</v>
      </c>
      <c r="N11762">
        <v>0</v>
      </c>
      <c r="O11762">
        <v>0</v>
      </c>
      <c r="P11762">
        <v>0</v>
      </c>
      <c r="Q11762">
        <v>232640.94</v>
      </c>
      <c r="R11762" t="s">
        <v>778</v>
      </c>
      <c r="S11762" t="s">
        <v>106</v>
      </c>
      <c r="T11762" t="s">
        <v>942</v>
      </c>
      <c r="U11762" t="str">
        <f>UPPER(TRIM(SUBSTITUTE(SUBSTITUTE(Cash_Flow[[#This Row],[Deal]],CHAR(160)," "),CHAR(9),"")))</f>
        <v>SCIVATION</v>
      </c>
      <c r="V11762" t="str">
        <f>UPPER(TRIM(SUBSTITUTE(SUBSTITUTE(Cash_Flow[[#This Row],[Fund Name]],CHAR(160)," "),CHAR(9),"")))</f>
        <v>FUND III</v>
      </c>
      <c r="W11762" t="str">
        <f>UPPER(TRIM(SUBSTITUTE(SUBSTITUTE(Cash_Flow[[#This Row],[Security Type]],CHAR(160)," "),CHAR(9),"")))</f>
        <v>WARRANT</v>
      </c>
      <c r="X1176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32640.94</v>
      </c>
      <c r="Y11762" s="2">
        <f>_xlfn.LET(
  _xlpm.x, Cash_Flow[[#This Row],[Date]],
  IF(ISNUMBER(_xlpm.x), _xlpm.x, IFERROR(DATEVALUE(SUBSTITUTE(SUBSTITUTE(_xlpm.x,CHAR(160)," "),CHAR(9),"" )), ""))
)</f>
        <v>44141</v>
      </c>
    </row>
    <row r="11763" spans="1:25" hidden="1" x14ac:dyDescent="0.35">
      <c r="A11763" s="2">
        <v>39171</v>
      </c>
      <c r="B11763" t="s">
        <v>39</v>
      </c>
      <c r="C11763" t="s">
        <v>20</v>
      </c>
      <c r="D11763" t="s">
        <v>21</v>
      </c>
      <c r="E11763" t="s">
        <v>22</v>
      </c>
      <c r="F11763" t="s">
        <v>23</v>
      </c>
      <c r="G11763">
        <v>75000</v>
      </c>
      <c r="H11763">
        <v>0</v>
      </c>
      <c r="I11763">
        <v>0</v>
      </c>
      <c r="J11763">
        <v>75000</v>
      </c>
      <c r="K11763">
        <v>0</v>
      </c>
      <c r="L11763">
        <v>0</v>
      </c>
      <c r="M11763">
        <v>0</v>
      </c>
      <c r="N11763">
        <v>0</v>
      </c>
      <c r="O11763">
        <v>0</v>
      </c>
      <c r="P11763">
        <v>0</v>
      </c>
      <c r="Q11763">
        <v>75000</v>
      </c>
      <c r="R11763" t="s">
        <v>780</v>
      </c>
      <c r="S11763" t="s">
        <v>39</v>
      </c>
      <c r="T11763" t="s">
        <v>942</v>
      </c>
      <c r="U11763" t="str">
        <f>UPPER(TRIM(SUBSTITUTE(SUBSTITUTE(Cash_Flow[[#This Row],[Deal]],CHAR(160)," "),CHAR(9),"")))</f>
        <v>SEAGULL</v>
      </c>
      <c r="V11763" t="str">
        <f>UPPER(TRIM(SUBSTITUTE(SUBSTITUTE(Cash_Flow[[#This Row],[Fund Name]],CHAR(160)," "),CHAR(9),"")))</f>
        <v>FUND I</v>
      </c>
      <c r="W11763" t="str">
        <f>UPPER(TRIM(SUBSTITUTE(SUBSTITUTE(Cash_Flow[[#This Row],[Security Type]],CHAR(160)," "),CHAR(9),"")))</f>
        <v>DEBT SECURITY</v>
      </c>
      <c r="X1176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5000</v>
      </c>
      <c r="Y11763" s="2">
        <f>_xlfn.LET(
  _xlpm.x, Cash_Flow[[#This Row],[Date]],
  IF(ISNUMBER(_xlpm.x), _xlpm.x, IFERROR(DATEVALUE(SUBSTITUTE(SUBSTITUTE(_xlpm.x,CHAR(160)," "),CHAR(9),"" )), ""))
)</f>
        <v>39171</v>
      </c>
    </row>
    <row r="11764" spans="1:25" hidden="1" x14ac:dyDescent="0.35">
      <c r="A11764" s="2">
        <v>39171</v>
      </c>
      <c r="B11764" t="s">
        <v>39</v>
      </c>
      <c r="C11764" t="s">
        <v>20</v>
      </c>
      <c r="D11764" t="s">
        <v>21</v>
      </c>
      <c r="E11764" t="s">
        <v>22</v>
      </c>
      <c r="F11764" t="s">
        <v>24</v>
      </c>
      <c r="G11764">
        <v>-2500000</v>
      </c>
      <c r="H11764">
        <v>2500000</v>
      </c>
      <c r="I11764">
        <v>0</v>
      </c>
      <c r="J11764">
        <v>0</v>
      </c>
      <c r="K11764">
        <v>0</v>
      </c>
      <c r="L11764">
        <v>0</v>
      </c>
      <c r="M11764">
        <v>0</v>
      </c>
      <c r="N11764">
        <v>0</v>
      </c>
      <c r="O11764">
        <v>2500000</v>
      </c>
      <c r="P11764">
        <v>0</v>
      </c>
      <c r="Q11764">
        <v>0</v>
      </c>
      <c r="R11764" t="s">
        <v>780</v>
      </c>
      <c r="S11764" t="s">
        <v>39</v>
      </c>
      <c r="T11764" t="s">
        <v>942</v>
      </c>
      <c r="U11764" t="str">
        <f>UPPER(TRIM(SUBSTITUTE(SUBSTITUTE(Cash_Flow[[#This Row],[Deal]],CHAR(160)," "),CHAR(9),"")))</f>
        <v>SEAGULL</v>
      </c>
      <c r="V11764" t="str">
        <f>UPPER(TRIM(SUBSTITUTE(SUBSTITUTE(Cash_Flow[[#This Row],[Fund Name]],CHAR(160)," "),CHAR(9),"")))</f>
        <v>FUND I</v>
      </c>
      <c r="W11764" t="str">
        <f>UPPER(TRIM(SUBSTITUTE(SUBSTITUTE(Cash_Flow[[#This Row],[Security Type]],CHAR(160)," "),CHAR(9),"")))</f>
        <v>DEBT SECURITY</v>
      </c>
      <c r="X1176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2500000</v>
      </c>
      <c r="Y11764" s="2">
        <f>_xlfn.LET(
  _xlpm.x, Cash_Flow[[#This Row],[Date]],
  IF(ISNUMBER(_xlpm.x), _xlpm.x, IFERROR(DATEVALUE(SUBSTITUTE(SUBSTITUTE(_xlpm.x,CHAR(160)," "),CHAR(9),"" )), ""))
)</f>
        <v>39171</v>
      </c>
    </row>
    <row r="11765" spans="1:25" hidden="1" x14ac:dyDescent="0.35">
      <c r="A11765" s="2">
        <v>39172</v>
      </c>
      <c r="B11765" t="s">
        <v>39</v>
      </c>
      <c r="C11765" t="s">
        <v>20</v>
      </c>
      <c r="D11765" t="s">
        <v>21</v>
      </c>
      <c r="E11765" t="s">
        <v>22</v>
      </c>
      <c r="F11765" t="s">
        <v>25</v>
      </c>
      <c r="G11765">
        <v>1944</v>
      </c>
      <c r="H11765">
        <v>0</v>
      </c>
      <c r="I11765">
        <v>0</v>
      </c>
      <c r="J11765">
        <v>1944</v>
      </c>
      <c r="K11765">
        <v>0</v>
      </c>
      <c r="L11765">
        <v>0</v>
      </c>
      <c r="M11765">
        <v>0</v>
      </c>
      <c r="N11765">
        <v>0</v>
      </c>
      <c r="O11765">
        <v>0</v>
      </c>
      <c r="P11765">
        <v>0</v>
      </c>
      <c r="Q11765">
        <v>1944</v>
      </c>
      <c r="R11765" t="s">
        <v>780</v>
      </c>
      <c r="S11765" t="s">
        <v>39</v>
      </c>
      <c r="T11765" t="s">
        <v>942</v>
      </c>
      <c r="U11765" t="str">
        <f>UPPER(TRIM(SUBSTITUTE(SUBSTITUTE(Cash_Flow[[#This Row],[Deal]],CHAR(160)," "),CHAR(9),"")))</f>
        <v>SEAGULL</v>
      </c>
      <c r="V11765" t="str">
        <f>UPPER(TRIM(SUBSTITUTE(SUBSTITUTE(Cash_Flow[[#This Row],[Fund Name]],CHAR(160)," "),CHAR(9),"")))</f>
        <v>FUND I</v>
      </c>
      <c r="W11765" t="str">
        <f>UPPER(TRIM(SUBSTITUTE(SUBSTITUTE(Cash_Flow[[#This Row],[Security Type]],CHAR(160)," "),CHAR(9),"")))</f>
        <v>DEBT SECURITY</v>
      </c>
      <c r="X1176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944</v>
      </c>
      <c r="Y11765" s="2">
        <f>_xlfn.LET(
  _xlpm.x, Cash_Flow[[#This Row],[Date]],
  IF(ISNUMBER(_xlpm.x), _xlpm.x, IFERROR(DATEVALUE(SUBSTITUTE(SUBSTITUTE(_xlpm.x,CHAR(160)," "),CHAR(9),"" )), ""))
)</f>
        <v>39172</v>
      </c>
    </row>
    <row r="11766" spans="1:25" hidden="1" x14ac:dyDescent="0.35">
      <c r="A11766" s="2">
        <v>39202</v>
      </c>
      <c r="B11766" t="s">
        <v>39</v>
      </c>
      <c r="C11766" t="s">
        <v>20</v>
      </c>
      <c r="D11766" t="s">
        <v>21</v>
      </c>
      <c r="E11766" t="s">
        <v>22</v>
      </c>
      <c r="F11766" t="s">
        <v>25</v>
      </c>
      <c r="G11766">
        <v>29167</v>
      </c>
      <c r="H11766">
        <v>0</v>
      </c>
      <c r="I11766">
        <v>0</v>
      </c>
      <c r="J11766">
        <v>29167</v>
      </c>
      <c r="K11766">
        <v>0</v>
      </c>
      <c r="L11766">
        <v>0</v>
      </c>
      <c r="M11766">
        <v>0</v>
      </c>
      <c r="N11766">
        <v>0</v>
      </c>
      <c r="O11766">
        <v>0</v>
      </c>
      <c r="P11766">
        <v>0</v>
      </c>
      <c r="Q11766">
        <v>29167</v>
      </c>
      <c r="R11766" t="s">
        <v>780</v>
      </c>
      <c r="S11766" t="s">
        <v>39</v>
      </c>
      <c r="T11766" t="s">
        <v>942</v>
      </c>
      <c r="U11766" t="str">
        <f>UPPER(TRIM(SUBSTITUTE(SUBSTITUTE(Cash_Flow[[#This Row],[Deal]],CHAR(160)," "),CHAR(9),"")))</f>
        <v>SEAGULL</v>
      </c>
      <c r="V11766" t="str">
        <f>UPPER(TRIM(SUBSTITUTE(SUBSTITUTE(Cash_Flow[[#This Row],[Fund Name]],CHAR(160)," "),CHAR(9),"")))</f>
        <v>FUND I</v>
      </c>
      <c r="W11766" t="str">
        <f>UPPER(TRIM(SUBSTITUTE(SUBSTITUTE(Cash_Flow[[#This Row],[Security Type]],CHAR(160)," "),CHAR(9),"")))</f>
        <v>DEBT SECURITY</v>
      </c>
      <c r="X1176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9167</v>
      </c>
      <c r="Y11766" s="2">
        <f>_xlfn.LET(
  _xlpm.x, Cash_Flow[[#This Row],[Date]],
  IF(ISNUMBER(_xlpm.x), _xlpm.x, IFERROR(DATEVALUE(SUBSTITUTE(SUBSTITUTE(_xlpm.x,CHAR(160)," "),CHAR(9),"" )), ""))
)</f>
        <v>39202</v>
      </c>
    </row>
    <row r="11767" spans="1:25" hidden="1" x14ac:dyDescent="0.35">
      <c r="A11767" s="2">
        <v>39233</v>
      </c>
      <c r="B11767" t="s">
        <v>39</v>
      </c>
      <c r="C11767" t="s">
        <v>20</v>
      </c>
      <c r="D11767" t="s">
        <v>21</v>
      </c>
      <c r="E11767" t="s">
        <v>22</v>
      </c>
      <c r="F11767" t="s">
        <v>25</v>
      </c>
      <c r="G11767">
        <v>30139</v>
      </c>
      <c r="H11767">
        <v>0</v>
      </c>
      <c r="I11767">
        <v>0</v>
      </c>
      <c r="J11767">
        <v>30139</v>
      </c>
      <c r="K11767">
        <v>0</v>
      </c>
      <c r="L11767">
        <v>0</v>
      </c>
      <c r="M11767">
        <v>0</v>
      </c>
      <c r="N11767">
        <v>0</v>
      </c>
      <c r="O11767">
        <v>0</v>
      </c>
      <c r="P11767">
        <v>0</v>
      </c>
      <c r="Q11767">
        <v>30139</v>
      </c>
      <c r="R11767" t="s">
        <v>780</v>
      </c>
      <c r="S11767" t="s">
        <v>39</v>
      </c>
      <c r="T11767" t="s">
        <v>942</v>
      </c>
      <c r="U11767" t="str">
        <f>UPPER(TRIM(SUBSTITUTE(SUBSTITUTE(Cash_Flow[[#This Row],[Deal]],CHAR(160)," "),CHAR(9),"")))</f>
        <v>SEAGULL</v>
      </c>
      <c r="V11767" t="str">
        <f>UPPER(TRIM(SUBSTITUTE(SUBSTITUTE(Cash_Flow[[#This Row],[Fund Name]],CHAR(160)," "),CHAR(9),"")))</f>
        <v>FUND I</v>
      </c>
      <c r="W11767" t="str">
        <f>UPPER(TRIM(SUBSTITUTE(SUBSTITUTE(Cash_Flow[[#This Row],[Security Type]],CHAR(160)," "),CHAR(9),"")))</f>
        <v>DEBT SECURITY</v>
      </c>
      <c r="X1176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0139</v>
      </c>
      <c r="Y11767" s="2">
        <f>_xlfn.LET(
  _xlpm.x, Cash_Flow[[#This Row],[Date]],
  IF(ISNUMBER(_xlpm.x), _xlpm.x, IFERROR(DATEVALUE(SUBSTITUTE(SUBSTITUTE(_xlpm.x,CHAR(160)," "),CHAR(9),"" )), ""))
)</f>
        <v>39233</v>
      </c>
    </row>
    <row r="11768" spans="1:25" hidden="1" x14ac:dyDescent="0.35">
      <c r="A11768" s="2">
        <v>39263</v>
      </c>
      <c r="B11768" t="s">
        <v>39</v>
      </c>
      <c r="C11768" t="s">
        <v>20</v>
      </c>
      <c r="D11768" t="s">
        <v>21</v>
      </c>
      <c r="E11768" t="s">
        <v>22</v>
      </c>
      <c r="F11768" t="s">
        <v>25</v>
      </c>
      <c r="G11768">
        <v>29167</v>
      </c>
      <c r="H11768">
        <v>0</v>
      </c>
      <c r="I11768">
        <v>0</v>
      </c>
      <c r="J11768">
        <v>29167</v>
      </c>
      <c r="K11768">
        <v>0</v>
      </c>
      <c r="L11768">
        <v>0</v>
      </c>
      <c r="M11768">
        <v>0</v>
      </c>
      <c r="N11768">
        <v>0</v>
      </c>
      <c r="O11768">
        <v>0</v>
      </c>
      <c r="P11768">
        <v>0</v>
      </c>
      <c r="Q11768">
        <v>29167</v>
      </c>
      <c r="R11768" t="s">
        <v>780</v>
      </c>
      <c r="S11768" t="s">
        <v>39</v>
      </c>
      <c r="T11768" t="s">
        <v>942</v>
      </c>
      <c r="U11768" t="str">
        <f>UPPER(TRIM(SUBSTITUTE(SUBSTITUTE(Cash_Flow[[#This Row],[Deal]],CHAR(160)," "),CHAR(9),"")))</f>
        <v>SEAGULL</v>
      </c>
      <c r="V11768" t="str">
        <f>UPPER(TRIM(SUBSTITUTE(SUBSTITUTE(Cash_Flow[[#This Row],[Fund Name]],CHAR(160)," "),CHAR(9),"")))</f>
        <v>FUND I</v>
      </c>
      <c r="W11768" t="str">
        <f>UPPER(TRIM(SUBSTITUTE(SUBSTITUTE(Cash_Flow[[#This Row],[Security Type]],CHAR(160)," "),CHAR(9),"")))</f>
        <v>DEBT SECURITY</v>
      </c>
      <c r="X1176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9167</v>
      </c>
      <c r="Y11768" s="2">
        <f>_xlfn.LET(
  _xlpm.x, Cash_Flow[[#This Row],[Date]],
  IF(ISNUMBER(_xlpm.x), _xlpm.x, IFERROR(DATEVALUE(SUBSTITUTE(SUBSTITUTE(_xlpm.x,CHAR(160)," "),CHAR(9),"" )), ""))
)</f>
        <v>39263</v>
      </c>
    </row>
    <row r="11769" spans="1:25" hidden="1" x14ac:dyDescent="0.35">
      <c r="A11769" s="2">
        <v>39294</v>
      </c>
      <c r="B11769" t="s">
        <v>39</v>
      </c>
      <c r="C11769" t="s">
        <v>20</v>
      </c>
      <c r="D11769" t="s">
        <v>21</v>
      </c>
      <c r="E11769" t="s">
        <v>22</v>
      </c>
      <c r="F11769" t="s">
        <v>25</v>
      </c>
      <c r="G11769">
        <v>30139</v>
      </c>
      <c r="H11769">
        <v>0</v>
      </c>
      <c r="I11769">
        <v>0</v>
      </c>
      <c r="J11769">
        <v>30139</v>
      </c>
      <c r="K11769">
        <v>0</v>
      </c>
      <c r="L11769">
        <v>0</v>
      </c>
      <c r="M11769">
        <v>0</v>
      </c>
      <c r="N11769">
        <v>0</v>
      </c>
      <c r="O11769">
        <v>0</v>
      </c>
      <c r="P11769">
        <v>0</v>
      </c>
      <c r="Q11769">
        <v>30139</v>
      </c>
      <c r="R11769" t="s">
        <v>780</v>
      </c>
      <c r="S11769" t="s">
        <v>39</v>
      </c>
      <c r="T11769" t="s">
        <v>942</v>
      </c>
      <c r="U11769" t="str">
        <f>UPPER(TRIM(SUBSTITUTE(SUBSTITUTE(Cash_Flow[[#This Row],[Deal]],CHAR(160)," "),CHAR(9),"")))</f>
        <v>SEAGULL</v>
      </c>
      <c r="V11769" t="str">
        <f>UPPER(TRIM(SUBSTITUTE(SUBSTITUTE(Cash_Flow[[#This Row],[Fund Name]],CHAR(160)," "),CHAR(9),"")))</f>
        <v>FUND I</v>
      </c>
      <c r="W11769" t="str">
        <f>UPPER(TRIM(SUBSTITUTE(SUBSTITUTE(Cash_Flow[[#This Row],[Security Type]],CHAR(160)," "),CHAR(9),"")))</f>
        <v>DEBT SECURITY</v>
      </c>
      <c r="X1176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0139</v>
      </c>
      <c r="Y11769" s="2">
        <f>_xlfn.LET(
  _xlpm.x, Cash_Flow[[#This Row],[Date]],
  IF(ISNUMBER(_xlpm.x), _xlpm.x, IFERROR(DATEVALUE(SUBSTITUTE(SUBSTITUTE(_xlpm.x,CHAR(160)," "),CHAR(9),"" )), ""))
)</f>
        <v>39294</v>
      </c>
    </row>
    <row r="11770" spans="1:25" hidden="1" x14ac:dyDescent="0.35">
      <c r="A11770" s="2">
        <v>39325</v>
      </c>
      <c r="B11770" t="s">
        <v>39</v>
      </c>
      <c r="C11770" t="s">
        <v>20</v>
      </c>
      <c r="D11770" t="s">
        <v>21</v>
      </c>
      <c r="E11770" t="s">
        <v>22</v>
      </c>
      <c r="F11770" t="s">
        <v>31</v>
      </c>
      <c r="G11770">
        <v>249000</v>
      </c>
      <c r="H11770">
        <v>0</v>
      </c>
      <c r="I11770">
        <v>0</v>
      </c>
      <c r="J11770">
        <v>249000</v>
      </c>
      <c r="K11770">
        <v>0</v>
      </c>
      <c r="L11770">
        <v>0</v>
      </c>
      <c r="M11770">
        <v>0</v>
      </c>
      <c r="N11770">
        <v>0</v>
      </c>
      <c r="O11770">
        <v>0</v>
      </c>
      <c r="P11770">
        <v>0</v>
      </c>
      <c r="Q11770">
        <v>249000</v>
      </c>
      <c r="R11770" t="s">
        <v>780</v>
      </c>
      <c r="S11770" t="s">
        <v>39</v>
      </c>
      <c r="T11770" t="s">
        <v>942</v>
      </c>
      <c r="U11770" t="str">
        <f>UPPER(TRIM(SUBSTITUTE(SUBSTITUTE(Cash_Flow[[#This Row],[Deal]],CHAR(160)," "),CHAR(9),"")))</f>
        <v>SEAGULL</v>
      </c>
      <c r="V11770" t="str">
        <f>UPPER(TRIM(SUBSTITUTE(SUBSTITUTE(Cash_Flow[[#This Row],[Fund Name]],CHAR(160)," "),CHAR(9),"")))</f>
        <v>FUND I</v>
      </c>
      <c r="W11770" t="str">
        <f>UPPER(TRIM(SUBSTITUTE(SUBSTITUTE(Cash_Flow[[#This Row],[Security Type]],CHAR(160)," "),CHAR(9),"")))</f>
        <v>DEBT SECURITY</v>
      </c>
      <c r="X1177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49000</v>
      </c>
      <c r="Y11770" s="2">
        <f>_xlfn.LET(
  _xlpm.x, Cash_Flow[[#This Row],[Date]],
  IF(ISNUMBER(_xlpm.x), _xlpm.x, IFERROR(DATEVALUE(SUBSTITUTE(SUBSTITUTE(_xlpm.x,CHAR(160)," "),CHAR(9),"" )), ""))
)</f>
        <v>39325</v>
      </c>
    </row>
    <row r="11771" spans="1:25" hidden="1" x14ac:dyDescent="0.35">
      <c r="A11771" s="2">
        <v>39325</v>
      </c>
      <c r="B11771" t="s">
        <v>39</v>
      </c>
      <c r="C11771" t="s">
        <v>20</v>
      </c>
      <c r="D11771" t="s">
        <v>21</v>
      </c>
      <c r="E11771" t="s">
        <v>22</v>
      </c>
      <c r="F11771" t="s">
        <v>30</v>
      </c>
      <c r="G11771">
        <v>915</v>
      </c>
      <c r="H11771">
        <v>0</v>
      </c>
      <c r="I11771">
        <v>0</v>
      </c>
      <c r="J11771">
        <v>915</v>
      </c>
      <c r="K11771">
        <v>0</v>
      </c>
      <c r="L11771">
        <v>0</v>
      </c>
      <c r="M11771">
        <v>0</v>
      </c>
      <c r="N11771">
        <v>0</v>
      </c>
      <c r="O11771">
        <v>0</v>
      </c>
      <c r="P11771">
        <v>0</v>
      </c>
      <c r="Q11771">
        <v>915</v>
      </c>
      <c r="R11771" t="s">
        <v>780</v>
      </c>
      <c r="S11771" t="s">
        <v>39</v>
      </c>
      <c r="T11771" t="s">
        <v>942</v>
      </c>
      <c r="U11771" t="str">
        <f>UPPER(TRIM(SUBSTITUTE(SUBSTITUTE(Cash_Flow[[#This Row],[Deal]],CHAR(160)," "),CHAR(9),"")))</f>
        <v>SEAGULL</v>
      </c>
      <c r="V11771" t="str">
        <f>UPPER(TRIM(SUBSTITUTE(SUBSTITUTE(Cash_Flow[[#This Row],[Fund Name]],CHAR(160)," "),CHAR(9),"")))</f>
        <v>FUND I</v>
      </c>
      <c r="W11771" t="str">
        <f>UPPER(TRIM(SUBSTITUTE(SUBSTITUTE(Cash_Flow[[#This Row],[Security Type]],CHAR(160)," "),CHAR(9),"")))</f>
        <v>DEBT SECURITY</v>
      </c>
      <c r="X1177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15</v>
      </c>
      <c r="Y11771" s="2">
        <f>_xlfn.LET(
  _xlpm.x, Cash_Flow[[#This Row],[Date]],
  IF(ISNUMBER(_xlpm.x), _xlpm.x, IFERROR(DATEVALUE(SUBSTITUTE(SUBSTITUTE(_xlpm.x,CHAR(160)," "),CHAR(9),"" )), ""))
)</f>
        <v>39325</v>
      </c>
    </row>
    <row r="11772" spans="1:25" hidden="1" x14ac:dyDescent="0.35">
      <c r="A11772" s="2">
        <v>39325</v>
      </c>
      <c r="B11772" t="s">
        <v>39</v>
      </c>
      <c r="C11772" t="s">
        <v>20</v>
      </c>
      <c r="D11772" t="s">
        <v>21</v>
      </c>
      <c r="E11772" t="s">
        <v>22</v>
      </c>
      <c r="F11772" t="s">
        <v>29</v>
      </c>
      <c r="G11772">
        <v>85</v>
      </c>
      <c r="H11772">
        <v>0</v>
      </c>
      <c r="I11772">
        <v>0</v>
      </c>
      <c r="J11772">
        <v>85</v>
      </c>
      <c r="K11772">
        <v>0</v>
      </c>
      <c r="L11772">
        <v>0</v>
      </c>
      <c r="M11772">
        <v>0</v>
      </c>
      <c r="N11772">
        <v>0</v>
      </c>
      <c r="O11772">
        <v>0</v>
      </c>
      <c r="P11772">
        <v>0</v>
      </c>
      <c r="Q11772">
        <v>85</v>
      </c>
      <c r="R11772" t="s">
        <v>780</v>
      </c>
      <c r="S11772" t="s">
        <v>39</v>
      </c>
      <c r="T11772" t="s">
        <v>942</v>
      </c>
      <c r="U11772" t="str">
        <f>UPPER(TRIM(SUBSTITUTE(SUBSTITUTE(Cash_Flow[[#This Row],[Deal]],CHAR(160)," "),CHAR(9),"")))</f>
        <v>SEAGULL</v>
      </c>
      <c r="V11772" t="str">
        <f>UPPER(TRIM(SUBSTITUTE(SUBSTITUTE(Cash_Flow[[#This Row],[Fund Name]],CHAR(160)," "),CHAR(9),"")))</f>
        <v>FUND I</v>
      </c>
      <c r="W11772" t="str">
        <f>UPPER(TRIM(SUBSTITUTE(SUBSTITUTE(Cash_Flow[[#This Row],[Security Type]],CHAR(160)," "),CHAR(9),"")))</f>
        <v>DEBT SECURITY</v>
      </c>
      <c r="X1177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5</v>
      </c>
      <c r="Y11772" s="2">
        <f>_xlfn.LET(
  _xlpm.x, Cash_Flow[[#This Row],[Date]],
  IF(ISNUMBER(_xlpm.x), _xlpm.x, IFERROR(DATEVALUE(SUBSTITUTE(SUBSTITUTE(_xlpm.x,CHAR(160)," "),CHAR(9),"" )), ""))
)</f>
        <v>39325</v>
      </c>
    </row>
    <row r="11773" spans="1:25" hidden="1" x14ac:dyDescent="0.35">
      <c r="A11773" s="2">
        <v>39325</v>
      </c>
      <c r="B11773" t="s">
        <v>39</v>
      </c>
      <c r="C11773" t="s">
        <v>20</v>
      </c>
      <c r="D11773" t="s">
        <v>21</v>
      </c>
      <c r="E11773" t="s">
        <v>22</v>
      </c>
      <c r="F11773" t="s">
        <v>25</v>
      </c>
      <c r="G11773">
        <v>30139</v>
      </c>
      <c r="H11773">
        <v>0</v>
      </c>
      <c r="I11773">
        <v>0</v>
      </c>
      <c r="J11773">
        <v>30139</v>
      </c>
      <c r="K11773">
        <v>0</v>
      </c>
      <c r="L11773">
        <v>0</v>
      </c>
      <c r="M11773">
        <v>0</v>
      </c>
      <c r="N11773">
        <v>0</v>
      </c>
      <c r="O11773">
        <v>0</v>
      </c>
      <c r="P11773">
        <v>0</v>
      </c>
      <c r="Q11773">
        <v>30139</v>
      </c>
      <c r="R11773" t="s">
        <v>780</v>
      </c>
      <c r="S11773" t="s">
        <v>39</v>
      </c>
      <c r="T11773" t="s">
        <v>942</v>
      </c>
      <c r="U11773" t="str">
        <f>UPPER(TRIM(SUBSTITUTE(SUBSTITUTE(Cash_Flow[[#This Row],[Deal]],CHAR(160)," "),CHAR(9),"")))</f>
        <v>SEAGULL</v>
      </c>
      <c r="V11773" t="str">
        <f>UPPER(TRIM(SUBSTITUTE(SUBSTITUTE(Cash_Flow[[#This Row],[Fund Name]],CHAR(160)," "),CHAR(9),"")))</f>
        <v>FUND I</v>
      </c>
      <c r="W11773" t="str">
        <f>UPPER(TRIM(SUBSTITUTE(SUBSTITUTE(Cash_Flow[[#This Row],[Security Type]],CHAR(160)," "),CHAR(9),"")))</f>
        <v>DEBT SECURITY</v>
      </c>
      <c r="X1177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0139</v>
      </c>
      <c r="Y11773" s="2">
        <f>_xlfn.LET(
  _xlpm.x, Cash_Flow[[#This Row],[Date]],
  IF(ISNUMBER(_xlpm.x), _xlpm.x, IFERROR(DATEVALUE(SUBSTITUTE(SUBSTITUTE(_xlpm.x,CHAR(160)," "),CHAR(9),"" )), ""))
)</f>
        <v>39325</v>
      </c>
    </row>
    <row r="11774" spans="1:25" hidden="1" x14ac:dyDescent="0.35">
      <c r="A11774" s="2">
        <v>39355</v>
      </c>
      <c r="B11774" t="s">
        <v>39</v>
      </c>
      <c r="C11774" t="s">
        <v>20</v>
      </c>
      <c r="D11774" t="s">
        <v>21</v>
      </c>
      <c r="E11774" t="s">
        <v>22</v>
      </c>
      <c r="F11774" t="s">
        <v>25</v>
      </c>
      <c r="G11774">
        <v>26250</v>
      </c>
      <c r="H11774">
        <v>0</v>
      </c>
      <c r="I11774">
        <v>0</v>
      </c>
      <c r="J11774">
        <v>26250</v>
      </c>
      <c r="K11774">
        <v>0</v>
      </c>
      <c r="L11774">
        <v>0</v>
      </c>
      <c r="M11774">
        <v>0</v>
      </c>
      <c r="N11774">
        <v>0</v>
      </c>
      <c r="O11774">
        <v>0</v>
      </c>
      <c r="P11774">
        <v>0</v>
      </c>
      <c r="Q11774">
        <v>26250</v>
      </c>
      <c r="R11774" t="s">
        <v>780</v>
      </c>
      <c r="S11774" t="s">
        <v>39</v>
      </c>
      <c r="T11774" t="s">
        <v>942</v>
      </c>
      <c r="U11774" t="str">
        <f>UPPER(TRIM(SUBSTITUTE(SUBSTITUTE(Cash_Flow[[#This Row],[Deal]],CHAR(160)," "),CHAR(9),"")))</f>
        <v>SEAGULL</v>
      </c>
      <c r="V11774" t="str">
        <f>UPPER(TRIM(SUBSTITUTE(SUBSTITUTE(Cash_Flow[[#This Row],[Fund Name]],CHAR(160)," "),CHAR(9),"")))</f>
        <v>FUND I</v>
      </c>
      <c r="W11774" t="str">
        <f>UPPER(TRIM(SUBSTITUTE(SUBSTITUTE(Cash_Flow[[#This Row],[Security Type]],CHAR(160)," "),CHAR(9),"")))</f>
        <v>DEBT SECURITY</v>
      </c>
      <c r="X1177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6250</v>
      </c>
      <c r="Y11774" s="2">
        <f>_xlfn.LET(
  _xlpm.x, Cash_Flow[[#This Row],[Date]],
  IF(ISNUMBER(_xlpm.x), _xlpm.x, IFERROR(DATEVALUE(SUBSTITUTE(SUBSTITUTE(_xlpm.x,CHAR(160)," "),CHAR(9),"" )), ""))
)</f>
        <v>39355</v>
      </c>
    </row>
    <row r="11775" spans="1:25" hidden="1" x14ac:dyDescent="0.35">
      <c r="A11775" s="2">
        <v>39386</v>
      </c>
      <c r="B11775" t="s">
        <v>39</v>
      </c>
      <c r="C11775" t="s">
        <v>20</v>
      </c>
      <c r="D11775" t="s">
        <v>21</v>
      </c>
      <c r="E11775" t="s">
        <v>22</v>
      </c>
      <c r="F11775" t="s">
        <v>25</v>
      </c>
      <c r="G11775">
        <v>27125</v>
      </c>
      <c r="H11775">
        <v>0</v>
      </c>
      <c r="I11775">
        <v>0</v>
      </c>
      <c r="J11775">
        <v>27125</v>
      </c>
      <c r="K11775">
        <v>0</v>
      </c>
      <c r="L11775">
        <v>0</v>
      </c>
      <c r="M11775">
        <v>0</v>
      </c>
      <c r="N11775">
        <v>0</v>
      </c>
      <c r="O11775">
        <v>0</v>
      </c>
      <c r="P11775">
        <v>0</v>
      </c>
      <c r="Q11775">
        <v>27125</v>
      </c>
      <c r="R11775" t="s">
        <v>780</v>
      </c>
      <c r="S11775" t="s">
        <v>39</v>
      </c>
      <c r="T11775" t="s">
        <v>942</v>
      </c>
      <c r="U11775" t="str">
        <f>UPPER(TRIM(SUBSTITUTE(SUBSTITUTE(Cash_Flow[[#This Row],[Deal]],CHAR(160)," "),CHAR(9),"")))</f>
        <v>SEAGULL</v>
      </c>
      <c r="V11775" t="str">
        <f>UPPER(TRIM(SUBSTITUTE(SUBSTITUTE(Cash_Flow[[#This Row],[Fund Name]],CHAR(160)," "),CHAR(9),"")))</f>
        <v>FUND I</v>
      </c>
      <c r="W11775" t="str">
        <f>UPPER(TRIM(SUBSTITUTE(SUBSTITUTE(Cash_Flow[[#This Row],[Security Type]],CHAR(160)," "),CHAR(9),"")))</f>
        <v>DEBT SECURITY</v>
      </c>
      <c r="X1177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7125</v>
      </c>
      <c r="Y11775" s="2">
        <f>_xlfn.LET(
  _xlpm.x, Cash_Flow[[#This Row],[Date]],
  IF(ISNUMBER(_xlpm.x), _xlpm.x, IFERROR(DATEVALUE(SUBSTITUTE(SUBSTITUTE(_xlpm.x,CHAR(160)," "),CHAR(9),"" )), ""))
)</f>
        <v>39386</v>
      </c>
    </row>
    <row r="11776" spans="1:25" hidden="1" x14ac:dyDescent="0.35">
      <c r="A11776" s="2">
        <v>39416</v>
      </c>
      <c r="B11776" t="s">
        <v>39</v>
      </c>
      <c r="C11776" t="s">
        <v>20</v>
      </c>
      <c r="D11776" t="s">
        <v>21</v>
      </c>
      <c r="E11776" t="s">
        <v>22</v>
      </c>
      <c r="F11776" t="s">
        <v>25</v>
      </c>
      <c r="G11776">
        <v>26250</v>
      </c>
      <c r="H11776">
        <v>0</v>
      </c>
      <c r="I11776">
        <v>0</v>
      </c>
      <c r="J11776">
        <v>26250</v>
      </c>
      <c r="K11776">
        <v>0</v>
      </c>
      <c r="L11776">
        <v>0</v>
      </c>
      <c r="M11776">
        <v>0</v>
      </c>
      <c r="N11776">
        <v>0</v>
      </c>
      <c r="O11776">
        <v>0</v>
      </c>
      <c r="P11776">
        <v>0</v>
      </c>
      <c r="Q11776">
        <v>26250</v>
      </c>
      <c r="R11776" t="s">
        <v>780</v>
      </c>
      <c r="S11776" t="s">
        <v>39</v>
      </c>
      <c r="T11776" t="s">
        <v>942</v>
      </c>
      <c r="U11776" t="str">
        <f>UPPER(TRIM(SUBSTITUTE(SUBSTITUTE(Cash_Flow[[#This Row],[Deal]],CHAR(160)," "),CHAR(9),"")))</f>
        <v>SEAGULL</v>
      </c>
      <c r="V11776" t="str">
        <f>UPPER(TRIM(SUBSTITUTE(SUBSTITUTE(Cash_Flow[[#This Row],[Fund Name]],CHAR(160)," "),CHAR(9),"")))</f>
        <v>FUND I</v>
      </c>
      <c r="W11776" t="str">
        <f>UPPER(TRIM(SUBSTITUTE(SUBSTITUTE(Cash_Flow[[#This Row],[Security Type]],CHAR(160)," "),CHAR(9),"")))</f>
        <v>DEBT SECURITY</v>
      </c>
      <c r="X1177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6250</v>
      </c>
      <c r="Y11776" s="2">
        <f>_xlfn.LET(
  _xlpm.x, Cash_Flow[[#This Row],[Date]],
  IF(ISNUMBER(_xlpm.x), _xlpm.x, IFERROR(DATEVALUE(SUBSTITUTE(SUBSTITUTE(_xlpm.x,CHAR(160)," "),CHAR(9),"" )), ""))
)</f>
        <v>39416</v>
      </c>
    </row>
    <row r="11777" spans="1:25" hidden="1" x14ac:dyDescent="0.35">
      <c r="A11777" s="2">
        <v>39447</v>
      </c>
      <c r="B11777" t="s">
        <v>39</v>
      </c>
      <c r="C11777" t="s">
        <v>20</v>
      </c>
      <c r="D11777" t="s">
        <v>21</v>
      </c>
      <c r="E11777" t="s">
        <v>22</v>
      </c>
      <c r="F11777" t="s">
        <v>25</v>
      </c>
      <c r="G11777">
        <v>27125</v>
      </c>
      <c r="H11777">
        <v>0</v>
      </c>
      <c r="I11777">
        <v>0</v>
      </c>
      <c r="J11777">
        <v>27125</v>
      </c>
      <c r="K11777">
        <v>0</v>
      </c>
      <c r="L11777">
        <v>0</v>
      </c>
      <c r="M11777">
        <v>0</v>
      </c>
      <c r="N11777">
        <v>0</v>
      </c>
      <c r="O11777">
        <v>0</v>
      </c>
      <c r="P11777">
        <v>0</v>
      </c>
      <c r="Q11777">
        <v>27125</v>
      </c>
      <c r="R11777" t="s">
        <v>780</v>
      </c>
      <c r="S11777" t="s">
        <v>39</v>
      </c>
      <c r="T11777" t="s">
        <v>942</v>
      </c>
      <c r="U11777" t="str">
        <f>UPPER(TRIM(SUBSTITUTE(SUBSTITUTE(Cash_Flow[[#This Row],[Deal]],CHAR(160)," "),CHAR(9),"")))</f>
        <v>SEAGULL</v>
      </c>
      <c r="V11777" t="str">
        <f>UPPER(TRIM(SUBSTITUTE(SUBSTITUTE(Cash_Flow[[#This Row],[Fund Name]],CHAR(160)," "),CHAR(9),"")))</f>
        <v>FUND I</v>
      </c>
      <c r="W11777" t="str">
        <f>UPPER(TRIM(SUBSTITUTE(SUBSTITUTE(Cash_Flow[[#This Row],[Security Type]],CHAR(160)," "),CHAR(9),"")))</f>
        <v>DEBT SECURITY</v>
      </c>
      <c r="X1177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7125</v>
      </c>
      <c r="Y11777" s="2">
        <f>_xlfn.LET(
  _xlpm.x, Cash_Flow[[#This Row],[Date]],
  IF(ISNUMBER(_xlpm.x), _xlpm.x, IFERROR(DATEVALUE(SUBSTITUTE(SUBSTITUTE(_xlpm.x,CHAR(160)," "),CHAR(9),"" )), ""))
)</f>
        <v>39447</v>
      </c>
    </row>
    <row r="11778" spans="1:25" hidden="1" x14ac:dyDescent="0.35">
      <c r="A11778" s="2">
        <v>39478</v>
      </c>
      <c r="B11778" t="s">
        <v>39</v>
      </c>
      <c r="C11778" t="s">
        <v>20</v>
      </c>
      <c r="D11778" t="s">
        <v>21</v>
      </c>
      <c r="E11778" t="s">
        <v>22</v>
      </c>
      <c r="F11778" t="s">
        <v>25</v>
      </c>
      <c r="G11778">
        <v>27125</v>
      </c>
      <c r="H11778">
        <v>0</v>
      </c>
      <c r="I11778">
        <v>0</v>
      </c>
      <c r="J11778">
        <v>27125</v>
      </c>
      <c r="K11778">
        <v>0</v>
      </c>
      <c r="L11778">
        <v>0</v>
      </c>
      <c r="M11778">
        <v>0</v>
      </c>
      <c r="N11778">
        <v>0</v>
      </c>
      <c r="O11778">
        <v>0</v>
      </c>
      <c r="P11778">
        <v>0</v>
      </c>
      <c r="Q11778">
        <v>27125</v>
      </c>
      <c r="R11778" t="s">
        <v>780</v>
      </c>
      <c r="S11778" t="s">
        <v>39</v>
      </c>
      <c r="T11778" t="s">
        <v>942</v>
      </c>
      <c r="U11778" t="str">
        <f>UPPER(TRIM(SUBSTITUTE(SUBSTITUTE(Cash_Flow[[#This Row],[Deal]],CHAR(160)," "),CHAR(9),"")))</f>
        <v>SEAGULL</v>
      </c>
      <c r="V11778" t="str">
        <f>UPPER(TRIM(SUBSTITUTE(SUBSTITUTE(Cash_Flow[[#This Row],[Fund Name]],CHAR(160)," "),CHAR(9),"")))</f>
        <v>FUND I</v>
      </c>
      <c r="W11778" t="str">
        <f>UPPER(TRIM(SUBSTITUTE(SUBSTITUTE(Cash_Flow[[#This Row],[Security Type]],CHAR(160)," "),CHAR(9),"")))</f>
        <v>DEBT SECURITY</v>
      </c>
      <c r="X1177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7125</v>
      </c>
      <c r="Y11778" s="2">
        <f>_xlfn.LET(
  _xlpm.x, Cash_Flow[[#This Row],[Date]],
  IF(ISNUMBER(_xlpm.x), _xlpm.x, IFERROR(DATEVALUE(SUBSTITUTE(SUBSTITUTE(_xlpm.x,CHAR(160)," "),CHAR(9),"" )), ""))
)</f>
        <v>39478</v>
      </c>
    </row>
    <row r="11779" spans="1:25" hidden="1" x14ac:dyDescent="0.35">
      <c r="A11779" s="2">
        <v>39507</v>
      </c>
      <c r="B11779" t="s">
        <v>39</v>
      </c>
      <c r="C11779" t="s">
        <v>20</v>
      </c>
      <c r="D11779" t="s">
        <v>21</v>
      </c>
      <c r="E11779" t="s">
        <v>22</v>
      </c>
      <c r="F11779" t="s">
        <v>25</v>
      </c>
      <c r="G11779">
        <v>25375</v>
      </c>
      <c r="H11779">
        <v>0</v>
      </c>
      <c r="I11779">
        <v>0</v>
      </c>
      <c r="J11779">
        <v>25375</v>
      </c>
      <c r="K11779">
        <v>0</v>
      </c>
      <c r="L11779">
        <v>0</v>
      </c>
      <c r="M11779">
        <v>0</v>
      </c>
      <c r="N11779">
        <v>0</v>
      </c>
      <c r="O11779">
        <v>0</v>
      </c>
      <c r="P11779">
        <v>0</v>
      </c>
      <c r="Q11779">
        <v>25375</v>
      </c>
      <c r="R11779" t="s">
        <v>780</v>
      </c>
      <c r="S11779" t="s">
        <v>39</v>
      </c>
      <c r="T11779" t="s">
        <v>942</v>
      </c>
      <c r="U11779" t="str">
        <f>UPPER(TRIM(SUBSTITUTE(SUBSTITUTE(Cash_Flow[[#This Row],[Deal]],CHAR(160)," "),CHAR(9),"")))</f>
        <v>SEAGULL</v>
      </c>
      <c r="V11779" t="str">
        <f>UPPER(TRIM(SUBSTITUTE(SUBSTITUTE(Cash_Flow[[#This Row],[Fund Name]],CHAR(160)," "),CHAR(9),"")))</f>
        <v>FUND I</v>
      </c>
      <c r="W11779" t="str">
        <f>UPPER(TRIM(SUBSTITUTE(SUBSTITUTE(Cash_Flow[[#This Row],[Security Type]],CHAR(160)," "),CHAR(9),"")))</f>
        <v>DEBT SECURITY</v>
      </c>
      <c r="X1177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5375</v>
      </c>
      <c r="Y11779" s="2">
        <f>_xlfn.LET(
  _xlpm.x, Cash_Flow[[#This Row],[Date]],
  IF(ISNUMBER(_xlpm.x), _xlpm.x, IFERROR(DATEVALUE(SUBSTITUTE(SUBSTITUTE(_xlpm.x,CHAR(160)," "),CHAR(9),"" )), ""))
)</f>
        <v>39507</v>
      </c>
    </row>
    <row r="11780" spans="1:25" hidden="1" x14ac:dyDescent="0.35">
      <c r="A11780" s="2">
        <v>39538</v>
      </c>
      <c r="B11780" t="s">
        <v>39</v>
      </c>
      <c r="C11780" t="s">
        <v>20</v>
      </c>
      <c r="D11780" t="s">
        <v>21</v>
      </c>
      <c r="E11780" t="s">
        <v>22</v>
      </c>
      <c r="F11780" t="s">
        <v>25</v>
      </c>
      <c r="G11780">
        <v>27125</v>
      </c>
      <c r="H11780">
        <v>0</v>
      </c>
      <c r="I11780">
        <v>0</v>
      </c>
      <c r="J11780">
        <v>27125</v>
      </c>
      <c r="K11780">
        <v>0</v>
      </c>
      <c r="L11780">
        <v>0</v>
      </c>
      <c r="M11780">
        <v>0</v>
      </c>
      <c r="N11780">
        <v>0</v>
      </c>
      <c r="O11780">
        <v>0</v>
      </c>
      <c r="P11780">
        <v>0</v>
      </c>
      <c r="Q11780">
        <v>27125</v>
      </c>
      <c r="R11780" t="s">
        <v>780</v>
      </c>
      <c r="S11780" t="s">
        <v>39</v>
      </c>
      <c r="T11780" t="s">
        <v>942</v>
      </c>
      <c r="U11780" t="str">
        <f>UPPER(TRIM(SUBSTITUTE(SUBSTITUTE(Cash_Flow[[#This Row],[Deal]],CHAR(160)," "),CHAR(9),"")))</f>
        <v>SEAGULL</v>
      </c>
      <c r="V11780" t="str">
        <f>UPPER(TRIM(SUBSTITUTE(SUBSTITUTE(Cash_Flow[[#This Row],[Fund Name]],CHAR(160)," "),CHAR(9),"")))</f>
        <v>FUND I</v>
      </c>
      <c r="W11780" t="str">
        <f>UPPER(TRIM(SUBSTITUTE(SUBSTITUTE(Cash_Flow[[#This Row],[Security Type]],CHAR(160)," "),CHAR(9),"")))</f>
        <v>DEBT SECURITY</v>
      </c>
      <c r="X1178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7125</v>
      </c>
      <c r="Y11780" s="2">
        <f>_xlfn.LET(
  _xlpm.x, Cash_Flow[[#This Row],[Date]],
  IF(ISNUMBER(_xlpm.x), _xlpm.x, IFERROR(DATEVALUE(SUBSTITUTE(SUBSTITUTE(_xlpm.x,CHAR(160)," "),CHAR(9),"" )), ""))
)</f>
        <v>39538</v>
      </c>
    </row>
    <row r="11781" spans="1:25" hidden="1" x14ac:dyDescent="0.35">
      <c r="A11781" s="2">
        <v>39568</v>
      </c>
      <c r="B11781" t="s">
        <v>39</v>
      </c>
      <c r="C11781" t="s">
        <v>20</v>
      </c>
      <c r="D11781" t="s">
        <v>21</v>
      </c>
      <c r="E11781" t="s">
        <v>22</v>
      </c>
      <c r="F11781" t="s">
        <v>25</v>
      </c>
      <c r="G11781">
        <v>26250</v>
      </c>
      <c r="H11781">
        <v>0</v>
      </c>
      <c r="I11781">
        <v>0</v>
      </c>
      <c r="J11781">
        <v>26250</v>
      </c>
      <c r="K11781">
        <v>0</v>
      </c>
      <c r="L11781">
        <v>0</v>
      </c>
      <c r="M11781">
        <v>0</v>
      </c>
      <c r="N11781">
        <v>0</v>
      </c>
      <c r="O11781">
        <v>0</v>
      </c>
      <c r="P11781">
        <v>0</v>
      </c>
      <c r="Q11781">
        <v>26250</v>
      </c>
      <c r="R11781" t="s">
        <v>780</v>
      </c>
      <c r="S11781" t="s">
        <v>39</v>
      </c>
      <c r="T11781" t="s">
        <v>942</v>
      </c>
      <c r="U11781" t="str">
        <f>UPPER(TRIM(SUBSTITUTE(SUBSTITUTE(Cash_Flow[[#This Row],[Deal]],CHAR(160)," "),CHAR(9),"")))</f>
        <v>SEAGULL</v>
      </c>
      <c r="V11781" t="str">
        <f>UPPER(TRIM(SUBSTITUTE(SUBSTITUTE(Cash_Flow[[#This Row],[Fund Name]],CHAR(160)," "),CHAR(9),"")))</f>
        <v>FUND I</v>
      </c>
      <c r="W11781" t="str">
        <f>UPPER(TRIM(SUBSTITUTE(SUBSTITUTE(Cash_Flow[[#This Row],[Security Type]],CHAR(160)," "),CHAR(9),"")))</f>
        <v>DEBT SECURITY</v>
      </c>
      <c r="X1178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6250</v>
      </c>
      <c r="Y11781" s="2">
        <f>_xlfn.LET(
  _xlpm.x, Cash_Flow[[#This Row],[Date]],
  IF(ISNUMBER(_xlpm.x), _xlpm.x, IFERROR(DATEVALUE(SUBSTITUTE(SUBSTITUTE(_xlpm.x,CHAR(160)," "),CHAR(9),"" )), ""))
)</f>
        <v>39568</v>
      </c>
    </row>
    <row r="11782" spans="1:25" hidden="1" x14ac:dyDescent="0.35">
      <c r="A11782" s="2">
        <v>39575</v>
      </c>
      <c r="B11782" t="s">
        <v>39</v>
      </c>
      <c r="C11782" t="s">
        <v>20</v>
      </c>
      <c r="D11782" t="s">
        <v>21</v>
      </c>
      <c r="E11782" t="s">
        <v>22</v>
      </c>
      <c r="F11782" t="s">
        <v>29</v>
      </c>
      <c r="G11782">
        <v>1738</v>
      </c>
      <c r="H11782">
        <v>0</v>
      </c>
      <c r="I11782">
        <v>0</v>
      </c>
      <c r="J11782">
        <v>1738</v>
      </c>
      <c r="K11782">
        <v>0</v>
      </c>
      <c r="L11782">
        <v>0</v>
      </c>
      <c r="M11782">
        <v>0</v>
      </c>
      <c r="N11782">
        <v>0</v>
      </c>
      <c r="O11782">
        <v>0</v>
      </c>
      <c r="P11782">
        <v>0</v>
      </c>
      <c r="Q11782">
        <v>1738</v>
      </c>
      <c r="R11782" t="s">
        <v>780</v>
      </c>
      <c r="S11782" t="s">
        <v>39</v>
      </c>
      <c r="T11782" t="s">
        <v>942</v>
      </c>
      <c r="U11782" t="str">
        <f>UPPER(TRIM(SUBSTITUTE(SUBSTITUTE(Cash_Flow[[#This Row],[Deal]],CHAR(160)," "),CHAR(9),"")))</f>
        <v>SEAGULL</v>
      </c>
      <c r="V11782" t="str">
        <f>UPPER(TRIM(SUBSTITUTE(SUBSTITUTE(Cash_Flow[[#This Row],[Fund Name]],CHAR(160)," "),CHAR(9),"")))</f>
        <v>FUND I</v>
      </c>
      <c r="W11782" t="str">
        <f>UPPER(TRIM(SUBSTITUTE(SUBSTITUTE(Cash_Flow[[#This Row],[Security Type]],CHAR(160)," "),CHAR(9),"")))</f>
        <v>DEBT SECURITY</v>
      </c>
      <c r="X1178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738</v>
      </c>
      <c r="Y11782" s="2">
        <f>_xlfn.LET(
  _xlpm.x, Cash_Flow[[#This Row],[Date]],
  IF(ISNUMBER(_xlpm.x), _xlpm.x, IFERROR(DATEVALUE(SUBSTITUTE(SUBSTITUTE(_xlpm.x,CHAR(160)," "),CHAR(9),"" )), ""))
)</f>
        <v>39575</v>
      </c>
    </row>
    <row r="11783" spans="1:25" hidden="1" x14ac:dyDescent="0.35">
      <c r="A11783" s="2">
        <v>39575</v>
      </c>
      <c r="B11783" t="s">
        <v>39</v>
      </c>
      <c r="C11783" t="s">
        <v>20</v>
      </c>
      <c r="D11783" t="s">
        <v>21</v>
      </c>
      <c r="E11783" t="s">
        <v>22</v>
      </c>
      <c r="F11783" t="s">
        <v>31</v>
      </c>
      <c r="G11783">
        <v>1992000</v>
      </c>
      <c r="H11783">
        <v>0</v>
      </c>
      <c r="I11783">
        <v>0</v>
      </c>
      <c r="J11783">
        <v>1992000</v>
      </c>
      <c r="K11783">
        <v>0</v>
      </c>
      <c r="L11783">
        <v>0</v>
      </c>
      <c r="M11783">
        <v>0</v>
      </c>
      <c r="N11783">
        <v>0</v>
      </c>
      <c r="O11783">
        <v>0</v>
      </c>
      <c r="P11783">
        <v>0</v>
      </c>
      <c r="Q11783">
        <v>1992000</v>
      </c>
      <c r="R11783" t="s">
        <v>780</v>
      </c>
      <c r="S11783" t="s">
        <v>39</v>
      </c>
      <c r="T11783" t="s">
        <v>942</v>
      </c>
      <c r="U11783" t="str">
        <f>UPPER(TRIM(SUBSTITUTE(SUBSTITUTE(Cash_Flow[[#This Row],[Deal]],CHAR(160)," "),CHAR(9),"")))</f>
        <v>SEAGULL</v>
      </c>
      <c r="V11783" t="str">
        <f>UPPER(TRIM(SUBSTITUTE(SUBSTITUTE(Cash_Flow[[#This Row],[Fund Name]],CHAR(160)," "),CHAR(9),"")))</f>
        <v>FUND I</v>
      </c>
      <c r="W11783" t="str">
        <f>UPPER(TRIM(SUBSTITUTE(SUBSTITUTE(Cash_Flow[[#This Row],[Security Type]],CHAR(160)," "),CHAR(9),"")))</f>
        <v>DEBT SECURITY</v>
      </c>
      <c r="X1178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992000</v>
      </c>
      <c r="Y11783" s="2">
        <f>_xlfn.LET(
  _xlpm.x, Cash_Flow[[#This Row],[Date]],
  IF(ISNUMBER(_xlpm.x), _xlpm.x, IFERROR(DATEVALUE(SUBSTITUTE(SUBSTITUTE(_xlpm.x,CHAR(160)," "),CHAR(9),"" )), ""))
)</f>
        <v>39575</v>
      </c>
    </row>
    <row r="11784" spans="1:25" hidden="1" x14ac:dyDescent="0.35">
      <c r="A11784" s="2">
        <v>39575</v>
      </c>
      <c r="B11784" t="s">
        <v>39</v>
      </c>
      <c r="C11784" t="s">
        <v>20</v>
      </c>
      <c r="D11784" t="s">
        <v>21</v>
      </c>
      <c r="E11784" t="s">
        <v>22</v>
      </c>
      <c r="F11784" t="s">
        <v>30</v>
      </c>
      <c r="G11784">
        <v>6262</v>
      </c>
      <c r="H11784">
        <v>0</v>
      </c>
      <c r="I11784">
        <v>0</v>
      </c>
      <c r="J11784">
        <v>6262</v>
      </c>
      <c r="K11784">
        <v>0</v>
      </c>
      <c r="L11784">
        <v>0</v>
      </c>
      <c r="M11784">
        <v>0</v>
      </c>
      <c r="N11784">
        <v>0</v>
      </c>
      <c r="O11784">
        <v>0</v>
      </c>
      <c r="P11784">
        <v>0</v>
      </c>
      <c r="Q11784">
        <v>6262</v>
      </c>
      <c r="R11784" t="s">
        <v>780</v>
      </c>
      <c r="S11784" t="s">
        <v>39</v>
      </c>
      <c r="T11784" t="s">
        <v>942</v>
      </c>
      <c r="U11784" t="str">
        <f>UPPER(TRIM(SUBSTITUTE(SUBSTITUTE(Cash_Flow[[#This Row],[Deal]],CHAR(160)," "),CHAR(9),"")))</f>
        <v>SEAGULL</v>
      </c>
      <c r="V11784" t="str">
        <f>UPPER(TRIM(SUBSTITUTE(SUBSTITUTE(Cash_Flow[[#This Row],[Fund Name]],CHAR(160)," "),CHAR(9),"")))</f>
        <v>FUND I</v>
      </c>
      <c r="W11784" t="str">
        <f>UPPER(TRIM(SUBSTITUTE(SUBSTITUTE(Cash_Flow[[#This Row],[Security Type]],CHAR(160)," "),CHAR(9),"")))</f>
        <v>DEBT SECURITY</v>
      </c>
      <c r="X1178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262</v>
      </c>
      <c r="Y11784" s="2">
        <f>_xlfn.LET(
  _xlpm.x, Cash_Flow[[#This Row],[Date]],
  IF(ISNUMBER(_xlpm.x), _xlpm.x, IFERROR(DATEVALUE(SUBSTITUTE(SUBSTITUTE(_xlpm.x,CHAR(160)," "),CHAR(9),"" )), ""))
)</f>
        <v>39575</v>
      </c>
    </row>
    <row r="11785" spans="1:25" hidden="1" x14ac:dyDescent="0.35">
      <c r="A11785" s="2">
        <v>39599</v>
      </c>
      <c r="B11785" t="s">
        <v>39</v>
      </c>
      <c r="C11785" t="s">
        <v>20</v>
      </c>
      <c r="D11785" t="s">
        <v>21</v>
      </c>
      <c r="E11785" t="s">
        <v>22</v>
      </c>
      <c r="F11785" t="s">
        <v>25</v>
      </c>
      <c r="G11785">
        <v>8458</v>
      </c>
      <c r="H11785">
        <v>0</v>
      </c>
      <c r="I11785">
        <v>0</v>
      </c>
      <c r="J11785">
        <v>8458</v>
      </c>
      <c r="K11785">
        <v>0</v>
      </c>
      <c r="L11785">
        <v>0</v>
      </c>
      <c r="M11785">
        <v>0</v>
      </c>
      <c r="N11785">
        <v>0</v>
      </c>
      <c r="O11785">
        <v>0</v>
      </c>
      <c r="P11785">
        <v>0</v>
      </c>
      <c r="Q11785">
        <v>8458</v>
      </c>
      <c r="R11785" t="s">
        <v>780</v>
      </c>
      <c r="S11785" t="s">
        <v>39</v>
      </c>
      <c r="T11785" t="s">
        <v>942</v>
      </c>
      <c r="U11785" t="str">
        <f>UPPER(TRIM(SUBSTITUTE(SUBSTITUTE(Cash_Flow[[#This Row],[Deal]],CHAR(160)," "),CHAR(9),"")))</f>
        <v>SEAGULL</v>
      </c>
      <c r="V11785" t="str">
        <f>UPPER(TRIM(SUBSTITUTE(SUBSTITUTE(Cash_Flow[[#This Row],[Fund Name]],CHAR(160)," "),CHAR(9),"")))</f>
        <v>FUND I</v>
      </c>
      <c r="W11785" t="str">
        <f>UPPER(TRIM(SUBSTITUTE(SUBSTITUTE(Cash_Flow[[#This Row],[Security Type]],CHAR(160)," "),CHAR(9),"")))</f>
        <v>DEBT SECURITY</v>
      </c>
      <c r="X1178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458</v>
      </c>
      <c r="Y11785" s="2">
        <f>_xlfn.LET(
  _xlpm.x, Cash_Flow[[#This Row],[Date]],
  IF(ISNUMBER(_xlpm.x), _xlpm.x, IFERROR(DATEVALUE(SUBSTITUTE(SUBSTITUTE(_xlpm.x,CHAR(160)," "),CHAR(9),"" )), ""))
)</f>
        <v>39599</v>
      </c>
    </row>
    <row r="11786" spans="1:25" hidden="1" x14ac:dyDescent="0.35">
      <c r="A11786" s="2">
        <v>39629</v>
      </c>
      <c r="B11786" t="s">
        <v>39</v>
      </c>
      <c r="C11786" t="s">
        <v>20</v>
      </c>
      <c r="D11786" t="s">
        <v>21</v>
      </c>
      <c r="E11786" t="s">
        <v>22</v>
      </c>
      <c r="F11786" t="s">
        <v>25</v>
      </c>
      <c r="G11786">
        <v>2917</v>
      </c>
      <c r="H11786">
        <v>0</v>
      </c>
      <c r="I11786">
        <v>0</v>
      </c>
      <c r="J11786">
        <v>2917</v>
      </c>
      <c r="K11786">
        <v>0</v>
      </c>
      <c r="L11786">
        <v>0</v>
      </c>
      <c r="M11786">
        <v>0</v>
      </c>
      <c r="N11786">
        <v>0</v>
      </c>
      <c r="O11786">
        <v>0</v>
      </c>
      <c r="P11786">
        <v>0</v>
      </c>
      <c r="Q11786">
        <v>2917</v>
      </c>
      <c r="R11786" t="s">
        <v>780</v>
      </c>
      <c r="S11786" t="s">
        <v>39</v>
      </c>
      <c r="T11786" t="s">
        <v>942</v>
      </c>
      <c r="U11786" t="str">
        <f>UPPER(TRIM(SUBSTITUTE(SUBSTITUTE(Cash_Flow[[#This Row],[Deal]],CHAR(160)," "),CHAR(9),"")))</f>
        <v>SEAGULL</v>
      </c>
      <c r="V11786" t="str">
        <f>UPPER(TRIM(SUBSTITUTE(SUBSTITUTE(Cash_Flow[[#This Row],[Fund Name]],CHAR(160)," "),CHAR(9),"")))</f>
        <v>FUND I</v>
      </c>
      <c r="W11786" t="str">
        <f>UPPER(TRIM(SUBSTITUTE(SUBSTITUTE(Cash_Flow[[#This Row],[Security Type]],CHAR(160)," "),CHAR(9),"")))</f>
        <v>DEBT SECURITY</v>
      </c>
      <c r="X1178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917</v>
      </c>
      <c r="Y11786" s="2">
        <f>_xlfn.LET(
  _xlpm.x, Cash_Flow[[#This Row],[Date]],
  IF(ISNUMBER(_xlpm.x), _xlpm.x, IFERROR(DATEVALUE(SUBSTITUTE(SUBSTITUTE(_xlpm.x,CHAR(160)," "),CHAR(9),"" )), ""))
)</f>
        <v>39629</v>
      </c>
    </row>
    <row r="11787" spans="1:25" hidden="1" x14ac:dyDescent="0.35">
      <c r="A11787" s="2">
        <v>39660</v>
      </c>
      <c r="B11787" t="s">
        <v>39</v>
      </c>
      <c r="C11787" t="s">
        <v>20</v>
      </c>
      <c r="D11787" t="s">
        <v>21</v>
      </c>
      <c r="E11787" t="s">
        <v>22</v>
      </c>
      <c r="F11787" t="s">
        <v>25</v>
      </c>
      <c r="G11787">
        <v>3014</v>
      </c>
      <c r="H11787">
        <v>0</v>
      </c>
      <c r="I11787">
        <v>0</v>
      </c>
      <c r="J11787">
        <v>3014</v>
      </c>
      <c r="K11787">
        <v>0</v>
      </c>
      <c r="L11787">
        <v>0</v>
      </c>
      <c r="M11787">
        <v>0</v>
      </c>
      <c r="N11787">
        <v>0</v>
      </c>
      <c r="O11787">
        <v>0</v>
      </c>
      <c r="P11787">
        <v>0</v>
      </c>
      <c r="Q11787">
        <v>3014</v>
      </c>
      <c r="R11787" t="s">
        <v>780</v>
      </c>
      <c r="S11787" t="s">
        <v>39</v>
      </c>
      <c r="T11787" t="s">
        <v>942</v>
      </c>
      <c r="U11787" t="str">
        <f>UPPER(TRIM(SUBSTITUTE(SUBSTITUTE(Cash_Flow[[#This Row],[Deal]],CHAR(160)," "),CHAR(9),"")))</f>
        <v>SEAGULL</v>
      </c>
      <c r="V11787" t="str">
        <f>UPPER(TRIM(SUBSTITUTE(SUBSTITUTE(Cash_Flow[[#This Row],[Fund Name]],CHAR(160)," "),CHAR(9),"")))</f>
        <v>FUND I</v>
      </c>
      <c r="W11787" t="str">
        <f>UPPER(TRIM(SUBSTITUTE(SUBSTITUTE(Cash_Flow[[#This Row],[Security Type]],CHAR(160)," "),CHAR(9),"")))</f>
        <v>DEBT SECURITY</v>
      </c>
      <c r="X1178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014</v>
      </c>
      <c r="Y11787" s="2">
        <f>_xlfn.LET(
  _xlpm.x, Cash_Flow[[#This Row],[Date]],
  IF(ISNUMBER(_xlpm.x), _xlpm.x, IFERROR(DATEVALUE(SUBSTITUTE(SUBSTITUTE(_xlpm.x,CHAR(160)," "),CHAR(9),"" )), ""))
)</f>
        <v>39660</v>
      </c>
    </row>
    <row r="11788" spans="1:25" hidden="1" x14ac:dyDescent="0.35">
      <c r="A11788" s="2">
        <v>39691</v>
      </c>
      <c r="B11788" t="s">
        <v>39</v>
      </c>
      <c r="C11788" t="s">
        <v>20</v>
      </c>
      <c r="D11788" t="s">
        <v>21</v>
      </c>
      <c r="E11788" t="s">
        <v>22</v>
      </c>
      <c r="F11788" t="s">
        <v>25</v>
      </c>
      <c r="G11788">
        <v>3014</v>
      </c>
      <c r="H11788">
        <v>0</v>
      </c>
      <c r="I11788">
        <v>0</v>
      </c>
      <c r="J11788">
        <v>3014</v>
      </c>
      <c r="K11788">
        <v>0</v>
      </c>
      <c r="L11788">
        <v>0</v>
      </c>
      <c r="M11788">
        <v>0</v>
      </c>
      <c r="N11788">
        <v>0</v>
      </c>
      <c r="O11788">
        <v>0</v>
      </c>
      <c r="P11788">
        <v>0</v>
      </c>
      <c r="Q11788">
        <v>3014</v>
      </c>
      <c r="R11788" t="s">
        <v>780</v>
      </c>
      <c r="S11788" t="s">
        <v>39</v>
      </c>
      <c r="T11788" t="s">
        <v>942</v>
      </c>
      <c r="U11788" t="str">
        <f>UPPER(TRIM(SUBSTITUTE(SUBSTITUTE(Cash_Flow[[#This Row],[Deal]],CHAR(160)," "),CHAR(9),"")))</f>
        <v>SEAGULL</v>
      </c>
      <c r="V11788" t="str">
        <f>UPPER(TRIM(SUBSTITUTE(SUBSTITUTE(Cash_Flow[[#This Row],[Fund Name]],CHAR(160)," "),CHAR(9),"")))</f>
        <v>FUND I</v>
      </c>
      <c r="W11788" t="str">
        <f>UPPER(TRIM(SUBSTITUTE(SUBSTITUTE(Cash_Flow[[#This Row],[Security Type]],CHAR(160)," "),CHAR(9),"")))</f>
        <v>DEBT SECURITY</v>
      </c>
      <c r="X1178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014</v>
      </c>
      <c r="Y11788" s="2">
        <f>_xlfn.LET(
  _xlpm.x, Cash_Flow[[#This Row],[Date]],
  IF(ISNUMBER(_xlpm.x), _xlpm.x, IFERROR(DATEVALUE(SUBSTITUTE(SUBSTITUTE(_xlpm.x,CHAR(160)," "),CHAR(9),"" )), ""))
)</f>
        <v>39691</v>
      </c>
    </row>
    <row r="11789" spans="1:25" hidden="1" x14ac:dyDescent="0.35">
      <c r="A11789" s="2">
        <v>39721</v>
      </c>
      <c r="B11789" t="s">
        <v>39</v>
      </c>
      <c r="C11789" t="s">
        <v>20</v>
      </c>
      <c r="D11789" t="s">
        <v>21</v>
      </c>
      <c r="E11789" t="s">
        <v>22</v>
      </c>
      <c r="F11789" t="s">
        <v>29</v>
      </c>
      <c r="G11789">
        <v>298.14999999999998</v>
      </c>
      <c r="H11789">
        <v>0</v>
      </c>
      <c r="I11789">
        <v>0</v>
      </c>
      <c r="J11789">
        <v>298.14999999999998</v>
      </c>
      <c r="K11789">
        <v>0</v>
      </c>
      <c r="L11789">
        <v>0</v>
      </c>
      <c r="M11789">
        <v>0</v>
      </c>
      <c r="N11789">
        <v>0</v>
      </c>
      <c r="O11789">
        <v>0</v>
      </c>
      <c r="P11789">
        <v>0</v>
      </c>
      <c r="Q11789">
        <v>298.14999999999998</v>
      </c>
      <c r="R11789" t="s">
        <v>780</v>
      </c>
      <c r="S11789" t="s">
        <v>39</v>
      </c>
      <c r="T11789" t="s">
        <v>942</v>
      </c>
      <c r="U11789" t="str">
        <f>UPPER(TRIM(SUBSTITUTE(SUBSTITUTE(Cash_Flow[[#This Row],[Deal]],CHAR(160)," "),CHAR(9),"")))</f>
        <v>SEAGULL</v>
      </c>
      <c r="V11789" t="str">
        <f>UPPER(TRIM(SUBSTITUTE(SUBSTITUTE(Cash_Flow[[#This Row],[Fund Name]],CHAR(160)," "),CHAR(9),"")))</f>
        <v>FUND I</v>
      </c>
      <c r="W11789" t="str">
        <f>UPPER(TRIM(SUBSTITUTE(SUBSTITUTE(Cash_Flow[[#This Row],[Security Type]],CHAR(160)," "),CHAR(9),"")))</f>
        <v>DEBT SECURITY</v>
      </c>
      <c r="X1178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98.14999999999998</v>
      </c>
      <c r="Y11789" s="2">
        <f>_xlfn.LET(
  _xlpm.x, Cash_Flow[[#This Row],[Date]],
  IF(ISNUMBER(_xlpm.x), _xlpm.x, IFERROR(DATEVALUE(SUBSTITUTE(SUBSTITUTE(_xlpm.x,CHAR(160)," "),CHAR(9),"" )), ""))
)</f>
        <v>39721</v>
      </c>
    </row>
    <row r="11790" spans="1:25" hidden="1" x14ac:dyDescent="0.35">
      <c r="A11790" s="2">
        <v>39721</v>
      </c>
      <c r="B11790" t="s">
        <v>39</v>
      </c>
      <c r="C11790" t="s">
        <v>20</v>
      </c>
      <c r="D11790" t="s">
        <v>21</v>
      </c>
      <c r="E11790" t="s">
        <v>22</v>
      </c>
      <c r="F11790" t="s">
        <v>25</v>
      </c>
      <c r="G11790">
        <v>2916.67</v>
      </c>
      <c r="H11790">
        <v>0</v>
      </c>
      <c r="I11790">
        <v>0</v>
      </c>
      <c r="J11790">
        <v>2916.67</v>
      </c>
      <c r="K11790">
        <v>0</v>
      </c>
      <c r="L11790">
        <v>0</v>
      </c>
      <c r="M11790">
        <v>0</v>
      </c>
      <c r="N11790">
        <v>0</v>
      </c>
      <c r="O11790">
        <v>0</v>
      </c>
      <c r="P11790">
        <v>0</v>
      </c>
      <c r="Q11790">
        <v>2916.67</v>
      </c>
      <c r="R11790" t="s">
        <v>780</v>
      </c>
      <c r="S11790" t="s">
        <v>39</v>
      </c>
      <c r="T11790" t="s">
        <v>942</v>
      </c>
      <c r="U11790" t="str">
        <f>UPPER(TRIM(SUBSTITUTE(SUBSTITUTE(Cash_Flow[[#This Row],[Deal]],CHAR(160)," "),CHAR(9),"")))</f>
        <v>SEAGULL</v>
      </c>
      <c r="V11790" t="str">
        <f>UPPER(TRIM(SUBSTITUTE(SUBSTITUTE(Cash_Flow[[#This Row],[Fund Name]],CHAR(160)," "),CHAR(9),"")))</f>
        <v>FUND I</v>
      </c>
      <c r="W11790" t="str">
        <f>UPPER(TRIM(SUBSTITUTE(SUBSTITUTE(Cash_Flow[[#This Row],[Security Type]],CHAR(160)," "),CHAR(9),"")))</f>
        <v>DEBT SECURITY</v>
      </c>
      <c r="X1179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916.67</v>
      </c>
      <c r="Y11790" s="2">
        <f>_xlfn.LET(
  _xlpm.x, Cash_Flow[[#This Row],[Date]],
  IF(ISNUMBER(_xlpm.x), _xlpm.x, IFERROR(DATEVALUE(SUBSTITUTE(SUBSTITUTE(_xlpm.x,CHAR(160)," "),CHAR(9),"" )), ""))
)</f>
        <v>39721</v>
      </c>
    </row>
    <row r="11791" spans="1:25" hidden="1" x14ac:dyDescent="0.35">
      <c r="A11791" s="2">
        <v>39721</v>
      </c>
      <c r="B11791" t="s">
        <v>39</v>
      </c>
      <c r="C11791" t="s">
        <v>20</v>
      </c>
      <c r="D11791" t="s">
        <v>21</v>
      </c>
      <c r="E11791" t="s">
        <v>58</v>
      </c>
      <c r="F11791" t="s">
        <v>59</v>
      </c>
      <c r="G11791">
        <v>106753</v>
      </c>
      <c r="H11791">
        <v>0</v>
      </c>
      <c r="I11791">
        <v>0</v>
      </c>
      <c r="J11791">
        <v>106753</v>
      </c>
      <c r="K11791">
        <v>0</v>
      </c>
      <c r="L11791">
        <v>0</v>
      </c>
      <c r="M11791">
        <v>0</v>
      </c>
      <c r="N11791">
        <v>0</v>
      </c>
      <c r="O11791">
        <v>0</v>
      </c>
      <c r="P11791">
        <v>0</v>
      </c>
      <c r="Q11791">
        <v>106753</v>
      </c>
      <c r="R11791" t="s">
        <v>780</v>
      </c>
      <c r="S11791" t="s">
        <v>39</v>
      </c>
      <c r="T11791" t="s">
        <v>942</v>
      </c>
      <c r="U11791" t="str">
        <f>UPPER(TRIM(SUBSTITUTE(SUBSTITUTE(Cash_Flow[[#This Row],[Deal]],CHAR(160)," "),CHAR(9),"")))</f>
        <v>SEAGULL</v>
      </c>
      <c r="V11791" t="str">
        <f>UPPER(TRIM(SUBSTITUTE(SUBSTITUTE(Cash_Flow[[#This Row],[Fund Name]],CHAR(160)," "),CHAR(9),"")))</f>
        <v>FUND I</v>
      </c>
      <c r="W11791" t="str">
        <f>UPPER(TRIM(SUBSTITUTE(SUBSTITUTE(Cash_Flow[[#This Row],[Security Type]],CHAR(160)," "),CHAR(9),"")))</f>
        <v>WARRANT</v>
      </c>
      <c r="X1179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6753</v>
      </c>
      <c r="Y11791" s="2">
        <f>_xlfn.LET(
  _xlpm.x, Cash_Flow[[#This Row],[Date]],
  IF(ISNUMBER(_xlpm.x), _xlpm.x, IFERROR(DATEVALUE(SUBSTITUTE(SUBSTITUTE(_xlpm.x,CHAR(160)," "),CHAR(9),"" )), ""))
)</f>
        <v>39721</v>
      </c>
    </row>
    <row r="11792" spans="1:25" hidden="1" x14ac:dyDescent="0.35">
      <c r="A11792" s="2">
        <v>39721</v>
      </c>
      <c r="B11792" t="s">
        <v>39</v>
      </c>
      <c r="C11792" t="s">
        <v>20</v>
      </c>
      <c r="D11792" t="s">
        <v>21</v>
      </c>
      <c r="E11792" t="s">
        <v>58</v>
      </c>
      <c r="F11792" t="s">
        <v>59</v>
      </c>
      <c r="G11792">
        <v>10000</v>
      </c>
      <c r="H11792">
        <v>0</v>
      </c>
      <c r="I11792">
        <v>0</v>
      </c>
      <c r="J11792">
        <v>10000</v>
      </c>
      <c r="K11792">
        <v>0</v>
      </c>
      <c r="L11792">
        <v>0</v>
      </c>
      <c r="M11792">
        <v>0</v>
      </c>
      <c r="N11792">
        <v>0</v>
      </c>
      <c r="O11792">
        <v>0</v>
      </c>
      <c r="P11792">
        <v>0</v>
      </c>
      <c r="Q11792">
        <v>10000</v>
      </c>
      <c r="R11792" t="s">
        <v>780</v>
      </c>
      <c r="S11792" t="s">
        <v>39</v>
      </c>
      <c r="T11792" t="s">
        <v>942</v>
      </c>
      <c r="U11792" t="str">
        <f>UPPER(TRIM(SUBSTITUTE(SUBSTITUTE(Cash_Flow[[#This Row],[Deal]],CHAR(160)," "),CHAR(9),"")))</f>
        <v>SEAGULL</v>
      </c>
      <c r="V11792" t="str">
        <f>UPPER(TRIM(SUBSTITUTE(SUBSTITUTE(Cash_Flow[[#This Row],[Fund Name]],CHAR(160)," "),CHAR(9),"")))</f>
        <v>FUND I</v>
      </c>
      <c r="W11792" t="str">
        <f>UPPER(TRIM(SUBSTITUTE(SUBSTITUTE(Cash_Flow[[#This Row],[Security Type]],CHAR(160)," "),CHAR(9),"")))</f>
        <v>WARRANT</v>
      </c>
      <c r="X1179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000</v>
      </c>
      <c r="Y11792" s="2">
        <f>_xlfn.LET(
  _xlpm.x, Cash_Flow[[#This Row],[Date]],
  IF(ISNUMBER(_xlpm.x), _xlpm.x, IFERROR(DATEVALUE(SUBSTITUTE(SUBSTITUTE(_xlpm.x,CHAR(160)," "),CHAR(9),"" )), ""))
)</f>
        <v>39721</v>
      </c>
    </row>
    <row r="11793" spans="1:25" hidden="1" x14ac:dyDescent="0.35">
      <c r="A11793" s="2">
        <v>39721</v>
      </c>
      <c r="B11793" t="s">
        <v>39</v>
      </c>
      <c r="C11793" t="s">
        <v>20</v>
      </c>
      <c r="D11793" t="s">
        <v>21</v>
      </c>
      <c r="E11793" t="s">
        <v>22</v>
      </c>
      <c r="F11793" t="s">
        <v>30</v>
      </c>
      <c r="G11793">
        <v>701.85</v>
      </c>
      <c r="H11793">
        <v>0</v>
      </c>
      <c r="I11793">
        <v>0</v>
      </c>
      <c r="J11793">
        <v>701.85</v>
      </c>
      <c r="K11793">
        <v>0</v>
      </c>
      <c r="L11793">
        <v>0</v>
      </c>
      <c r="M11793">
        <v>0</v>
      </c>
      <c r="N11793">
        <v>0</v>
      </c>
      <c r="O11793">
        <v>0</v>
      </c>
      <c r="P11793">
        <v>0</v>
      </c>
      <c r="Q11793">
        <v>701.85</v>
      </c>
      <c r="R11793" t="s">
        <v>780</v>
      </c>
      <c r="S11793" t="s">
        <v>39</v>
      </c>
      <c r="T11793" t="s">
        <v>942</v>
      </c>
      <c r="U11793" t="str">
        <f>UPPER(TRIM(SUBSTITUTE(SUBSTITUTE(Cash_Flow[[#This Row],[Deal]],CHAR(160)," "),CHAR(9),"")))</f>
        <v>SEAGULL</v>
      </c>
      <c r="V11793" t="str">
        <f>UPPER(TRIM(SUBSTITUTE(SUBSTITUTE(Cash_Flow[[#This Row],[Fund Name]],CHAR(160)," "),CHAR(9),"")))</f>
        <v>FUND I</v>
      </c>
      <c r="W11793" t="str">
        <f>UPPER(TRIM(SUBSTITUTE(SUBSTITUTE(Cash_Flow[[#This Row],[Security Type]],CHAR(160)," "),CHAR(9),"")))</f>
        <v>DEBT SECURITY</v>
      </c>
      <c r="X1179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01.85</v>
      </c>
      <c r="Y11793" s="2">
        <f>_xlfn.LET(
  _xlpm.x, Cash_Flow[[#This Row],[Date]],
  IF(ISNUMBER(_xlpm.x), _xlpm.x, IFERROR(DATEVALUE(SUBSTITUTE(SUBSTITUTE(_xlpm.x,CHAR(160)," "),CHAR(9),"" )), ""))
)</f>
        <v>39721</v>
      </c>
    </row>
    <row r="11794" spans="1:25" hidden="1" x14ac:dyDescent="0.35">
      <c r="A11794" s="2">
        <v>39721</v>
      </c>
      <c r="B11794" t="s">
        <v>39</v>
      </c>
      <c r="C11794" t="s">
        <v>20</v>
      </c>
      <c r="D11794" t="s">
        <v>21</v>
      </c>
      <c r="E11794" t="s">
        <v>22</v>
      </c>
      <c r="F11794" t="s">
        <v>31</v>
      </c>
      <c r="G11794">
        <v>249000</v>
      </c>
      <c r="H11794">
        <v>0</v>
      </c>
      <c r="I11794">
        <v>0</v>
      </c>
      <c r="J11794">
        <v>249000</v>
      </c>
      <c r="K11794">
        <v>0</v>
      </c>
      <c r="L11794">
        <v>0</v>
      </c>
      <c r="M11794">
        <v>0</v>
      </c>
      <c r="N11794">
        <v>0</v>
      </c>
      <c r="O11794">
        <v>0</v>
      </c>
      <c r="P11794">
        <v>0</v>
      </c>
      <c r="Q11794">
        <v>249000</v>
      </c>
      <c r="R11794" t="s">
        <v>780</v>
      </c>
      <c r="S11794" t="s">
        <v>39</v>
      </c>
      <c r="T11794" t="s">
        <v>942</v>
      </c>
      <c r="U11794" t="str">
        <f>UPPER(TRIM(SUBSTITUTE(SUBSTITUTE(Cash_Flow[[#This Row],[Deal]],CHAR(160)," "),CHAR(9),"")))</f>
        <v>SEAGULL</v>
      </c>
      <c r="V11794" t="str">
        <f>UPPER(TRIM(SUBSTITUTE(SUBSTITUTE(Cash_Flow[[#This Row],[Fund Name]],CHAR(160)," "),CHAR(9),"")))</f>
        <v>FUND I</v>
      </c>
      <c r="W11794" t="str">
        <f>UPPER(TRIM(SUBSTITUTE(SUBSTITUTE(Cash_Flow[[#This Row],[Security Type]],CHAR(160)," "),CHAR(9),"")))</f>
        <v>DEBT SECURITY</v>
      </c>
      <c r="X1179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49000</v>
      </c>
      <c r="Y11794" s="2">
        <f>_xlfn.LET(
  _xlpm.x, Cash_Flow[[#This Row],[Date]],
  IF(ISNUMBER(_xlpm.x), _xlpm.x, IFERROR(DATEVALUE(SUBSTITUTE(SUBSTITUTE(_xlpm.x,CHAR(160)," "),CHAR(9),"" )), ""))
)</f>
        <v>39721</v>
      </c>
    </row>
    <row r="11795" spans="1:25" hidden="1" x14ac:dyDescent="0.35">
      <c r="A11795" s="2">
        <v>44825</v>
      </c>
      <c r="B11795" t="s">
        <v>195</v>
      </c>
      <c r="C11795" t="s">
        <v>50</v>
      </c>
      <c r="D11795" t="s">
        <v>51</v>
      </c>
      <c r="E11795" t="s">
        <v>34</v>
      </c>
      <c r="F11795" t="s">
        <v>24</v>
      </c>
      <c r="G11795">
        <v>-4500000</v>
      </c>
      <c r="H11795">
        <v>0</v>
      </c>
      <c r="I11795">
        <v>0</v>
      </c>
      <c r="J11795">
        <v>0</v>
      </c>
      <c r="K11795">
        <v>0</v>
      </c>
      <c r="L11795">
        <v>4500000</v>
      </c>
      <c r="M11795">
        <v>0</v>
      </c>
      <c r="N11795">
        <v>0</v>
      </c>
      <c r="O11795">
        <v>4500000</v>
      </c>
      <c r="P11795">
        <v>0</v>
      </c>
      <c r="Q11795">
        <v>0</v>
      </c>
      <c r="R11795" t="s">
        <v>782</v>
      </c>
      <c r="S11795" t="s">
        <v>195</v>
      </c>
      <c r="T11795" t="s">
        <v>34</v>
      </c>
      <c r="U11795" t="str">
        <f>UPPER(TRIM(SUBSTITUTE(SUBSTITUTE(Cash_Flow[[#This Row],[Deal]],CHAR(160)," "),CHAR(9),"")))</f>
        <v>SENECA RESOURCES</v>
      </c>
      <c r="V11795" t="str">
        <f>UPPER(TRIM(SUBSTITUTE(SUBSTITUTE(Cash_Flow[[#This Row],[Fund Name]],CHAR(160)," "),CHAR(9),"")))</f>
        <v>FUND V</v>
      </c>
      <c r="W11795" t="str">
        <f>UPPER(TRIM(SUBSTITUTE(SUBSTITUTE(Cash_Flow[[#This Row],[Security Type]],CHAR(160)," "),CHAR(9),"")))</f>
        <v>EQUITY</v>
      </c>
      <c r="X1179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4500000</v>
      </c>
      <c r="Y11795" s="2">
        <f>_xlfn.LET(
  _xlpm.x, Cash_Flow[[#This Row],[Date]],
  IF(ISNUMBER(_xlpm.x), _xlpm.x, IFERROR(DATEVALUE(SUBSTITUTE(SUBSTITUTE(_xlpm.x,CHAR(160)," "),CHAR(9),"" )), ""))
)</f>
        <v>44825</v>
      </c>
    </row>
    <row r="11796" spans="1:25" hidden="1" x14ac:dyDescent="0.35">
      <c r="A11796" s="2">
        <v>44825</v>
      </c>
      <c r="B11796" t="s">
        <v>195</v>
      </c>
      <c r="C11796" t="s">
        <v>50</v>
      </c>
      <c r="D11796" t="s">
        <v>51</v>
      </c>
      <c r="E11796" t="s">
        <v>28</v>
      </c>
      <c r="F11796" t="s">
        <v>23</v>
      </c>
      <c r="G11796">
        <v>135000</v>
      </c>
      <c r="H11796">
        <v>0</v>
      </c>
      <c r="I11796">
        <v>0</v>
      </c>
      <c r="J11796">
        <v>135000</v>
      </c>
      <c r="K11796">
        <v>0</v>
      </c>
      <c r="L11796">
        <v>0</v>
      </c>
      <c r="M11796">
        <v>0</v>
      </c>
      <c r="N11796">
        <v>0</v>
      </c>
      <c r="O11796">
        <v>0</v>
      </c>
      <c r="P11796">
        <v>0</v>
      </c>
      <c r="Q11796">
        <v>135000</v>
      </c>
      <c r="R11796" t="s">
        <v>782</v>
      </c>
      <c r="S11796" t="s">
        <v>195</v>
      </c>
      <c r="T11796" t="s">
        <v>942</v>
      </c>
      <c r="U11796" t="str">
        <f>UPPER(TRIM(SUBSTITUTE(SUBSTITUTE(Cash_Flow[[#This Row],[Deal]],CHAR(160)," "),CHAR(9),"")))</f>
        <v>SENECA RESOURCES</v>
      </c>
      <c r="V11796" t="str">
        <f>UPPER(TRIM(SUBSTITUTE(SUBSTITUTE(Cash_Flow[[#This Row],[Fund Name]],CHAR(160)," "),CHAR(9),"")))</f>
        <v>FUND V</v>
      </c>
      <c r="W11796" t="str">
        <f>UPPER(TRIM(SUBSTITUTE(SUBSTITUTE(Cash_Flow[[#This Row],[Security Type]],CHAR(160)," "),CHAR(9),"")))</f>
        <v>LOAN</v>
      </c>
      <c r="X1179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35000</v>
      </c>
      <c r="Y11796" s="2">
        <f>_xlfn.LET(
  _xlpm.x, Cash_Flow[[#This Row],[Date]],
  IF(ISNUMBER(_xlpm.x), _xlpm.x, IFERROR(DATEVALUE(SUBSTITUTE(SUBSTITUTE(_xlpm.x,CHAR(160)," "),CHAR(9),"" )), ""))
)</f>
        <v>44825</v>
      </c>
    </row>
    <row r="11797" spans="1:25" hidden="1" x14ac:dyDescent="0.35">
      <c r="A11797" s="2">
        <v>44825</v>
      </c>
      <c r="B11797" t="s">
        <v>195</v>
      </c>
      <c r="C11797" t="s">
        <v>50</v>
      </c>
      <c r="D11797" t="s">
        <v>51</v>
      </c>
      <c r="E11797" t="s">
        <v>28</v>
      </c>
      <c r="F11797" t="s">
        <v>24</v>
      </c>
      <c r="G11797">
        <v>-6750000</v>
      </c>
      <c r="H11797">
        <v>6750000</v>
      </c>
      <c r="I11797">
        <v>0</v>
      </c>
      <c r="J11797">
        <v>0</v>
      </c>
      <c r="K11797">
        <v>0</v>
      </c>
      <c r="L11797">
        <v>0</v>
      </c>
      <c r="M11797">
        <v>0</v>
      </c>
      <c r="N11797">
        <v>0</v>
      </c>
      <c r="O11797">
        <v>6750000</v>
      </c>
      <c r="P11797">
        <v>0</v>
      </c>
      <c r="Q11797">
        <v>0</v>
      </c>
      <c r="R11797" t="s">
        <v>782</v>
      </c>
      <c r="S11797" t="s">
        <v>195</v>
      </c>
      <c r="T11797" t="s">
        <v>942</v>
      </c>
      <c r="U11797" t="str">
        <f>UPPER(TRIM(SUBSTITUTE(SUBSTITUTE(Cash_Flow[[#This Row],[Deal]],CHAR(160)," "),CHAR(9),"")))</f>
        <v>SENECA RESOURCES</v>
      </c>
      <c r="V11797" t="str">
        <f>UPPER(TRIM(SUBSTITUTE(SUBSTITUTE(Cash_Flow[[#This Row],[Fund Name]],CHAR(160)," "),CHAR(9),"")))</f>
        <v>FUND V</v>
      </c>
      <c r="W11797" t="str">
        <f>UPPER(TRIM(SUBSTITUTE(SUBSTITUTE(Cash_Flow[[#This Row],[Security Type]],CHAR(160)," "),CHAR(9),"")))</f>
        <v>LOAN</v>
      </c>
      <c r="X1179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6750000</v>
      </c>
      <c r="Y11797" s="2">
        <f>_xlfn.LET(
  _xlpm.x, Cash_Flow[[#This Row],[Date]],
  IF(ISNUMBER(_xlpm.x), _xlpm.x, IFERROR(DATEVALUE(SUBSTITUTE(SUBSTITUTE(_xlpm.x,CHAR(160)," "),CHAR(9),"" )), ""))
)</f>
        <v>44825</v>
      </c>
    </row>
    <row r="11798" spans="1:25" hidden="1" x14ac:dyDescent="0.35">
      <c r="A11798" s="2">
        <v>44865</v>
      </c>
      <c r="B11798" t="s">
        <v>195</v>
      </c>
      <c r="C11798" t="s">
        <v>50</v>
      </c>
      <c r="D11798" t="s">
        <v>51</v>
      </c>
      <c r="E11798" t="s">
        <v>28</v>
      </c>
      <c r="F11798" t="s">
        <v>25</v>
      </c>
      <c r="G11798">
        <v>92250.01</v>
      </c>
      <c r="H11798">
        <v>0</v>
      </c>
      <c r="I11798">
        <v>0</v>
      </c>
      <c r="J11798">
        <v>92250.01</v>
      </c>
      <c r="K11798">
        <v>0</v>
      </c>
      <c r="L11798">
        <v>0</v>
      </c>
      <c r="M11798">
        <v>0</v>
      </c>
      <c r="N11798">
        <v>0</v>
      </c>
      <c r="O11798">
        <v>0</v>
      </c>
      <c r="P11798">
        <v>0</v>
      </c>
      <c r="Q11798">
        <v>92250.01</v>
      </c>
      <c r="R11798" t="s">
        <v>782</v>
      </c>
      <c r="S11798" t="s">
        <v>195</v>
      </c>
      <c r="T11798" t="s">
        <v>942</v>
      </c>
      <c r="U11798" t="str">
        <f>UPPER(TRIM(SUBSTITUTE(SUBSTITUTE(Cash_Flow[[#This Row],[Deal]],CHAR(160)," "),CHAR(9),"")))</f>
        <v>SENECA RESOURCES</v>
      </c>
      <c r="V11798" t="str">
        <f>UPPER(TRIM(SUBSTITUTE(SUBSTITUTE(Cash_Flow[[#This Row],[Fund Name]],CHAR(160)," "),CHAR(9),"")))</f>
        <v>FUND V</v>
      </c>
      <c r="W11798" t="str">
        <f>UPPER(TRIM(SUBSTITUTE(SUBSTITUTE(Cash_Flow[[#This Row],[Security Type]],CHAR(160)," "),CHAR(9),"")))</f>
        <v>LOAN</v>
      </c>
      <c r="X1179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2250.01</v>
      </c>
      <c r="Y11798" s="2">
        <f>_xlfn.LET(
  _xlpm.x, Cash_Flow[[#This Row],[Date]],
  IF(ISNUMBER(_xlpm.x), _xlpm.x, IFERROR(DATEVALUE(SUBSTITUTE(SUBSTITUTE(_xlpm.x,CHAR(160)," "),CHAR(9),"" )), ""))
)</f>
        <v>44865</v>
      </c>
    </row>
    <row r="11799" spans="1:25" hidden="1" x14ac:dyDescent="0.35">
      <c r="A11799" s="2">
        <v>44895</v>
      </c>
      <c r="B11799" t="s">
        <v>195</v>
      </c>
      <c r="C11799" t="s">
        <v>50</v>
      </c>
      <c r="D11799" t="s">
        <v>51</v>
      </c>
      <c r="E11799" t="s">
        <v>28</v>
      </c>
      <c r="F11799" t="s">
        <v>25</v>
      </c>
      <c r="G11799">
        <v>67500</v>
      </c>
      <c r="H11799">
        <v>0</v>
      </c>
      <c r="I11799">
        <v>0</v>
      </c>
      <c r="J11799">
        <v>67500</v>
      </c>
      <c r="K11799">
        <v>0</v>
      </c>
      <c r="L11799">
        <v>0</v>
      </c>
      <c r="M11799">
        <v>0</v>
      </c>
      <c r="N11799">
        <v>0</v>
      </c>
      <c r="O11799">
        <v>0</v>
      </c>
      <c r="P11799">
        <v>0</v>
      </c>
      <c r="Q11799">
        <v>67500</v>
      </c>
      <c r="R11799" t="s">
        <v>782</v>
      </c>
      <c r="S11799" t="s">
        <v>195</v>
      </c>
      <c r="T11799" t="s">
        <v>942</v>
      </c>
      <c r="U11799" t="str">
        <f>UPPER(TRIM(SUBSTITUTE(SUBSTITUTE(Cash_Flow[[#This Row],[Deal]],CHAR(160)," "),CHAR(9),"")))</f>
        <v>SENECA RESOURCES</v>
      </c>
      <c r="V11799" t="str">
        <f>UPPER(TRIM(SUBSTITUTE(SUBSTITUTE(Cash_Flow[[#This Row],[Fund Name]],CHAR(160)," "),CHAR(9),"")))</f>
        <v>FUND V</v>
      </c>
      <c r="W11799" t="str">
        <f>UPPER(TRIM(SUBSTITUTE(SUBSTITUTE(Cash_Flow[[#This Row],[Security Type]],CHAR(160)," "),CHAR(9),"")))</f>
        <v>LOAN</v>
      </c>
      <c r="X1179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7500</v>
      </c>
      <c r="Y11799" s="2">
        <f>_xlfn.LET(
  _xlpm.x, Cash_Flow[[#This Row],[Date]],
  IF(ISNUMBER(_xlpm.x), _xlpm.x, IFERROR(DATEVALUE(SUBSTITUTE(SUBSTITUTE(_xlpm.x,CHAR(160)," "),CHAR(9),"" )), ""))
)</f>
        <v>44895</v>
      </c>
    </row>
    <row r="11800" spans="1:25" hidden="1" x14ac:dyDescent="0.35">
      <c r="A11800" s="2">
        <v>44926</v>
      </c>
      <c r="B11800" t="s">
        <v>195</v>
      </c>
      <c r="C11800" t="s">
        <v>50</v>
      </c>
      <c r="D11800" t="s">
        <v>51</v>
      </c>
      <c r="E11800" t="s">
        <v>28</v>
      </c>
      <c r="F11800" t="s">
        <v>25</v>
      </c>
      <c r="G11800">
        <v>69750</v>
      </c>
      <c r="H11800">
        <v>0</v>
      </c>
      <c r="I11800">
        <v>0</v>
      </c>
      <c r="J11800">
        <v>69750</v>
      </c>
      <c r="K11800">
        <v>0</v>
      </c>
      <c r="L11800">
        <v>0</v>
      </c>
      <c r="M11800">
        <v>0</v>
      </c>
      <c r="N11800">
        <v>0</v>
      </c>
      <c r="O11800">
        <v>0</v>
      </c>
      <c r="P11800">
        <v>0</v>
      </c>
      <c r="Q11800">
        <v>69750</v>
      </c>
      <c r="R11800" t="s">
        <v>782</v>
      </c>
      <c r="S11800" t="s">
        <v>195</v>
      </c>
      <c r="T11800" t="s">
        <v>942</v>
      </c>
      <c r="U11800" t="str">
        <f>UPPER(TRIM(SUBSTITUTE(SUBSTITUTE(Cash_Flow[[#This Row],[Deal]],CHAR(160)," "),CHAR(9),"")))</f>
        <v>SENECA RESOURCES</v>
      </c>
      <c r="V11800" t="str">
        <f>UPPER(TRIM(SUBSTITUTE(SUBSTITUTE(Cash_Flow[[#This Row],[Fund Name]],CHAR(160)," "),CHAR(9),"")))</f>
        <v>FUND V</v>
      </c>
      <c r="W11800" t="str">
        <f>UPPER(TRIM(SUBSTITUTE(SUBSTITUTE(Cash_Flow[[#This Row],[Security Type]],CHAR(160)," "),CHAR(9),"")))</f>
        <v>LOAN</v>
      </c>
      <c r="X1180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9750</v>
      </c>
      <c r="Y11800" s="2">
        <f>_xlfn.LET(
  _xlpm.x, Cash_Flow[[#This Row],[Date]],
  IF(ISNUMBER(_xlpm.x), _xlpm.x, IFERROR(DATEVALUE(SUBSTITUTE(SUBSTITUTE(_xlpm.x,CHAR(160)," "),CHAR(9),"" )), ""))
)</f>
        <v>44926</v>
      </c>
    </row>
    <row r="11801" spans="1:25" hidden="1" x14ac:dyDescent="0.35">
      <c r="A11801" s="2">
        <v>44957</v>
      </c>
      <c r="B11801" t="s">
        <v>195</v>
      </c>
      <c r="C11801" t="s">
        <v>50</v>
      </c>
      <c r="D11801" t="s">
        <v>51</v>
      </c>
      <c r="E11801" t="s">
        <v>28</v>
      </c>
      <c r="F11801" t="s">
        <v>25</v>
      </c>
      <c r="G11801">
        <v>69750.33</v>
      </c>
      <c r="H11801">
        <v>0</v>
      </c>
      <c r="I11801">
        <v>0</v>
      </c>
      <c r="J11801">
        <v>69750.33</v>
      </c>
      <c r="K11801">
        <v>0</v>
      </c>
      <c r="L11801">
        <v>0</v>
      </c>
      <c r="M11801">
        <v>0</v>
      </c>
      <c r="N11801">
        <v>0</v>
      </c>
      <c r="O11801">
        <v>0</v>
      </c>
      <c r="P11801">
        <v>0</v>
      </c>
      <c r="Q11801">
        <v>69750.33</v>
      </c>
      <c r="R11801" t="s">
        <v>782</v>
      </c>
      <c r="S11801" t="s">
        <v>195</v>
      </c>
      <c r="T11801" t="s">
        <v>942</v>
      </c>
      <c r="U11801" t="str">
        <f>UPPER(TRIM(SUBSTITUTE(SUBSTITUTE(Cash_Flow[[#This Row],[Deal]],CHAR(160)," "),CHAR(9),"")))</f>
        <v>SENECA RESOURCES</v>
      </c>
      <c r="V11801" t="str">
        <f>UPPER(TRIM(SUBSTITUTE(SUBSTITUTE(Cash_Flow[[#This Row],[Fund Name]],CHAR(160)," "),CHAR(9),"")))</f>
        <v>FUND V</v>
      </c>
      <c r="W11801" t="str">
        <f>UPPER(TRIM(SUBSTITUTE(SUBSTITUTE(Cash_Flow[[#This Row],[Security Type]],CHAR(160)," "),CHAR(9),"")))</f>
        <v>LOAN</v>
      </c>
      <c r="X1180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9750.33</v>
      </c>
      <c r="Y11801" s="2">
        <f>_xlfn.LET(
  _xlpm.x, Cash_Flow[[#This Row],[Date]],
  IF(ISNUMBER(_xlpm.x), _xlpm.x, IFERROR(DATEVALUE(SUBSTITUTE(SUBSTITUTE(_xlpm.x,CHAR(160)," "),CHAR(9),"" )), ""))
)</f>
        <v>44957</v>
      </c>
    </row>
    <row r="11802" spans="1:25" hidden="1" x14ac:dyDescent="0.35">
      <c r="A11802" s="2">
        <v>44985</v>
      </c>
      <c r="B11802" t="s">
        <v>195</v>
      </c>
      <c r="C11802" t="s">
        <v>50</v>
      </c>
      <c r="D11802" t="s">
        <v>51</v>
      </c>
      <c r="E11802" t="s">
        <v>28</v>
      </c>
      <c r="F11802" t="s">
        <v>25</v>
      </c>
      <c r="G11802">
        <v>62999.67</v>
      </c>
      <c r="H11802">
        <v>0</v>
      </c>
      <c r="I11802">
        <v>0</v>
      </c>
      <c r="J11802">
        <v>62999.67</v>
      </c>
      <c r="K11802">
        <v>0</v>
      </c>
      <c r="L11802">
        <v>0</v>
      </c>
      <c r="M11802">
        <v>0</v>
      </c>
      <c r="N11802">
        <v>0</v>
      </c>
      <c r="O11802">
        <v>0</v>
      </c>
      <c r="P11802">
        <v>0</v>
      </c>
      <c r="Q11802">
        <v>62999.67</v>
      </c>
      <c r="R11802" t="s">
        <v>782</v>
      </c>
      <c r="S11802" t="s">
        <v>195</v>
      </c>
      <c r="T11802" t="s">
        <v>942</v>
      </c>
      <c r="U11802" t="str">
        <f>UPPER(TRIM(SUBSTITUTE(SUBSTITUTE(Cash_Flow[[#This Row],[Deal]],CHAR(160)," "),CHAR(9),"")))</f>
        <v>SENECA RESOURCES</v>
      </c>
      <c r="V11802" t="str">
        <f>UPPER(TRIM(SUBSTITUTE(SUBSTITUTE(Cash_Flow[[#This Row],[Fund Name]],CHAR(160)," "),CHAR(9),"")))</f>
        <v>FUND V</v>
      </c>
      <c r="W11802" t="str">
        <f>UPPER(TRIM(SUBSTITUTE(SUBSTITUTE(Cash_Flow[[#This Row],[Security Type]],CHAR(160)," "),CHAR(9),"")))</f>
        <v>LOAN</v>
      </c>
      <c r="X1180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2999.67</v>
      </c>
      <c r="Y11802" s="2">
        <f>_xlfn.LET(
  _xlpm.x, Cash_Flow[[#This Row],[Date]],
  IF(ISNUMBER(_xlpm.x), _xlpm.x, IFERROR(DATEVALUE(SUBSTITUTE(SUBSTITUTE(_xlpm.x,CHAR(160)," "),CHAR(9),"" )), ""))
)</f>
        <v>44985</v>
      </c>
    </row>
    <row r="11803" spans="1:25" hidden="1" x14ac:dyDescent="0.35">
      <c r="A11803" s="2">
        <v>45016</v>
      </c>
      <c r="B11803" t="s">
        <v>195</v>
      </c>
      <c r="C11803" t="s">
        <v>50</v>
      </c>
      <c r="D11803" t="s">
        <v>51</v>
      </c>
      <c r="E11803" t="s">
        <v>28</v>
      </c>
      <c r="F11803" t="s">
        <v>25</v>
      </c>
      <c r="G11803">
        <v>69750</v>
      </c>
      <c r="H11803">
        <v>0</v>
      </c>
      <c r="I11803">
        <v>0</v>
      </c>
      <c r="J11803">
        <v>69750</v>
      </c>
      <c r="K11803">
        <v>0</v>
      </c>
      <c r="L11803">
        <v>0</v>
      </c>
      <c r="M11803">
        <v>0</v>
      </c>
      <c r="N11803">
        <v>0</v>
      </c>
      <c r="O11803">
        <v>0</v>
      </c>
      <c r="P11803">
        <v>0</v>
      </c>
      <c r="Q11803">
        <v>69750</v>
      </c>
      <c r="R11803" t="s">
        <v>782</v>
      </c>
      <c r="S11803" t="s">
        <v>195</v>
      </c>
      <c r="T11803" t="s">
        <v>942</v>
      </c>
      <c r="U11803" t="str">
        <f>UPPER(TRIM(SUBSTITUTE(SUBSTITUTE(Cash_Flow[[#This Row],[Deal]],CHAR(160)," "),CHAR(9),"")))</f>
        <v>SENECA RESOURCES</v>
      </c>
      <c r="V11803" t="str">
        <f>UPPER(TRIM(SUBSTITUTE(SUBSTITUTE(Cash_Flow[[#This Row],[Fund Name]],CHAR(160)," "),CHAR(9),"")))</f>
        <v>FUND V</v>
      </c>
      <c r="W11803" t="str">
        <f>UPPER(TRIM(SUBSTITUTE(SUBSTITUTE(Cash_Flow[[#This Row],[Security Type]],CHAR(160)," "),CHAR(9),"")))</f>
        <v>LOAN</v>
      </c>
      <c r="X1180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9750</v>
      </c>
      <c r="Y11803" s="2">
        <f>_xlfn.LET(
  _xlpm.x, Cash_Flow[[#This Row],[Date]],
  IF(ISNUMBER(_xlpm.x), _xlpm.x, IFERROR(DATEVALUE(SUBSTITUTE(SUBSTITUTE(_xlpm.x,CHAR(160)," "),CHAR(9),"" )), ""))
)</f>
        <v>45016</v>
      </c>
    </row>
    <row r="11804" spans="1:25" hidden="1" x14ac:dyDescent="0.35">
      <c r="A11804" s="2">
        <v>45046</v>
      </c>
      <c r="B11804" t="s">
        <v>195</v>
      </c>
      <c r="C11804" t="s">
        <v>50</v>
      </c>
      <c r="D11804" t="s">
        <v>51</v>
      </c>
      <c r="E11804" t="s">
        <v>28</v>
      </c>
      <c r="F11804" t="s">
        <v>25</v>
      </c>
      <c r="G11804">
        <v>67500</v>
      </c>
      <c r="H11804">
        <v>0</v>
      </c>
      <c r="I11804">
        <v>0</v>
      </c>
      <c r="J11804">
        <v>67500</v>
      </c>
      <c r="K11804">
        <v>0</v>
      </c>
      <c r="L11804">
        <v>0</v>
      </c>
      <c r="M11804">
        <v>0</v>
      </c>
      <c r="N11804">
        <v>0</v>
      </c>
      <c r="O11804">
        <v>0</v>
      </c>
      <c r="P11804">
        <v>0</v>
      </c>
      <c r="Q11804">
        <v>67500</v>
      </c>
      <c r="R11804" t="s">
        <v>782</v>
      </c>
      <c r="S11804" t="s">
        <v>195</v>
      </c>
      <c r="T11804" t="s">
        <v>942</v>
      </c>
      <c r="U11804" t="str">
        <f>UPPER(TRIM(SUBSTITUTE(SUBSTITUTE(Cash_Flow[[#This Row],[Deal]],CHAR(160)," "),CHAR(9),"")))</f>
        <v>SENECA RESOURCES</v>
      </c>
      <c r="V11804" t="str">
        <f>UPPER(TRIM(SUBSTITUTE(SUBSTITUTE(Cash_Flow[[#This Row],[Fund Name]],CHAR(160)," "),CHAR(9),"")))</f>
        <v>FUND V</v>
      </c>
      <c r="W11804" t="str">
        <f>UPPER(TRIM(SUBSTITUTE(SUBSTITUTE(Cash_Flow[[#This Row],[Security Type]],CHAR(160)," "),CHAR(9),"")))</f>
        <v>LOAN</v>
      </c>
      <c r="X1180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7500</v>
      </c>
      <c r="Y11804" s="2">
        <f>_xlfn.LET(
  _xlpm.x, Cash_Flow[[#This Row],[Date]],
  IF(ISNUMBER(_xlpm.x), _xlpm.x, IFERROR(DATEVALUE(SUBSTITUTE(SUBSTITUTE(_xlpm.x,CHAR(160)," "),CHAR(9),"" )), ""))
)</f>
        <v>45046</v>
      </c>
    </row>
    <row r="11805" spans="1:25" hidden="1" x14ac:dyDescent="0.35">
      <c r="A11805" s="2">
        <v>45072</v>
      </c>
      <c r="B11805" t="s">
        <v>195</v>
      </c>
      <c r="C11805" t="s">
        <v>50</v>
      </c>
      <c r="D11805" t="s">
        <v>51</v>
      </c>
      <c r="E11805" t="s">
        <v>34</v>
      </c>
      <c r="F11805" t="s">
        <v>24</v>
      </c>
      <c r="G11805">
        <v>-851328</v>
      </c>
      <c r="H11805">
        <v>0</v>
      </c>
      <c r="I11805">
        <v>0</v>
      </c>
      <c r="J11805">
        <v>0</v>
      </c>
      <c r="K11805">
        <v>0</v>
      </c>
      <c r="L11805">
        <v>851328</v>
      </c>
      <c r="M11805">
        <v>0</v>
      </c>
      <c r="N11805">
        <v>0</v>
      </c>
      <c r="O11805">
        <v>851328</v>
      </c>
      <c r="P11805">
        <v>0</v>
      </c>
      <c r="Q11805">
        <v>0</v>
      </c>
      <c r="R11805" t="s">
        <v>782</v>
      </c>
      <c r="S11805" t="s">
        <v>195</v>
      </c>
      <c r="T11805" t="s">
        <v>34</v>
      </c>
      <c r="U11805" t="str">
        <f>UPPER(TRIM(SUBSTITUTE(SUBSTITUTE(Cash_Flow[[#This Row],[Deal]],CHAR(160)," "),CHAR(9),"")))</f>
        <v>SENECA RESOURCES</v>
      </c>
      <c r="V11805" t="str">
        <f>UPPER(TRIM(SUBSTITUTE(SUBSTITUTE(Cash_Flow[[#This Row],[Fund Name]],CHAR(160)," "),CHAR(9),"")))</f>
        <v>FUND V</v>
      </c>
      <c r="W11805" t="str">
        <f>UPPER(TRIM(SUBSTITUTE(SUBSTITUTE(Cash_Flow[[#This Row],[Security Type]],CHAR(160)," "),CHAR(9),"")))</f>
        <v>EQUITY</v>
      </c>
      <c r="X1180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851328</v>
      </c>
      <c r="Y11805" s="2">
        <f>_xlfn.LET(
  _xlpm.x, Cash_Flow[[#This Row],[Date]],
  IF(ISNUMBER(_xlpm.x), _xlpm.x, IFERROR(DATEVALUE(SUBSTITUTE(SUBSTITUTE(_xlpm.x,CHAR(160)," "),CHAR(9),"" )), ""))
)</f>
        <v>45072</v>
      </c>
    </row>
    <row r="11806" spans="1:25" hidden="1" x14ac:dyDescent="0.35">
      <c r="A11806" s="2">
        <v>45072</v>
      </c>
      <c r="B11806" t="s">
        <v>195</v>
      </c>
      <c r="C11806" t="s">
        <v>50</v>
      </c>
      <c r="D11806" t="s">
        <v>51</v>
      </c>
      <c r="E11806" t="s">
        <v>28</v>
      </c>
      <c r="F11806" t="s">
        <v>24</v>
      </c>
      <c r="G11806">
        <v>-2000000</v>
      </c>
      <c r="H11806">
        <v>2000000</v>
      </c>
      <c r="I11806">
        <v>0</v>
      </c>
      <c r="J11806">
        <v>0</v>
      </c>
      <c r="K11806">
        <v>0</v>
      </c>
      <c r="L11806">
        <v>0</v>
      </c>
      <c r="M11806">
        <v>0</v>
      </c>
      <c r="N11806">
        <v>0</v>
      </c>
      <c r="O11806">
        <v>2000000</v>
      </c>
      <c r="P11806">
        <v>0</v>
      </c>
      <c r="Q11806">
        <v>0</v>
      </c>
      <c r="R11806" t="s">
        <v>782</v>
      </c>
      <c r="S11806" t="s">
        <v>195</v>
      </c>
      <c r="T11806" t="s">
        <v>942</v>
      </c>
      <c r="U11806" t="str">
        <f>UPPER(TRIM(SUBSTITUTE(SUBSTITUTE(Cash_Flow[[#This Row],[Deal]],CHAR(160)," "),CHAR(9),"")))</f>
        <v>SENECA RESOURCES</v>
      </c>
      <c r="V11806" t="str">
        <f>UPPER(TRIM(SUBSTITUTE(SUBSTITUTE(Cash_Flow[[#This Row],[Fund Name]],CHAR(160)," "),CHAR(9),"")))</f>
        <v>FUND V</v>
      </c>
      <c r="W11806" t="str">
        <f>UPPER(TRIM(SUBSTITUTE(SUBSTITUTE(Cash_Flow[[#This Row],[Security Type]],CHAR(160)," "),CHAR(9),"")))</f>
        <v>LOAN</v>
      </c>
      <c r="X1180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2000000</v>
      </c>
      <c r="Y11806" s="2">
        <f>_xlfn.LET(
  _xlpm.x, Cash_Flow[[#This Row],[Date]],
  IF(ISNUMBER(_xlpm.x), _xlpm.x, IFERROR(DATEVALUE(SUBSTITUTE(SUBSTITUTE(_xlpm.x,CHAR(160)," "),CHAR(9),"" )), ""))
)</f>
        <v>45072</v>
      </c>
    </row>
    <row r="11807" spans="1:25" hidden="1" x14ac:dyDescent="0.35">
      <c r="A11807" s="2">
        <v>45072</v>
      </c>
      <c r="B11807" t="s">
        <v>195</v>
      </c>
      <c r="C11807" t="s">
        <v>50</v>
      </c>
      <c r="D11807" t="s">
        <v>51</v>
      </c>
      <c r="E11807" t="s">
        <v>28</v>
      </c>
      <c r="F11807" t="s">
        <v>23</v>
      </c>
      <c r="G11807">
        <v>83750</v>
      </c>
      <c r="H11807">
        <v>0</v>
      </c>
      <c r="I11807">
        <v>0</v>
      </c>
      <c r="J11807">
        <v>83750</v>
      </c>
      <c r="K11807">
        <v>0</v>
      </c>
      <c r="L11807">
        <v>0</v>
      </c>
      <c r="M11807">
        <v>0</v>
      </c>
      <c r="N11807">
        <v>0</v>
      </c>
      <c r="O11807">
        <v>0</v>
      </c>
      <c r="P11807">
        <v>0</v>
      </c>
      <c r="Q11807">
        <v>83750</v>
      </c>
      <c r="R11807" t="s">
        <v>782</v>
      </c>
      <c r="S11807" t="s">
        <v>195</v>
      </c>
      <c r="T11807" t="s">
        <v>942</v>
      </c>
      <c r="U11807" t="str">
        <f>UPPER(TRIM(SUBSTITUTE(SUBSTITUTE(Cash_Flow[[#This Row],[Deal]],CHAR(160)," "),CHAR(9),"")))</f>
        <v>SENECA RESOURCES</v>
      </c>
      <c r="V11807" t="str">
        <f>UPPER(TRIM(SUBSTITUTE(SUBSTITUTE(Cash_Flow[[#This Row],[Fund Name]],CHAR(160)," "),CHAR(9),"")))</f>
        <v>FUND V</v>
      </c>
      <c r="W11807" t="str">
        <f>UPPER(TRIM(SUBSTITUTE(SUBSTITUTE(Cash_Flow[[#This Row],[Security Type]],CHAR(160)," "),CHAR(9),"")))</f>
        <v>LOAN</v>
      </c>
      <c r="X1180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3750</v>
      </c>
      <c r="Y11807" s="2">
        <f>_xlfn.LET(
  _xlpm.x, Cash_Flow[[#This Row],[Date]],
  IF(ISNUMBER(_xlpm.x), _xlpm.x, IFERROR(DATEVALUE(SUBSTITUTE(SUBSTITUTE(_xlpm.x,CHAR(160)," "),CHAR(9),"" )), ""))
)</f>
        <v>45072</v>
      </c>
    </row>
    <row r="11808" spans="1:25" hidden="1" x14ac:dyDescent="0.35">
      <c r="A11808" s="2">
        <v>45077</v>
      </c>
      <c r="B11808" t="s">
        <v>195</v>
      </c>
      <c r="C11808" t="s">
        <v>50</v>
      </c>
      <c r="D11808" t="s">
        <v>51</v>
      </c>
      <c r="E11808" t="s">
        <v>28</v>
      </c>
      <c r="F11808" t="s">
        <v>25</v>
      </c>
      <c r="G11808">
        <v>69750</v>
      </c>
      <c r="H11808">
        <v>0</v>
      </c>
      <c r="I11808">
        <v>0</v>
      </c>
      <c r="J11808">
        <v>69750</v>
      </c>
      <c r="K11808">
        <v>0</v>
      </c>
      <c r="L11808">
        <v>0</v>
      </c>
      <c r="M11808">
        <v>0</v>
      </c>
      <c r="N11808">
        <v>0</v>
      </c>
      <c r="O11808">
        <v>0</v>
      </c>
      <c r="P11808">
        <v>0</v>
      </c>
      <c r="Q11808">
        <v>69750</v>
      </c>
      <c r="R11808" t="s">
        <v>782</v>
      </c>
      <c r="S11808" t="s">
        <v>195</v>
      </c>
      <c r="T11808" t="s">
        <v>942</v>
      </c>
      <c r="U11808" t="str">
        <f>UPPER(TRIM(SUBSTITUTE(SUBSTITUTE(Cash_Flow[[#This Row],[Deal]],CHAR(160)," "),CHAR(9),"")))</f>
        <v>SENECA RESOURCES</v>
      </c>
      <c r="V11808" t="str">
        <f>UPPER(TRIM(SUBSTITUTE(SUBSTITUTE(Cash_Flow[[#This Row],[Fund Name]],CHAR(160)," "),CHAR(9),"")))</f>
        <v>FUND V</v>
      </c>
      <c r="W11808" t="str">
        <f>UPPER(TRIM(SUBSTITUTE(SUBSTITUTE(Cash_Flow[[#This Row],[Security Type]],CHAR(160)," "),CHAR(9),"")))</f>
        <v>LOAN</v>
      </c>
      <c r="X1180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9750</v>
      </c>
      <c r="Y11808" s="2">
        <f>_xlfn.LET(
  _xlpm.x, Cash_Flow[[#This Row],[Date]],
  IF(ISNUMBER(_xlpm.x), _xlpm.x, IFERROR(DATEVALUE(SUBSTITUTE(SUBSTITUTE(_xlpm.x,CHAR(160)," "),CHAR(9),"" )), ""))
)</f>
        <v>45077</v>
      </c>
    </row>
    <row r="11809" spans="1:25" hidden="1" x14ac:dyDescent="0.35">
      <c r="A11809" s="2">
        <v>45107</v>
      </c>
      <c r="B11809" t="s">
        <v>195</v>
      </c>
      <c r="C11809" t="s">
        <v>50</v>
      </c>
      <c r="D11809" t="s">
        <v>51</v>
      </c>
      <c r="E11809" t="s">
        <v>28</v>
      </c>
      <c r="F11809" t="s">
        <v>25</v>
      </c>
      <c r="G11809">
        <v>91500</v>
      </c>
      <c r="H11809">
        <v>0</v>
      </c>
      <c r="I11809">
        <v>0</v>
      </c>
      <c r="J11809">
        <v>91500</v>
      </c>
      <c r="K11809">
        <v>0</v>
      </c>
      <c r="L11809">
        <v>0</v>
      </c>
      <c r="M11809">
        <v>0</v>
      </c>
      <c r="N11809">
        <v>0</v>
      </c>
      <c r="O11809">
        <v>0</v>
      </c>
      <c r="P11809">
        <v>0</v>
      </c>
      <c r="Q11809">
        <v>91500</v>
      </c>
      <c r="R11809" t="s">
        <v>782</v>
      </c>
      <c r="S11809" t="s">
        <v>195</v>
      </c>
      <c r="T11809" t="s">
        <v>942</v>
      </c>
      <c r="U11809" t="str">
        <f>UPPER(TRIM(SUBSTITUTE(SUBSTITUTE(Cash_Flow[[#This Row],[Deal]],CHAR(160)," "),CHAR(9),"")))</f>
        <v>SENECA RESOURCES</v>
      </c>
      <c r="V11809" t="str">
        <f>UPPER(TRIM(SUBSTITUTE(SUBSTITUTE(Cash_Flow[[#This Row],[Fund Name]],CHAR(160)," "),CHAR(9),"")))</f>
        <v>FUND V</v>
      </c>
      <c r="W11809" t="str">
        <f>UPPER(TRIM(SUBSTITUTE(SUBSTITUTE(Cash_Flow[[#This Row],[Security Type]],CHAR(160)," "),CHAR(9),"")))</f>
        <v>LOAN</v>
      </c>
      <c r="X1180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1500</v>
      </c>
      <c r="Y11809" s="2">
        <f>_xlfn.LET(
  _xlpm.x, Cash_Flow[[#This Row],[Date]],
  IF(ISNUMBER(_xlpm.x), _xlpm.x, IFERROR(DATEVALUE(SUBSTITUTE(SUBSTITUTE(_xlpm.x,CHAR(160)," "),CHAR(9),"" )), ""))
)</f>
        <v>45107</v>
      </c>
    </row>
    <row r="11810" spans="1:25" hidden="1" x14ac:dyDescent="0.35">
      <c r="A11810" s="2">
        <v>45138</v>
      </c>
      <c r="B11810" t="s">
        <v>195</v>
      </c>
      <c r="C11810" t="s">
        <v>50</v>
      </c>
      <c r="D11810" t="s">
        <v>51</v>
      </c>
      <c r="E11810" t="s">
        <v>28</v>
      </c>
      <c r="F11810" t="s">
        <v>25</v>
      </c>
      <c r="G11810">
        <v>90416.68</v>
      </c>
      <c r="H11810">
        <v>0</v>
      </c>
      <c r="I11810">
        <v>0</v>
      </c>
      <c r="J11810">
        <v>90416.68</v>
      </c>
      <c r="K11810">
        <v>0</v>
      </c>
      <c r="L11810">
        <v>0</v>
      </c>
      <c r="M11810">
        <v>0</v>
      </c>
      <c r="N11810">
        <v>0</v>
      </c>
      <c r="O11810">
        <v>0</v>
      </c>
      <c r="P11810">
        <v>0</v>
      </c>
      <c r="Q11810">
        <v>90416.68</v>
      </c>
      <c r="R11810" t="s">
        <v>782</v>
      </c>
      <c r="S11810" t="s">
        <v>195</v>
      </c>
      <c r="T11810" t="s">
        <v>942</v>
      </c>
      <c r="U11810" t="str">
        <f>UPPER(TRIM(SUBSTITUTE(SUBSTITUTE(Cash_Flow[[#This Row],[Deal]],CHAR(160)," "),CHAR(9),"")))</f>
        <v>SENECA RESOURCES</v>
      </c>
      <c r="V11810" t="str">
        <f>UPPER(TRIM(SUBSTITUTE(SUBSTITUTE(Cash_Flow[[#This Row],[Fund Name]],CHAR(160)," "),CHAR(9),"")))</f>
        <v>FUND V</v>
      </c>
      <c r="W11810" t="str">
        <f>UPPER(TRIM(SUBSTITUTE(SUBSTITUTE(Cash_Flow[[#This Row],[Security Type]],CHAR(160)," "),CHAR(9),"")))</f>
        <v>LOAN</v>
      </c>
      <c r="X1181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0416.68</v>
      </c>
      <c r="Y11810" s="2">
        <f>_xlfn.LET(
  _xlpm.x, Cash_Flow[[#This Row],[Date]],
  IF(ISNUMBER(_xlpm.x), _xlpm.x, IFERROR(DATEVALUE(SUBSTITUTE(SUBSTITUTE(_xlpm.x,CHAR(160)," "),CHAR(9),"" )), ""))
)</f>
        <v>45138</v>
      </c>
    </row>
    <row r="11811" spans="1:25" hidden="1" x14ac:dyDescent="0.35">
      <c r="A11811" s="2">
        <v>45169</v>
      </c>
      <c r="B11811" t="s">
        <v>195</v>
      </c>
      <c r="C11811" t="s">
        <v>50</v>
      </c>
      <c r="D11811" t="s">
        <v>51</v>
      </c>
      <c r="E11811" t="s">
        <v>28</v>
      </c>
      <c r="F11811" t="s">
        <v>25</v>
      </c>
      <c r="G11811">
        <v>76031.38</v>
      </c>
      <c r="H11811">
        <v>0</v>
      </c>
      <c r="I11811">
        <v>0</v>
      </c>
      <c r="J11811">
        <v>76031.38</v>
      </c>
      <c r="K11811">
        <v>0</v>
      </c>
      <c r="L11811">
        <v>0</v>
      </c>
      <c r="M11811">
        <v>0</v>
      </c>
      <c r="N11811">
        <v>0</v>
      </c>
      <c r="O11811">
        <v>0</v>
      </c>
      <c r="P11811">
        <v>0</v>
      </c>
      <c r="Q11811">
        <v>76031.38</v>
      </c>
      <c r="R11811" t="s">
        <v>782</v>
      </c>
      <c r="S11811" t="s">
        <v>195</v>
      </c>
      <c r="T11811" t="s">
        <v>942</v>
      </c>
      <c r="U11811" t="str">
        <f>UPPER(TRIM(SUBSTITUTE(SUBSTITUTE(Cash_Flow[[#This Row],[Deal]],CHAR(160)," "),CHAR(9),"")))</f>
        <v>SENECA RESOURCES</v>
      </c>
      <c r="V11811" t="str">
        <f>UPPER(TRIM(SUBSTITUTE(SUBSTITUTE(Cash_Flow[[#This Row],[Fund Name]],CHAR(160)," "),CHAR(9),"")))</f>
        <v>FUND V</v>
      </c>
      <c r="W11811" t="str">
        <f>UPPER(TRIM(SUBSTITUTE(SUBSTITUTE(Cash_Flow[[#This Row],[Security Type]],CHAR(160)," "),CHAR(9),"")))</f>
        <v>LOAN</v>
      </c>
      <c r="X1181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6031.38</v>
      </c>
      <c r="Y11811" s="2">
        <f>_xlfn.LET(
  _xlpm.x, Cash_Flow[[#This Row],[Date]],
  IF(ISNUMBER(_xlpm.x), _xlpm.x, IFERROR(DATEVALUE(SUBSTITUTE(SUBSTITUTE(_xlpm.x,CHAR(160)," "),CHAR(9),"" )), ""))
)</f>
        <v>45169</v>
      </c>
    </row>
    <row r="11812" spans="1:25" hidden="1" x14ac:dyDescent="0.35">
      <c r="A11812" s="2">
        <v>45199</v>
      </c>
      <c r="B11812" t="s">
        <v>195</v>
      </c>
      <c r="C11812" t="s">
        <v>50</v>
      </c>
      <c r="D11812" t="s">
        <v>51</v>
      </c>
      <c r="E11812" t="s">
        <v>28</v>
      </c>
      <c r="F11812" t="s">
        <v>25</v>
      </c>
      <c r="G11812">
        <v>87500</v>
      </c>
      <c r="H11812">
        <v>0</v>
      </c>
      <c r="I11812">
        <v>0</v>
      </c>
      <c r="J11812">
        <v>87500</v>
      </c>
      <c r="K11812">
        <v>0</v>
      </c>
      <c r="L11812">
        <v>0</v>
      </c>
      <c r="M11812">
        <v>0</v>
      </c>
      <c r="N11812">
        <v>0</v>
      </c>
      <c r="O11812">
        <v>0</v>
      </c>
      <c r="P11812">
        <v>0</v>
      </c>
      <c r="Q11812">
        <v>87500</v>
      </c>
      <c r="R11812" t="s">
        <v>782</v>
      </c>
      <c r="S11812" t="s">
        <v>195</v>
      </c>
      <c r="T11812" t="s">
        <v>942</v>
      </c>
      <c r="U11812" t="str">
        <f>UPPER(TRIM(SUBSTITUTE(SUBSTITUTE(Cash_Flow[[#This Row],[Deal]],CHAR(160)," "),CHAR(9),"")))</f>
        <v>SENECA RESOURCES</v>
      </c>
      <c r="V11812" t="str">
        <f>UPPER(TRIM(SUBSTITUTE(SUBSTITUTE(Cash_Flow[[#This Row],[Fund Name]],CHAR(160)," "),CHAR(9),"")))</f>
        <v>FUND V</v>
      </c>
      <c r="W11812" t="str">
        <f>UPPER(TRIM(SUBSTITUTE(SUBSTITUTE(Cash_Flow[[#This Row],[Security Type]],CHAR(160)," "),CHAR(9),"")))</f>
        <v>LOAN</v>
      </c>
      <c r="X1181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7500</v>
      </c>
      <c r="Y11812" s="2">
        <f>_xlfn.LET(
  _xlpm.x, Cash_Flow[[#This Row],[Date]],
  IF(ISNUMBER(_xlpm.x), _xlpm.x, IFERROR(DATEVALUE(SUBSTITUTE(SUBSTITUTE(_xlpm.x,CHAR(160)," "),CHAR(9),"" )), ""))
)</f>
        <v>45199</v>
      </c>
    </row>
    <row r="11813" spans="1:25" hidden="1" x14ac:dyDescent="0.35">
      <c r="A11813" s="2">
        <v>45230</v>
      </c>
      <c r="B11813" t="s">
        <v>195</v>
      </c>
      <c r="C11813" t="s">
        <v>50</v>
      </c>
      <c r="D11813" t="s">
        <v>51</v>
      </c>
      <c r="E11813" t="s">
        <v>28</v>
      </c>
      <c r="F11813" t="s">
        <v>25</v>
      </c>
      <c r="G11813">
        <v>90416.68</v>
      </c>
      <c r="H11813">
        <v>0</v>
      </c>
      <c r="I11813">
        <v>0</v>
      </c>
      <c r="J11813">
        <v>90416.68</v>
      </c>
      <c r="K11813">
        <v>0</v>
      </c>
      <c r="L11813">
        <v>0</v>
      </c>
      <c r="M11813">
        <v>0</v>
      </c>
      <c r="N11813">
        <v>0</v>
      </c>
      <c r="O11813">
        <v>0</v>
      </c>
      <c r="P11813">
        <v>0</v>
      </c>
      <c r="Q11813">
        <v>90416.68</v>
      </c>
      <c r="R11813" t="s">
        <v>782</v>
      </c>
      <c r="S11813" t="s">
        <v>195</v>
      </c>
      <c r="T11813" t="s">
        <v>942</v>
      </c>
      <c r="U11813" t="str">
        <f>UPPER(TRIM(SUBSTITUTE(SUBSTITUTE(Cash_Flow[[#This Row],[Deal]],CHAR(160)," "),CHAR(9),"")))</f>
        <v>SENECA RESOURCES</v>
      </c>
      <c r="V11813" t="str">
        <f>UPPER(TRIM(SUBSTITUTE(SUBSTITUTE(Cash_Flow[[#This Row],[Fund Name]],CHAR(160)," "),CHAR(9),"")))</f>
        <v>FUND V</v>
      </c>
      <c r="W11813" t="str">
        <f>UPPER(TRIM(SUBSTITUTE(SUBSTITUTE(Cash_Flow[[#This Row],[Security Type]],CHAR(160)," "),CHAR(9),"")))</f>
        <v>LOAN</v>
      </c>
      <c r="X1181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0416.68</v>
      </c>
      <c r="Y11813" s="2">
        <f>_xlfn.LET(
  _xlpm.x, Cash_Flow[[#This Row],[Date]],
  IF(ISNUMBER(_xlpm.x), _xlpm.x, IFERROR(DATEVALUE(SUBSTITUTE(SUBSTITUTE(_xlpm.x,CHAR(160)," "),CHAR(9),"" )), ""))
)</f>
        <v>45230</v>
      </c>
    </row>
    <row r="11814" spans="1:25" hidden="1" x14ac:dyDescent="0.35">
      <c r="A11814" s="2">
        <v>45260</v>
      </c>
      <c r="B11814" t="s">
        <v>195</v>
      </c>
      <c r="C11814" t="s">
        <v>50</v>
      </c>
      <c r="D11814" t="s">
        <v>51</v>
      </c>
      <c r="E11814" t="s">
        <v>28</v>
      </c>
      <c r="F11814" t="s">
        <v>25</v>
      </c>
      <c r="G11814">
        <v>87500</v>
      </c>
      <c r="H11814">
        <v>0</v>
      </c>
      <c r="I11814">
        <v>0</v>
      </c>
      <c r="J11814">
        <v>87500</v>
      </c>
      <c r="K11814">
        <v>0</v>
      </c>
      <c r="L11814">
        <v>0</v>
      </c>
      <c r="M11814">
        <v>0</v>
      </c>
      <c r="N11814">
        <v>0</v>
      </c>
      <c r="O11814">
        <v>0</v>
      </c>
      <c r="P11814">
        <v>0</v>
      </c>
      <c r="Q11814">
        <v>87500</v>
      </c>
      <c r="R11814" t="s">
        <v>782</v>
      </c>
      <c r="S11814" t="s">
        <v>195</v>
      </c>
      <c r="T11814" t="s">
        <v>942</v>
      </c>
      <c r="U11814" t="str">
        <f>UPPER(TRIM(SUBSTITUTE(SUBSTITUTE(Cash_Flow[[#This Row],[Deal]],CHAR(160)," "),CHAR(9),"")))</f>
        <v>SENECA RESOURCES</v>
      </c>
      <c r="V11814" t="str">
        <f>UPPER(TRIM(SUBSTITUTE(SUBSTITUTE(Cash_Flow[[#This Row],[Fund Name]],CHAR(160)," "),CHAR(9),"")))</f>
        <v>FUND V</v>
      </c>
      <c r="W11814" t="str">
        <f>UPPER(TRIM(SUBSTITUTE(SUBSTITUTE(Cash_Flow[[#This Row],[Security Type]],CHAR(160)," "),CHAR(9),"")))</f>
        <v>LOAN</v>
      </c>
      <c r="X1181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7500</v>
      </c>
      <c r="Y11814" s="2">
        <f>_xlfn.LET(
  _xlpm.x, Cash_Flow[[#This Row],[Date]],
  IF(ISNUMBER(_xlpm.x), _xlpm.x, IFERROR(DATEVALUE(SUBSTITUTE(SUBSTITUTE(_xlpm.x,CHAR(160)," "),CHAR(9),"" )), ""))
)</f>
        <v>45260</v>
      </c>
    </row>
    <row r="11815" spans="1:25" hidden="1" x14ac:dyDescent="0.35">
      <c r="A11815" s="2">
        <v>45291</v>
      </c>
      <c r="B11815" t="s">
        <v>195</v>
      </c>
      <c r="C11815" t="s">
        <v>50</v>
      </c>
      <c r="D11815" t="s">
        <v>51</v>
      </c>
      <c r="E11815" t="s">
        <v>28</v>
      </c>
      <c r="F11815" t="s">
        <v>25</v>
      </c>
      <c r="G11815">
        <v>90416.68</v>
      </c>
      <c r="H11815">
        <v>0</v>
      </c>
      <c r="I11815">
        <v>0</v>
      </c>
      <c r="J11815">
        <v>90416.68</v>
      </c>
      <c r="K11815">
        <v>0</v>
      </c>
      <c r="L11815">
        <v>0</v>
      </c>
      <c r="M11815">
        <v>0</v>
      </c>
      <c r="N11815">
        <v>0</v>
      </c>
      <c r="O11815">
        <v>0</v>
      </c>
      <c r="P11815">
        <v>0</v>
      </c>
      <c r="Q11815">
        <v>90416.68</v>
      </c>
      <c r="R11815" t="s">
        <v>782</v>
      </c>
      <c r="S11815" t="s">
        <v>195</v>
      </c>
      <c r="T11815" t="s">
        <v>942</v>
      </c>
      <c r="U11815" t="str">
        <f>UPPER(TRIM(SUBSTITUTE(SUBSTITUTE(Cash_Flow[[#This Row],[Deal]],CHAR(160)," "),CHAR(9),"")))</f>
        <v>SENECA RESOURCES</v>
      </c>
      <c r="V11815" t="str">
        <f>UPPER(TRIM(SUBSTITUTE(SUBSTITUTE(Cash_Flow[[#This Row],[Fund Name]],CHAR(160)," "),CHAR(9),"")))</f>
        <v>FUND V</v>
      </c>
      <c r="W11815" t="str">
        <f>UPPER(TRIM(SUBSTITUTE(SUBSTITUTE(Cash_Flow[[#This Row],[Security Type]],CHAR(160)," "),CHAR(9),"")))</f>
        <v>LOAN</v>
      </c>
      <c r="X1181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0416.68</v>
      </c>
      <c r="Y11815" s="2">
        <f>_xlfn.LET(
  _xlpm.x, Cash_Flow[[#This Row],[Date]],
  IF(ISNUMBER(_xlpm.x), _xlpm.x, IFERROR(DATEVALUE(SUBSTITUTE(SUBSTITUTE(_xlpm.x,CHAR(160)," "),CHAR(9),"" )), ""))
)</f>
        <v>45291</v>
      </c>
    </row>
    <row r="11816" spans="1:25" hidden="1" x14ac:dyDescent="0.35">
      <c r="A11816" s="2">
        <v>45322</v>
      </c>
      <c r="B11816" t="s">
        <v>195</v>
      </c>
      <c r="C11816" t="s">
        <v>50</v>
      </c>
      <c r="D11816" t="s">
        <v>51</v>
      </c>
      <c r="E11816" t="s">
        <v>28</v>
      </c>
      <c r="F11816" t="s">
        <v>25</v>
      </c>
      <c r="G11816">
        <v>90416.68</v>
      </c>
      <c r="H11816">
        <v>0</v>
      </c>
      <c r="I11816">
        <v>0</v>
      </c>
      <c r="J11816">
        <v>90416.68</v>
      </c>
      <c r="K11816">
        <v>0</v>
      </c>
      <c r="L11816">
        <v>0</v>
      </c>
      <c r="M11816">
        <v>0</v>
      </c>
      <c r="N11816">
        <v>0</v>
      </c>
      <c r="O11816">
        <v>0</v>
      </c>
      <c r="P11816">
        <v>0</v>
      </c>
      <c r="Q11816">
        <v>90416.68</v>
      </c>
      <c r="R11816" t="s">
        <v>782</v>
      </c>
      <c r="S11816" t="s">
        <v>195</v>
      </c>
      <c r="T11816" t="s">
        <v>942</v>
      </c>
      <c r="U11816" t="str">
        <f>UPPER(TRIM(SUBSTITUTE(SUBSTITUTE(Cash_Flow[[#This Row],[Deal]],CHAR(160)," "),CHAR(9),"")))</f>
        <v>SENECA RESOURCES</v>
      </c>
      <c r="V11816" t="str">
        <f>UPPER(TRIM(SUBSTITUTE(SUBSTITUTE(Cash_Flow[[#This Row],[Fund Name]],CHAR(160)," "),CHAR(9),"")))</f>
        <v>FUND V</v>
      </c>
      <c r="W11816" t="str">
        <f>UPPER(TRIM(SUBSTITUTE(SUBSTITUTE(Cash_Flow[[#This Row],[Security Type]],CHAR(160)," "),CHAR(9),"")))</f>
        <v>LOAN</v>
      </c>
      <c r="X1181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0416.68</v>
      </c>
      <c r="Y11816" s="2">
        <f>_xlfn.LET(
  _xlpm.x, Cash_Flow[[#This Row],[Date]],
  IF(ISNUMBER(_xlpm.x), _xlpm.x, IFERROR(DATEVALUE(SUBSTITUTE(SUBSTITUTE(_xlpm.x,CHAR(160)," "),CHAR(9),"" )), ""))
)</f>
        <v>45322</v>
      </c>
    </row>
    <row r="11817" spans="1:25" hidden="1" x14ac:dyDescent="0.35">
      <c r="A11817" s="2">
        <v>45351</v>
      </c>
      <c r="B11817" t="s">
        <v>195</v>
      </c>
      <c r="C11817" t="s">
        <v>50</v>
      </c>
      <c r="D11817" t="s">
        <v>51</v>
      </c>
      <c r="E11817" t="s">
        <v>28</v>
      </c>
      <c r="F11817" t="s">
        <v>25</v>
      </c>
      <c r="G11817">
        <v>84583.34</v>
      </c>
      <c r="H11817">
        <v>0</v>
      </c>
      <c r="I11817">
        <v>0</v>
      </c>
      <c r="J11817">
        <v>84583.34</v>
      </c>
      <c r="K11817">
        <v>0</v>
      </c>
      <c r="L11817">
        <v>0</v>
      </c>
      <c r="M11817">
        <v>0</v>
      </c>
      <c r="N11817">
        <v>0</v>
      </c>
      <c r="O11817">
        <v>0</v>
      </c>
      <c r="P11817">
        <v>0</v>
      </c>
      <c r="Q11817">
        <v>84583.34</v>
      </c>
      <c r="R11817" t="s">
        <v>782</v>
      </c>
      <c r="S11817" t="s">
        <v>195</v>
      </c>
      <c r="T11817" t="s">
        <v>942</v>
      </c>
      <c r="U11817" t="str">
        <f>UPPER(TRIM(SUBSTITUTE(SUBSTITUTE(Cash_Flow[[#This Row],[Deal]],CHAR(160)," "),CHAR(9),"")))</f>
        <v>SENECA RESOURCES</v>
      </c>
      <c r="V11817" t="str">
        <f>UPPER(TRIM(SUBSTITUTE(SUBSTITUTE(Cash_Flow[[#This Row],[Fund Name]],CHAR(160)," "),CHAR(9),"")))</f>
        <v>FUND V</v>
      </c>
      <c r="W11817" t="str">
        <f>UPPER(TRIM(SUBSTITUTE(SUBSTITUTE(Cash_Flow[[#This Row],[Security Type]],CHAR(160)," "),CHAR(9),"")))</f>
        <v>LOAN</v>
      </c>
      <c r="X1181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4583.34</v>
      </c>
      <c r="Y11817" s="2">
        <f>_xlfn.LET(
  _xlpm.x, Cash_Flow[[#This Row],[Date]],
  IF(ISNUMBER(_xlpm.x), _xlpm.x, IFERROR(DATEVALUE(SUBSTITUTE(SUBSTITUTE(_xlpm.x,CHAR(160)," "),CHAR(9),"" )), ""))
)</f>
        <v>45351</v>
      </c>
    </row>
    <row r="11818" spans="1:25" hidden="1" x14ac:dyDescent="0.35">
      <c r="A11818" s="2">
        <v>45382</v>
      </c>
      <c r="B11818" t="s">
        <v>195</v>
      </c>
      <c r="C11818" t="s">
        <v>50</v>
      </c>
      <c r="D11818" t="s">
        <v>51</v>
      </c>
      <c r="E11818" t="s">
        <v>28</v>
      </c>
      <c r="F11818" t="s">
        <v>25</v>
      </c>
      <c r="G11818">
        <v>90416.68</v>
      </c>
      <c r="H11818">
        <v>0</v>
      </c>
      <c r="I11818">
        <v>0</v>
      </c>
      <c r="J11818">
        <v>90416.68</v>
      </c>
      <c r="K11818">
        <v>0</v>
      </c>
      <c r="L11818">
        <v>0</v>
      </c>
      <c r="M11818">
        <v>0</v>
      </c>
      <c r="N11818">
        <v>0</v>
      </c>
      <c r="O11818">
        <v>0</v>
      </c>
      <c r="P11818">
        <v>0</v>
      </c>
      <c r="Q11818">
        <v>90416.68</v>
      </c>
      <c r="R11818" t="s">
        <v>782</v>
      </c>
      <c r="S11818" t="s">
        <v>195</v>
      </c>
      <c r="T11818" t="s">
        <v>942</v>
      </c>
      <c r="U11818" t="str">
        <f>UPPER(TRIM(SUBSTITUTE(SUBSTITUTE(Cash_Flow[[#This Row],[Deal]],CHAR(160)," "),CHAR(9),"")))</f>
        <v>SENECA RESOURCES</v>
      </c>
      <c r="V11818" t="str">
        <f>UPPER(TRIM(SUBSTITUTE(SUBSTITUTE(Cash_Flow[[#This Row],[Fund Name]],CHAR(160)," "),CHAR(9),"")))</f>
        <v>FUND V</v>
      </c>
      <c r="W11818" t="str">
        <f>UPPER(TRIM(SUBSTITUTE(SUBSTITUTE(Cash_Flow[[#This Row],[Security Type]],CHAR(160)," "),CHAR(9),"")))</f>
        <v>LOAN</v>
      </c>
      <c r="X1181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0416.68</v>
      </c>
      <c r="Y11818" s="2">
        <f>_xlfn.LET(
  _xlpm.x, Cash_Flow[[#This Row],[Date]],
  IF(ISNUMBER(_xlpm.x), _xlpm.x, IFERROR(DATEVALUE(SUBSTITUTE(SUBSTITUTE(_xlpm.x,CHAR(160)," "),CHAR(9),"" )), ""))
)</f>
        <v>45382</v>
      </c>
    </row>
    <row r="11819" spans="1:25" hidden="1" x14ac:dyDescent="0.35">
      <c r="A11819" s="2">
        <v>45464</v>
      </c>
      <c r="B11819" t="s">
        <v>195</v>
      </c>
      <c r="C11819" t="s">
        <v>50</v>
      </c>
      <c r="D11819" t="s">
        <v>51</v>
      </c>
      <c r="E11819" t="s">
        <v>28</v>
      </c>
      <c r="F11819" t="s">
        <v>23</v>
      </c>
      <c r="G11819">
        <v>21875</v>
      </c>
      <c r="H11819">
        <v>0</v>
      </c>
      <c r="I11819">
        <v>0</v>
      </c>
      <c r="J11819">
        <v>21875</v>
      </c>
      <c r="K11819">
        <v>0</v>
      </c>
      <c r="L11819">
        <v>0</v>
      </c>
      <c r="M11819">
        <v>0</v>
      </c>
      <c r="N11819">
        <v>0</v>
      </c>
      <c r="O11819">
        <v>0</v>
      </c>
      <c r="P11819">
        <v>0</v>
      </c>
      <c r="Q11819">
        <v>21875</v>
      </c>
      <c r="R11819" t="s">
        <v>782</v>
      </c>
      <c r="S11819" t="s">
        <v>195</v>
      </c>
      <c r="T11819" t="s">
        <v>942</v>
      </c>
      <c r="U11819" t="str">
        <f>UPPER(TRIM(SUBSTITUTE(SUBSTITUTE(Cash_Flow[[#This Row],[Deal]],CHAR(160)," "),CHAR(9),"")))</f>
        <v>SENECA RESOURCES</v>
      </c>
      <c r="V11819" t="str">
        <f>UPPER(TRIM(SUBSTITUTE(SUBSTITUTE(Cash_Flow[[#This Row],[Fund Name]],CHAR(160)," "),CHAR(9),"")))</f>
        <v>FUND V</v>
      </c>
      <c r="W11819" t="str">
        <f>UPPER(TRIM(SUBSTITUTE(SUBSTITUTE(Cash_Flow[[#This Row],[Security Type]],CHAR(160)," "),CHAR(9),"")))</f>
        <v>LOAN</v>
      </c>
      <c r="X1181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1875</v>
      </c>
      <c r="Y11819" s="2">
        <f>_xlfn.LET(
  _xlpm.x, Cash_Flow[[#This Row],[Date]],
  IF(ISNUMBER(_xlpm.x), _xlpm.x, IFERROR(DATEVALUE(SUBSTITUTE(SUBSTITUTE(_xlpm.x,CHAR(160)," "),CHAR(9),"" )), ""))
)</f>
        <v>45464</v>
      </c>
    </row>
    <row r="11820" spans="1:25" hidden="1" x14ac:dyDescent="0.35">
      <c r="A11820" s="2">
        <v>45473</v>
      </c>
      <c r="B11820" t="s">
        <v>195</v>
      </c>
      <c r="C11820" t="s">
        <v>50</v>
      </c>
      <c r="D11820" t="s">
        <v>51</v>
      </c>
      <c r="E11820" t="s">
        <v>28</v>
      </c>
      <c r="F11820" t="s">
        <v>25</v>
      </c>
      <c r="G11820">
        <v>265416.67</v>
      </c>
      <c r="H11820">
        <v>0</v>
      </c>
      <c r="I11820">
        <v>0</v>
      </c>
      <c r="J11820">
        <v>265416.67</v>
      </c>
      <c r="K11820">
        <v>0</v>
      </c>
      <c r="L11820">
        <v>0</v>
      </c>
      <c r="M11820">
        <v>0</v>
      </c>
      <c r="N11820">
        <v>0</v>
      </c>
      <c r="O11820">
        <v>0</v>
      </c>
      <c r="P11820">
        <v>0</v>
      </c>
      <c r="Q11820">
        <v>265416.67</v>
      </c>
      <c r="R11820" t="s">
        <v>782</v>
      </c>
      <c r="S11820" t="s">
        <v>195</v>
      </c>
      <c r="T11820" t="s">
        <v>942</v>
      </c>
      <c r="U11820" t="str">
        <f>UPPER(TRIM(SUBSTITUTE(SUBSTITUTE(Cash_Flow[[#This Row],[Deal]],CHAR(160)," "),CHAR(9),"")))</f>
        <v>SENECA RESOURCES</v>
      </c>
      <c r="V11820" t="str">
        <f>UPPER(TRIM(SUBSTITUTE(SUBSTITUTE(Cash_Flow[[#This Row],[Fund Name]],CHAR(160)," "),CHAR(9),"")))</f>
        <v>FUND V</v>
      </c>
      <c r="W11820" t="str">
        <f>UPPER(TRIM(SUBSTITUTE(SUBSTITUTE(Cash_Flow[[#This Row],[Security Type]],CHAR(160)," "),CHAR(9),"")))</f>
        <v>LOAN</v>
      </c>
      <c r="X1182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65416.67</v>
      </c>
      <c r="Y11820" s="2">
        <f>_xlfn.LET(
  _xlpm.x, Cash_Flow[[#This Row],[Date]],
  IF(ISNUMBER(_xlpm.x), _xlpm.x, IFERROR(DATEVALUE(SUBSTITUTE(SUBSTITUTE(_xlpm.x,CHAR(160)," "),CHAR(9),"" )), ""))
)</f>
        <v>45473</v>
      </c>
    </row>
    <row r="11821" spans="1:25" hidden="1" x14ac:dyDescent="0.35">
      <c r="A11821" s="2">
        <v>45504</v>
      </c>
      <c r="B11821" t="s">
        <v>195</v>
      </c>
      <c r="C11821" t="s">
        <v>50</v>
      </c>
      <c r="D11821" t="s">
        <v>51</v>
      </c>
      <c r="E11821" t="s">
        <v>28</v>
      </c>
      <c r="F11821" t="s">
        <v>25</v>
      </c>
      <c r="G11821">
        <v>90416.67</v>
      </c>
      <c r="H11821">
        <v>0</v>
      </c>
      <c r="I11821">
        <v>0</v>
      </c>
      <c r="J11821">
        <v>90416.67</v>
      </c>
      <c r="K11821">
        <v>0</v>
      </c>
      <c r="L11821">
        <v>0</v>
      </c>
      <c r="M11821">
        <v>0</v>
      </c>
      <c r="N11821">
        <v>0</v>
      </c>
      <c r="O11821">
        <v>0</v>
      </c>
      <c r="P11821">
        <v>0</v>
      </c>
      <c r="Q11821">
        <v>90416.67</v>
      </c>
      <c r="R11821" t="s">
        <v>782</v>
      </c>
      <c r="S11821" t="s">
        <v>195</v>
      </c>
      <c r="T11821" t="s">
        <v>942</v>
      </c>
      <c r="U11821" t="str">
        <f>UPPER(TRIM(SUBSTITUTE(SUBSTITUTE(Cash_Flow[[#This Row],[Deal]],CHAR(160)," "),CHAR(9),"")))</f>
        <v>SENECA RESOURCES</v>
      </c>
      <c r="V11821" t="str">
        <f>UPPER(TRIM(SUBSTITUTE(SUBSTITUTE(Cash_Flow[[#This Row],[Fund Name]],CHAR(160)," "),CHAR(9),"")))</f>
        <v>FUND V</v>
      </c>
      <c r="W11821" t="str">
        <f>UPPER(TRIM(SUBSTITUTE(SUBSTITUTE(Cash_Flow[[#This Row],[Security Type]],CHAR(160)," "),CHAR(9),"")))</f>
        <v>LOAN</v>
      </c>
      <c r="X1182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0416.67</v>
      </c>
      <c r="Y11821" s="2">
        <f>_xlfn.LET(
  _xlpm.x, Cash_Flow[[#This Row],[Date]],
  IF(ISNUMBER(_xlpm.x), _xlpm.x, IFERROR(DATEVALUE(SUBSTITUTE(SUBSTITUTE(_xlpm.x,CHAR(160)," "),CHAR(9),"" )), ""))
)</f>
        <v>45504</v>
      </c>
    </row>
    <row r="11822" spans="1:25" hidden="1" x14ac:dyDescent="0.35">
      <c r="A11822" s="2">
        <v>45535</v>
      </c>
      <c r="B11822" t="s">
        <v>195</v>
      </c>
      <c r="C11822" t="s">
        <v>50</v>
      </c>
      <c r="D11822" t="s">
        <v>51</v>
      </c>
      <c r="E11822" t="s">
        <v>28</v>
      </c>
      <c r="F11822" t="s">
        <v>25</v>
      </c>
      <c r="G11822">
        <v>90416.67</v>
      </c>
      <c r="H11822">
        <v>0</v>
      </c>
      <c r="I11822">
        <v>0</v>
      </c>
      <c r="J11822">
        <v>90416.67</v>
      </c>
      <c r="K11822">
        <v>0</v>
      </c>
      <c r="L11822">
        <v>0</v>
      </c>
      <c r="M11822">
        <v>0</v>
      </c>
      <c r="N11822">
        <v>0</v>
      </c>
      <c r="O11822">
        <v>0</v>
      </c>
      <c r="P11822">
        <v>0</v>
      </c>
      <c r="Q11822">
        <v>90416.67</v>
      </c>
      <c r="R11822" t="s">
        <v>782</v>
      </c>
      <c r="S11822" t="s">
        <v>195</v>
      </c>
      <c r="T11822" t="s">
        <v>942</v>
      </c>
      <c r="U11822" t="str">
        <f>UPPER(TRIM(SUBSTITUTE(SUBSTITUTE(Cash_Flow[[#This Row],[Deal]],CHAR(160)," "),CHAR(9),"")))</f>
        <v>SENECA RESOURCES</v>
      </c>
      <c r="V11822" t="str">
        <f>UPPER(TRIM(SUBSTITUTE(SUBSTITUTE(Cash_Flow[[#This Row],[Fund Name]],CHAR(160)," "),CHAR(9),"")))</f>
        <v>FUND V</v>
      </c>
      <c r="W11822" t="str">
        <f>UPPER(TRIM(SUBSTITUTE(SUBSTITUTE(Cash_Flow[[#This Row],[Security Type]],CHAR(160)," "),CHAR(9),"")))</f>
        <v>LOAN</v>
      </c>
      <c r="X1182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0416.67</v>
      </c>
      <c r="Y11822" s="2">
        <f>_xlfn.LET(
  _xlpm.x, Cash_Flow[[#This Row],[Date]],
  IF(ISNUMBER(_xlpm.x), _xlpm.x, IFERROR(DATEVALUE(SUBSTITUTE(SUBSTITUTE(_xlpm.x,CHAR(160)," "),CHAR(9),"" )), ""))
)</f>
        <v>45535</v>
      </c>
    </row>
    <row r="11823" spans="1:25" hidden="1" x14ac:dyDescent="0.35">
      <c r="A11823" s="2">
        <v>45565</v>
      </c>
      <c r="B11823" t="s">
        <v>195</v>
      </c>
      <c r="C11823" t="s">
        <v>50</v>
      </c>
      <c r="D11823" t="s">
        <v>51</v>
      </c>
      <c r="E11823" t="s">
        <v>28</v>
      </c>
      <c r="F11823" t="s">
        <v>25</v>
      </c>
      <c r="G11823">
        <v>87515.1</v>
      </c>
      <c r="H11823">
        <v>0</v>
      </c>
      <c r="I11823">
        <v>0</v>
      </c>
      <c r="J11823">
        <v>87515.1</v>
      </c>
      <c r="K11823">
        <v>0</v>
      </c>
      <c r="L11823">
        <v>0</v>
      </c>
      <c r="M11823">
        <v>0</v>
      </c>
      <c r="N11823">
        <v>0</v>
      </c>
      <c r="O11823">
        <v>0</v>
      </c>
      <c r="P11823">
        <v>0</v>
      </c>
      <c r="Q11823">
        <v>87515.1</v>
      </c>
      <c r="R11823" t="s">
        <v>782</v>
      </c>
      <c r="S11823" t="s">
        <v>195</v>
      </c>
      <c r="T11823" t="s">
        <v>942</v>
      </c>
      <c r="U11823" t="str">
        <f>UPPER(TRIM(SUBSTITUTE(SUBSTITUTE(Cash_Flow[[#This Row],[Deal]],CHAR(160)," "),CHAR(9),"")))</f>
        <v>SENECA RESOURCES</v>
      </c>
      <c r="V11823" t="str">
        <f>UPPER(TRIM(SUBSTITUTE(SUBSTITUTE(Cash_Flow[[#This Row],[Fund Name]],CHAR(160)," "),CHAR(9),"")))</f>
        <v>FUND V</v>
      </c>
      <c r="W11823" t="str">
        <f>UPPER(TRIM(SUBSTITUTE(SUBSTITUTE(Cash_Flow[[#This Row],[Security Type]],CHAR(160)," "),CHAR(9),"")))</f>
        <v>LOAN</v>
      </c>
      <c r="X1182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7515.1</v>
      </c>
      <c r="Y11823" s="2">
        <f>_xlfn.LET(
  _xlpm.x, Cash_Flow[[#This Row],[Date]],
  IF(ISNUMBER(_xlpm.x), _xlpm.x, IFERROR(DATEVALUE(SUBSTITUTE(SUBSTITUTE(_xlpm.x,CHAR(160)," "),CHAR(9),"" )), ""))
)</f>
        <v>45565</v>
      </c>
    </row>
    <row r="11824" spans="1:25" hidden="1" x14ac:dyDescent="0.35">
      <c r="A11824" s="2">
        <v>45596</v>
      </c>
      <c r="B11824" t="s">
        <v>195</v>
      </c>
      <c r="C11824" t="s">
        <v>50</v>
      </c>
      <c r="D11824" t="s">
        <v>51</v>
      </c>
      <c r="E11824" t="s">
        <v>28</v>
      </c>
      <c r="F11824" t="s">
        <v>25</v>
      </c>
      <c r="G11824">
        <v>90884.33</v>
      </c>
      <c r="H11824">
        <v>0</v>
      </c>
      <c r="I11824">
        <v>0</v>
      </c>
      <c r="J11824">
        <v>90884.33</v>
      </c>
      <c r="K11824">
        <v>0</v>
      </c>
      <c r="L11824">
        <v>0</v>
      </c>
      <c r="M11824">
        <v>0</v>
      </c>
      <c r="N11824">
        <v>0</v>
      </c>
      <c r="O11824">
        <v>0</v>
      </c>
      <c r="P11824">
        <v>0</v>
      </c>
      <c r="Q11824">
        <v>90884.33</v>
      </c>
      <c r="R11824" t="s">
        <v>782</v>
      </c>
      <c r="S11824" t="s">
        <v>195</v>
      </c>
      <c r="T11824" t="s">
        <v>942</v>
      </c>
      <c r="U11824" t="str">
        <f>UPPER(TRIM(SUBSTITUTE(SUBSTITUTE(Cash_Flow[[#This Row],[Deal]],CHAR(160)," "),CHAR(9),"")))</f>
        <v>SENECA RESOURCES</v>
      </c>
      <c r="V11824" t="str">
        <f>UPPER(TRIM(SUBSTITUTE(SUBSTITUTE(Cash_Flow[[#This Row],[Fund Name]],CHAR(160)," "),CHAR(9),"")))</f>
        <v>FUND V</v>
      </c>
      <c r="W11824" t="str">
        <f>UPPER(TRIM(SUBSTITUTE(SUBSTITUTE(Cash_Flow[[#This Row],[Security Type]],CHAR(160)," "),CHAR(9),"")))</f>
        <v>LOAN</v>
      </c>
      <c r="X1182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0884.33</v>
      </c>
      <c r="Y11824" s="2">
        <f>_xlfn.LET(
  _xlpm.x, Cash_Flow[[#This Row],[Date]],
  IF(ISNUMBER(_xlpm.x), _xlpm.x, IFERROR(DATEVALUE(SUBSTITUTE(SUBSTITUTE(_xlpm.x,CHAR(160)," "),CHAR(9),"" )), ""))
)</f>
        <v>45596</v>
      </c>
    </row>
    <row r="11825" spans="1:25" hidden="1" x14ac:dyDescent="0.35">
      <c r="A11825" s="2">
        <v>45626</v>
      </c>
      <c r="B11825" t="s">
        <v>195</v>
      </c>
      <c r="C11825" t="s">
        <v>50</v>
      </c>
      <c r="D11825" t="s">
        <v>51</v>
      </c>
      <c r="E11825" t="s">
        <v>28</v>
      </c>
      <c r="F11825" t="s">
        <v>25</v>
      </c>
      <c r="G11825">
        <v>88114</v>
      </c>
      <c r="H11825">
        <v>0</v>
      </c>
      <c r="I11825">
        <v>0</v>
      </c>
      <c r="J11825">
        <v>88114</v>
      </c>
      <c r="K11825">
        <v>0</v>
      </c>
      <c r="L11825">
        <v>0</v>
      </c>
      <c r="M11825">
        <v>0</v>
      </c>
      <c r="N11825">
        <v>0</v>
      </c>
      <c r="O11825">
        <v>0</v>
      </c>
      <c r="P11825">
        <v>0</v>
      </c>
      <c r="Q11825">
        <v>88114</v>
      </c>
      <c r="R11825" t="s">
        <v>782</v>
      </c>
      <c r="S11825" t="s">
        <v>195</v>
      </c>
      <c r="T11825" t="s">
        <v>942</v>
      </c>
      <c r="U11825" t="str">
        <f>UPPER(TRIM(SUBSTITUTE(SUBSTITUTE(Cash_Flow[[#This Row],[Deal]],CHAR(160)," "),CHAR(9),"")))</f>
        <v>SENECA RESOURCES</v>
      </c>
      <c r="V11825" t="str">
        <f>UPPER(TRIM(SUBSTITUTE(SUBSTITUTE(Cash_Flow[[#This Row],[Fund Name]],CHAR(160)," "),CHAR(9),"")))</f>
        <v>FUND V</v>
      </c>
      <c r="W11825" t="str">
        <f>UPPER(TRIM(SUBSTITUTE(SUBSTITUTE(Cash_Flow[[#This Row],[Security Type]],CHAR(160)," "),CHAR(9),"")))</f>
        <v>LOAN</v>
      </c>
      <c r="X1182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8114</v>
      </c>
      <c r="Y11825" s="2">
        <f>_xlfn.LET(
  _xlpm.x, Cash_Flow[[#This Row],[Date]],
  IF(ISNUMBER(_xlpm.x), _xlpm.x, IFERROR(DATEVALUE(SUBSTITUTE(SUBSTITUTE(_xlpm.x,CHAR(160)," "),CHAR(9),"" )), ""))
)</f>
        <v>45626</v>
      </c>
    </row>
    <row r="11826" spans="1:25" hidden="1" x14ac:dyDescent="0.35">
      <c r="A11826" s="2">
        <v>45657</v>
      </c>
      <c r="B11826" t="s">
        <v>195</v>
      </c>
      <c r="C11826" t="s">
        <v>50</v>
      </c>
      <c r="D11826" t="s">
        <v>51</v>
      </c>
      <c r="E11826" t="s">
        <v>28</v>
      </c>
      <c r="F11826" t="s">
        <v>25</v>
      </c>
      <c r="G11826">
        <v>91197.66</v>
      </c>
      <c r="H11826">
        <v>0</v>
      </c>
      <c r="I11826">
        <v>0</v>
      </c>
      <c r="J11826">
        <v>91197.66</v>
      </c>
      <c r="K11826">
        <v>0</v>
      </c>
      <c r="L11826">
        <v>0</v>
      </c>
      <c r="M11826">
        <v>0</v>
      </c>
      <c r="N11826">
        <v>0</v>
      </c>
      <c r="O11826">
        <v>0</v>
      </c>
      <c r="P11826">
        <v>0</v>
      </c>
      <c r="Q11826">
        <v>91197.66</v>
      </c>
      <c r="R11826" t="s">
        <v>782</v>
      </c>
      <c r="S11826" t="s">
        <v>195</v>
      </c>
      <c r="T11826" t="s">
        <v>942</v>
      </c>
      <c r="U11826" t="str">
        <f>UPPER(TRIM(SUBSTITUTE(SUBSTITUTE(Cash_Flow[[#This Row],[Deal]],CHAR(160)," "),CHAR(9),"")))</f>
        <v>SENECA RESOURCES</v>
      </c>
      <c r="V11826" t="str">
        <f>UPPER(TRIM(SUBSTITUTE(SUBSTITUTE(Cash_Flow[[#This Row],[Fund Name]],CHAR(160)," "),CHAR(9),"")))</f>
        <v>FUND V</v>
      </c>
      <c r="W11826" t="str">
        <f>UPPER(TRIM(SUBSTITUTE(SUBSTITUTE(Cash_Flow[[#This Row],[Security Type]],CHAR(160)," "),CHAR(9),"")))</f>
        <v>LOAN</v>
      </c>
      <c r="X1182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1197.66</v>
      </c>
      <c r="Y11826" s="2">
        <f>_xlfn.LET(
  _xlpm.x, Cash_Flow[[#This Row],[Date]],
  IF(ISNUMBER(_xlpm.x), _xlpm.x, IFERROR(DATEVALUE(SUBSTITUTE(SUBSTITUTE(_xlpm.x,CHAR(160)," "),CHAR(9),"" )), ""))
)</f>
        <v>45657</v>
      </c>
    </row>
    <row r="11827" spans="1:25" hidden="1" x14ac:dyDescent="0.35">
      <c r="A11827" s="2">
        <v>45688</v>
      </c>
      <c r="B11827" t="s">
        <v>195</v>
      </c>
      <c r="C11827" t="s">
        <v>50</v>
      </c>
      <c r="D11827" t="s">
        <v>51</v>
      </c>
      <c r="E11827" t="s">
        <v>28</v>
      </c>
      <c r="F11827" t="s">
        <v>25</v>
      </c>
      <c r="G11827">
        <v>91354.71</v>
      </c>
      <c r="H11827">
        <v>0</v>
      </c>
      <c r="I11827">
        <v>0</v>
      </c>
      <c r="J11827">
        <v>91354.71</v>
      </c>
      <c r="K11827">
        <v>0</v>
      </c>
      <c r="L11827">
        <v>0</v>
      </c>
      <c r="M11827">
        <v>0</v>
      </c>
      <c r="N11827">
        <v>0</v>
      </c>
      <c r="O11827">
        <v>0</v>
      </c>
      <c r="P11827">
        <v>0</v>
      </c>
      <c r="Q11827">
        <v>91354.71</v>
      </c>
      <c r="R11827" t="s">
        <v>782</v>
      </c>
      <c r="S11827" t="s">
        <v>195</v>
      </c>
      <c r="T11827" t="s">
        <v>942</v>
      </c>
      <c r="U11827" t="str">
        <f>UPPER(TRIM(SUBSTITUTE(SUBSTITUTE(Cash_Flow[[#This Row],[Deal]],CHAR(160)," "),CHAR(9),"")))</f>
        <v>SENECA RESOURCES</v>
      </c>
      <c r="V11827" t="str">
        <f>UPPER(TRIM(SUBSTITUTE(SUBSTITUTE(Cash_Flow[[#This Row],[Fund Name]],CHAR(160)," "),CHAR(9),"")))</f>
        <v>FUND V</v>
      </c>
      <c r="W11827" t="str">
        <f>UPPER(TRIM(SUBSTITUTE(SUBSTITUTE(Cash_Flow[[#This Row],[Security Type]],CHAR(160)," "),CHAR(9),"")))</f>
        <v>LOAN</v>
      </c>
      <c r="X1182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1354.71</v>
      </c>
      <c r="Y11827" s="2">
        <f>_xlfn.LET(
  _xlpm.x, Cash_Flow[[#This Row],[Date]],
  IF(ISNUMBER(_xlpm.x), _xlpm.x, IFERROR(DATEVALUE(SUBSTITUTE(SUBSTITUTE(_xlpm.x,CHAR(160)," "),CHAR(9),"" )), ""))
)</f>
        <v>45688</v>
      </c>
    </row>
    <row r="11828" spans="1:25" hidden="1" x14ac:dyDescent="0.35">
      <c r="A11828" s="2">
        <v>45716</v>
      </c>
      <c r="B11828" t="s">
        <v>195</v>
      </c>
      <c r="C11828" t="s">
        <v>50</v>
      </c>
      <c r="D11828" t="s">
        <v>51</v>
      </c>
      <c r="E11828" t="s">
        <v>28</v>
      </c>
      <c r="F11828" t="s">
        <v>25</v>
      </c>
      <c r="G11828">
        <v>82656.05</v>
      </c>
      <c r="H11828">
        <v>0</v>
      </c>
      <c r="I11828">
        <v>0</v>
      </c>
      <c r="J11828">
        <v>82656.05</v>
      </c>
      <c r="K11828">
        <v>0</v>
      </c>
      <c r="L11828">
        <v>0</v>
      </c>
      <c r="M11828">
        <v>0</v>
      </c>
      <c r="N11828">
        <v>0</v>
      </c>
      <c r="O11828">
        <v>0</v>
      </c>
      <c r="P11828">
        <v>0</v>
      </c>
      <c r="Q11828">
        <v>82656.05</v>
      </c>
      <c r="R11828" t="s">
        <v>782</v>
      </c>
      <c r="S11828" t="s">
        <v>195</v>
      </c>
      <c r="T11828" t="s">
        <v>942</v>
      </c>
      <c r="U11828" t="str">
        <f>UPPER(TRIM(SUBSTITUTE(SUBSTITUTE(Cash_Flow[[#This Row],[Deal]],CHAR(160)," "),CHAR(9),"")))</f>
        <v>SENECA RESOURCES</v>
      </c>
      <c r="V11828" t="str">
        <f>UPPER(TRIM(SUBSTITUTE(SUBSTITUTE(Cash_Flow[[#This Row],[Fund Name]],CHAR(160)," "),CHAR(9),"")))</f>
        <v>FUND V</v>
      </c>
      <c r="W11828" t="str">
        <f>UPPER(TRIM(SUBSTITUTE(SUBSTITUTE(Cash_Flow[[#This Row],[Security Type]],CHAR(160)," "),CHAR(9),"")))</f>
        <v>LOAN</v>
      </c>
      <c r="X1182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2656.05</v>
      </c>
      <c r="Y11828" s="2">
        <f>_xlfn.LET(
  _xlpm.x, Cash_Flow[[#This Row],[Date]],
  IF(ISNUMBER(_xlpm.x), _xlpm.x, IFERROR(DATEVALUE(SUBSTITUTE(SUBSTITUTE(_xlpm.x,CHAR(160)," "),CHAR(9),"" )), ""))
)</f>
        <v>45716</v>
      </c>
    </row>
    <row r="11829" spans="1:25" hidden="1" x14ac:dyDescent="0.35">
      <c r="A11829" s="2">
        <v>45747</v>
      </c>
      <c r="B11829" t="s">
        <v>195</v>
      </c>
      <c r="C11829" t="s">
        <v>50</v>
      </c>
      <c r="D11829" t="s">
        <v>51</v>
      </c>
      <c r="E11829" t="s">
        <v>28</v>
      </c>
      <c r="F11829" t="s">
        <v>25</v>
      </c>
      <c r="G11829">
        <v>91654.399999999994</v>
      </c>
      <c r="H11829">
        <v>0</v>
      </c>
      <c r="I11829">
        <v>0</v>
      </c>
      <c r="J11829">
        <v>91654.399999999994</v>
      </c>
      <c r="K11829">
        <v>0</v>
      </c>
      <c r="L11829">
        <v>0</v>
      </c>
      <c r="M11829">
        <v>0</v>
      </c>
      <c r="N11829">
        <v>0</v>
      </c>
      <c r="O11829">
        <v>0</v>
      </c>
      <c r="P11829">
        <v>0</v>
      </c>
      <c r="Q11829">
        <v>91654.399999999994</v>
      </c>
      <c r="R11829" t="s">
        <v>782</v>
      </c>
      <c r="S11829" t="s">
        <v>195</v>
      </c>
      <c r="T11829" t="s">
        <v>942</v>
      </c>
      <c r="U11829" t="str">
        <f>UPPER(TRIM(SUBSTITUTE(SUBSTITUTE(Cash_Flow[[#This Row],[Deal]],CHAR(160)," "),CHAR(9),"")))</f>
        <v>SENECA RESOURCES</v>
      </c>
      <c r="V11829" t="str">
        <f>UPPER(TRIM(SUBSTITUTE(SUBSTITUTE(Cash_Flow[[#This Row],[Fund Name]],CHAR(160)," "),CHAR(9),"")))</f>
        <v>FUND V</v>
      </c>
      <c r="W11829" t="str">
        <f>UPPER(TRIM(SUBSTITUTE(SUBSTITUTE(Cash_Flow[[#This Row],[Security Type]],CHAR(160)," "),CHAR(9),"")))</f>
        <v>LOAN</v>
      </c>
      <c r="X1182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1654.399999999994</v>
      </c>
      <c r="Y11829" s="2">
        <f>_xlfn.LET(
  _xlpm.x, Cash_Flow[[#This Row],[Date]],
  IF(ISNUMBER(_xlpm.x), _xlpm.x, IFERROR(DATEVALUE(SUBSTITUTE(SUBSTITUTE(_xlpm.x,CHAR(160)," "),CHAR(9),"" )), ""))
)</f>
        <v>45747</v>
      </c>
    </row>
    <row r="11830" spans="1:25" hidden="1" x14ac:dyDescent="0.35">
      <c r="A11830" s="2">
        <v>45777</v>
      </c>
      <c r="B11830" t="s">
        <v>195</v>
      </c>
      <c r="C11830" t="s">
        <v>50</v>
      </c>
      <c r="D11830" t="s">
        <v>51</v>
      </c>
      <c r="E11830" t="s">
        <v>28</v>
      </c>
      <c r="F11830" t="s">
        <v>25</v>
      </c>
      <c r="G11830">
        <v>88850.559999999998</v>
      </c>
      <c r="H11830">
        <v>0</v>
      </c>
      <c r="I11830">
        <v>0</v>
      </c>
      <c r="J11830">
        <v>88850.559999999998</v>
      </c>
      <c r="K11830">
        <v>0</v>
      </c>
      <c r="L11830">
        <v>0</v>
      </c>
      <c r="M11830">
        <v>0</v>
      </c>
      <c r="N11830">
        <v>0</v>
      </c>
      <c r="O11830">
        <v>0</v>
      </c>
      <c r="P11830">
        <v>0</v>
      </c>
      <c r="Q11830">
        <v>88850.559999999998</v>
      </c>
      <c r="R11830" t="s">
        <v>782</v>
      </c>
      <c r="S11830" t="s">
        <v>195</v>
      </c>
      <c r="T11830" t="s">
        <v>942</v>
      </c>
      <c r="U11830" t="str">
        <f>UPPER(TRIM(SUBSTITUTE(SUBSTITUTE(Cash_Flow[[#This Row],[Deal]],CHAR(160)," "),CHAR(9),"")))</f>
        <v>SENECA RESOURCES</v>
      </c>
      <c r="V11830" t="str">
        <f>UPPER(TRIM(SUBSTITUTE(SUBSTITUTE(Cash_Flow[[#This Row],[Fund Name]],CHAR(160)," "),CHAR(9),"")))</f>
        <v>FUND V</v>
      </c>
      <c r="W11830" t="str">
        <f>UPPER(TRIM(SUBSTITUTE(SUBSTITUTE(Cash_Flow[[#This Row],[Security Type]],CHAR(160)," "),CHAR(9),"")))</f>
        <v>LOAN</v>
      </c>
      <c r="X1183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8850.559999999998</v>
      </c>
      <c r="Y11830" s="2">
        <f>_xlfn.LET(
  _xlpm.x, Cash_Flow[[#This Row],[Date]],
  IF(ISNUMBER(_xlpm.x), _xlpm.x, IFERROR(DATEVALUE(SUBSTITUTE(SUBSTITUTE(_xlpm.x,CHAR(160)," "),CHAR(9),"" )), ""))
)</f>
        <v>45777</v>
      </c>
    </row>
    <row r="11831" spans="1:25" hidden="1" x14ac:dyDescent="0.35">
      <c r="A11831" s="2">
        <v>45808</v>
      </c>
      <c r="B11831" t="s">
        <v>195</v>
      </c>
      <c r="C11831" t="s">
        <v>50</v>
      </c>
      <c r="D11831" t="s">
        <v>51</v>
      </c>
      <c r="E11831" t="s">
        <v>28</v>
      </c>
      <c r="F11831" t="s">
        <v>25</v>
      </c>
      <c r="G11831">
        <v>91965.26</v>
      </c>
      <c r="H11831">
        <v>0</v>
      </c>
      <c r="I11831">
        <v>0</v>
      </c>
      <c r="J11831">
        <v>91965.26</v>
      </c>
      <c r="K11831">
        <v>0</v>
      </c>
      <c r="L11831">
        <v>0</v>
      </c>
      <c r="M11831">
        <v>0</v>
      </c>
      <c r="N11831">
        <v>0</v>
      </c>
      <c r="O11831">
        <v>0</v>
      </c>
      <c r="P11831">
        <v>0</v>
      </c>
      <c r="Q11831">
        <v>91965.26</v>
      </c>
      <c r="R11831" t="s">
        <v>782</v>
      </c>
      <c r="S11831" t="s">
        <v>195</v>
      </c>
      <c r="T11831" t="s">
        <v>942</v>
      </c>
      <c r="U11831" t="str">
        <f>UPPER(TRIM(SUBSTITUTE(SUBSTITUTE(Cash_Flow[[#This Row],[Deal]],CHAR(160)," "),CHAR(9),"")))</f>
        <v>SENECA RESOURCES</v>
      </c>
      <c r="V11831" t="str">
        <f>UPPER(TRIM(SUBSTITUTE(SUBSTITUTE(Cash_Flow[[#This Row],[Fund Name]],CHAR(160)," "),CHAR(9),"")))</f>
        <v>FUND V</v>
      </c>
      <c r="W11831" t="str">
        <f>UPPER(TRIM(SUBSTITUTE(SUBSTITUTE(Cash_Flow[[#This Row],[Security Type]],CHAR(160)," "),CHAR(9),"")))</f>
        <v>LOAN</v>
      </c>
      <c r="X1183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1965.26</v>
      </c>
      <c r="Y11831" s="2">
        <f>_xlfn.LET(
  _xlpm.x, Cash_Flow[[#This Row],[Date]],
  IF(ISNUMBER(_xlpm.x), _xlpm.x, IFERROR(DATEVALUE(SUBSTITUTE(SUBSTITUTE(_xlpm.x,CHAR(160)," "),CHAR(9),"" )), ""))
)</f>
        <v>45808</v>
      </c>
    </row>
    <row r="11832" spans="1:25" hidden="1" x14ac:dyDescent="0.35">
      <c r="A11832" s="2">
        <v>45838</v>
      </c>
      <c r="B11832" t="s">
        <v>195</v>
      </c>
      <c r="C11832" t="s">
        <v>50</v>
      </c>
      <c r="D11832" t="s">
        <v>51</v>
      </c>
      <c r="E11832" t="s">
        <v>28</v>
      </c>
      <c r="F11832" t="s">
        <v>228</v>
      </c>
      <c r="G11832">
        <v>8929553.3599999901</v>
      </c>
      <c r="H11832">
        <v>0</v>
      </c>
      <c r="I11832">
        <v>8929553</v>
      </c>
      <c r="J11832">
        <v>0</v>
      </c>
      <c r="K11832">
        <v>0</v>
      </c>
      <c r="L11832">
        <v>0</v>
      </c>
      <c r="M11832">
        <v>0</v>
      </c>
      <c r="N11832">
        <v>0</v>
      </c>
      <c r="O11832">
        <v>0</v>
      </c>
      <c r="P11832">
        <v>8929553</v>
      </c>
      <c r="Q11832">
        <v>0</v>
      </c>
      <c r="R11832" t="s">
        <v>782</v>
      </c>
      <c r="S11832" t="s">
        <v>195</v>
      </c>
      <c r="T11832" t="s">
        <v>942</v>
      </c>
      <c r="U11832" t="str">
        <f>UPPER(TRIM(SUBSTITUTE(SUBSTITUTE(Cash_Flow[[#This Row],[Deal]],CHAR(160)," "),CHAR(9),"")))</f>
        <v>SENECA RESOURCES</v>
      </c>
      <c r="V11832" t="str">
        <f>UPPER(TRIM(SUBSTITUTE(SUBSTITUTE(Cash_Flow[[#This Row],[Fund Name]],CHAR(160)," "),CHAR(9),"")))</f>
        <v>FUND V</v>
      </c>
      <c r="W11832" t="str">
        <f>UPPER(TRIM(SUBSTITUTE(SUBSTITUTE(Cash_Flow[[#This Row],[Security Type]],CHAR(160)," "),CHAR(9),"")))</f>
        <v>LOAN</v>
      </c>
      <c r="X1183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929553.3599999901</v>
      </c>
      <c r="Y11832" s="2">
        <f>_xlfn.LET(
  _xlpm.x, Cash_Flow[[#This Row],[Date]],
  IF(ISNUMBER(_xlpm.x), _xlpm.x, IFERROR(DATEVALUE(SUBSTITUTE(SUBSTITUTE(_xlpm.x,CHAR(160)," "),CHAR(9),"" )), ""))
)</f>
        <v>45838</v>
      </c>
    </row>
    <row r="11833" spans="1:25" hidden="1" x14ac:dyDescent="0.35">
      <c r="A11833" s="2">
        <v>45838</v>
      </c>
      <c r="B11833" t="s">
        <v>195</v>
      </c>
      <c r="C11833" t="s">
        <v>50</v>
      </c>
      <c r="D11833" t="s">
        <v>51</v>
      </c>
      <c r="E11833" t="s">
        <v>34</v>
      </c>
      <c r="F11833" t="s">
        <v>228</v>
      </c>
      <c r="G11833">
        <v>5351326.3999999985</v>
      </c>
      <c r="H11833">
        <v>0</v>
      </c>
      <c r="I11833">
        <v>0</v>
      </c>
      <c r="J11833">
        <v>0</v>
      </c>
      <c r="K11833">
        <v>0</v>
      </c>
      <c r="L11833">
        <v>0</v>
      </c>
      <c r="M11833">
        <v>5351326</v>
      </c>
      <c r="N11833">
        <v>0</v>
      </c>
      <c r="O11833">
        <v>0</v>
      </c>
      <c r="P11833">
        <v>5351326</v>
      </c>
      <c r="Q11833">
        <v>0</v>
      </c>
      <c r="R11833" t="s">
        <v>782</v>
      </c>
      <c r="S11833" t="s">
        <v>195</v>
      </c>
      <c r="T11833" t="s">
        <v>34</v>
      </c>
      <c r="U11833" t="str">
        <f>UPPER(TRIM(SUBSTITUTE(SUBSTITUTE(Cash_Flow[[#This Row],[Deal]],CHAR(160)," "),CHAR(9),"")))</f>
        <v>SENECA RESOURCES</v>
      </c>
      <c r="V11833" t="str">
        <f>UPPER(TRIM(SUBSTITUTE(SUBSTITUTE(Cash_Flow[[#This Row],[Fund Name]],CHAR(160)," "),CHAR(9),"")))</f>
        <v>FUND V</v>
      </c>
      <c r="W11833" t="str">
        <f>UPPER(TRIM(SUBSTITUTE(SUBSTITUTE(Cash_Flow[[#This Row],[Security Type]],CHAR(160)," "),CHAR(9),"")))</f>
        <v>EQUITY</v>
      </c>
      <c r="X1183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351326.3999999985</v>
      </c>
      <c r="Y11833" s="2">
        <f>_xlfn.LET(
  _xlpm.x, Cash_Flow[[#This Row],[Date]],
  IF(ISNUMBER(_xlpm.x), _xlpm.x, IFERROR(DATEVALUE(SUBSTITUTE(SUBSTITUTE(_xlpm.x,CHAR(160)," "),CHAR(9),"" )), ""))
)</f>
        <v>45838</v>
      </c>
    </row>
    <row r="11834" spans="1:25" hidden="1" x14ac:dyDescent="0.35">
      <c r="A11834" s="2">
        <v>45838</v>
      </c>
      <c r="B11834" t="s">
        <v>195</v>
      </c>
      <c r="C11834" t="s">
        <v>50</v>
      </c>
      <c r="D11834" t="s">
        <v>51</v>
      </c>
      <c r="E11834" t="s">
        <v>28</v>
      </c>
      <c r="F11834" t="s">
        <v>25</v>
      </c>
      <c r="G11834">
        <v>89151.94</v>
      </c>
      <c r="H11834">
        <v>0</v>
      </c>
      <c r="I11834">
        <v>0</v>
      </c>
      <c r="J11834">
        <v>89151.94</v>
      </c>
      <c r="K11834">
        <v>0</v>
      </c>
      <c r="L11834">
        <v>0</v>
      </c>
      <c r="M11834">
        <v>0</v>
      </c>
      <c r="N11834">
        <v>0</v>
      </c>
      <c r="O11834">
        <v>0</v>
      </c>
      <c r="P11834">
        <v>0</v>
      </c>
      <c r="Q11834">
        <v>89151.94</v>
      </c>
      <c r="R11834" t="s">
        <v>782</v>
      </c>
      <c r="S11834" t="s">
        <v>195</v>
      </c>
      <c r="T11834" t="s">
        <v>942</v>
      </c>
      <c r="U11834" t="str">
        <f>UPPER(TRIM(SUBSTITUTE(SUBSTITUTE(Cash_Flow[[#This Row],[Deal]],CHAR(160)," "),CHAR(9),"")))</f>
        <v>SENECA RESOURCES</v>
      </c>
      <c r="V11834" t="str">
        <f>UPPER(TRIM(SUBSTITUTE(SUBSTITUTE(Cash_Flow[[#This Row],[Fund Name]],CHAR(160)," "),CHAR(9),"")))</f>
        <v>FUND V</v>
      </c>
      <c r="W11834" t="str">
        <f>UPPER(TRIM(SUBSTITUTE(SUBSTITUTE(Cash_Flow[[#This Row],[Security Type]],CHAR(160)," "),CHAR(9),"")))</f>
        <v>LOAN</v>
      </c>
      <c r="X1183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9151.94</v>
      </c>
      <c r="Y11834" s="2">
        <f>_xlfn.LET(
  _xlpm.x, Cash_Flow[[#This Row],[Date]],
  IF(ISNUMBER(_xlpm.x), _xlpm.x, IFERROR(DATEVALUE(SUBSTITUTE(SUBSTITUTE(_xlpm.x,CHAR(160)," "),CHAR(9),"" )), ""))
)</f>
        <v>45838</v>
      </c>
    </row>
    <row r="11835" spans="1:25" hidden="1" x14ac:dyDescent="0.35">
      <c r="A11835" s="2">
        <v>43497</v>
      </c>
      <c r="B11835" t="s">
        <v>44</v>
      </c>
      <c r="C11835" t="s">
        <v>45</v>
      </c>
      <c r="D11835" t="s">
        <v>21</v>
      </c>
      <c r="E11835" t="s">
        <v>28</v>
      </c>
      <c r="F11835" t="s">
        <v>24</v>
      </c>
      <c r="G11835">
        <v>-12500000</v>
      </c>
      <c r="H11835">
        <v>12500000</v>
      </c>
      <c r="I11835">
        <v>0</v>
      </c>
      <c r="J11835">
        <v>0</v>
      </c>
      <c r="K11835">
        <v>0</v>
      </c>
      <c r="L11835">
        <v>0</v>
      </c>
      <c r="M11835">
        <v>0</v>
      </c>
      <c r="N11835">
        <v>0</v>
      </c>
      <c r="O11835">
        <v>12500000</v>
      </c>
      <c r="P11835">
        <v>0</v>
      </c>
      <c r="Q11835">
        <v>0</v>
      </c>
      <c r="R11835" t="s">
        <v>785</v>
      </c>
      <c r="S11835" t="s">
        <v>44</v>
      </c>
      <c r="T11835" t="s">
        <v>942</v>
      </c>
      <c r="U11835" t="str">
        <f>UPPER(TRIM(SUBSTITUTE(SUBSTITUTE(Cash_Flow[[#This Row],[Deal]],CHAR(160)," "),CHAR(9),"")))</f>
        <v>SHENANDOAH CONSTRUCTION</v>
      </c>
      <c r="V11835" t="str">
        <f>UPPER(TRIM(SUBSTITUTE(SUBSTITUTE(Cash_Flow[[#This Row],[Fund Name]],CHAR(160)," "),CHAR(9),"")))</f>
        <v>FUND IV</v>
      </c>
      <c r="W11835" t="str">
        <f>UPPER(TRIM(SUBSTITUTE(SUBSTITUTE(Cash_Flow[[#This Row],[Security Type]],CHAR(160)," "),CHAR(9),"")))</f>
        <v>LOAN</v>
      </c>
      <c r="X1183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12500000</v>
      </c>
      <c r="Y11835" s="2">
        <f>_xlfn.LET(
  _xlpm.x, Cash_Flow[[#This Row],[Date]],
  IF(ISNUMBER(_xlpm.x), _xlpm.x, IFERROR(DATEVALUE(SUBSTITUTE(SUBSTITUTE(_xlpm.x,CHAR(160)," "),CHAR(9),"" )), ""))
)</f>
        <v>43497</v>
      </c>
    </row>
    <row r="11836" spans="1:25" hidden="1" x14ac:dyDescent="0.35">
      <c r="A11836" s="2">
        <v>43497</v>
      </c>
      <c r="B11836" t="s">
        <v>44</v>
      </c>
      <c r="C11836" t="s">
        <v>45</v>
      </c>
      <c r="D11836" t="s">
        <v>21</v>
      </c>
      <c r="E11836" t="s">
        <v>34</v>
      </c>
      <c r="F11836" t="s">
        <v>24</v>
      </c>
      <c r="G11836">
        <v>-1007058.83</v>
      </c>
      <c r="H11836">
        <v>0</v>
      </c>
      <c r="I11836">
        <v>0</v>
      </c>
      <c r="J11836">
        <v>0</v>
      </c>
      <c r="K11836">
        <v>0</v>
      </c>
      <c r="L11836">
        <v>1007059</v>
      </c>
      <c r="M11836">
        <v>0</v>
      </c>
      <c r="N11836">
        <v>0</v>
      </c>
      <c r="O11836">
        <v>1007058.83</v>
      </c>
      <c r="P11836">
        <v>0</v>
      </c>
      <c r="Q11836">
        <v>0</v>
      </c>
      <c r="R11836" t="s">
        <v>785</v>
      </c>
      <c r="S11836" t="s">
        <v>44</v>
      </c>
      <c r="T11836" t="s">
        <v>34</v>
      </c>
      <c r="U11836" t="str">
        <f>UPPER(TRIM(SUBSTITUTE(SUBSTITUTE(Cash_Flow[[#This Row],[Deal]],CHAR(160)," "),CHAR(9),"")))</f>
        <v>SHENANDOAH CONSTRUCTION</v>
      </c>
      <c r="V11836" t="str">
        <f>UPPER(TRIM(SUBSTITUTE(SUBSTITUTE(Cash_Flow[[#This Row],[Fund Name]],CHAR(160)," "),CHAR(9),"")))</f>
        <v>FUND IV</v>
      </c>
      <c r="W11836" t="str">
        <f>UPPER(TRIM(SUBSTITUTE(SUBSTITUTE(Cash_Flow[[#This Row],[Security Type]],CHAR(160)," "),CHAR(9),"")))</f>
        <v>EQUITY</v>
      </c>
      <c r="X1183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1007058.83</v>
      </c>
      <c r="Y11836" s="2">
        <f>_xlfn.LET(
  _xlpm.x, Cash_Flow[[#This Row],[Date]],
  IF(ISNUMBER(_xlpm.x), _xlpm.x, IFERROR(DATEVALUE(SUBSTITUTE(SUBSTITUTE(_xlpm.x,CHAR(160)," "),CHAR(9),"" )), ""))
)</f>
        <v>43497</v>
      </c>
    </row>
    <row r="11837" spans="1:25" hidden="1" x14ac:dyDescent="0.35">
      <c r="A11837" s="2">
        <v>43497</v>
      </c>
      <c r="B11837" t="s">
        <v>44</v>
      </c>
      <c r="C11837" t="s">
        <v>45</v>
      </c>
      <c r="D11837" t="s">
        <v>21</v>
      </c>
      <c r="E11837" t="s">
        <v>28</v>
      </c>
      <c r="F11837" t="s">
        <v>23</v>
      </c>
      <c r="G11837">
        <v>250000</v>
      </c>
      <c r="H11837">
        <v>0</v>
      </c>
      <c r="I11837">
        <v>0</v>
      </c>
      <c r="J11837">
        <v>250000</v>
      </c>
      <c r="K11837">
        <v>0</v>
      </c>
      <c r="L11837">
        <v>0</v>
      </c>
      <c r="M11837">
        <v>0</v>
      </c>
      <c r="N11837">
        <v>0</v>
      </c>
      <c r="O11837">
        <v>0</v>
      </c>
      <c r="P11837">
        <v>0</v>
      </c>
      <c r="Q11837">
        <v>250000</v>
      </c>
      <c r="R11837" t="s">
        <v>785</v>
      </c>
      <c r="S11837" t="s">
        <v>44</v>
      </c>
      <c r="T11837" t="s">
        <v>942</v>
      </c>
      <c r="U11837" t="str">
        <f>UPPER(TRIM(SUBSTITUTE(SUBSTITUTE(Cash_Flow[[#This Row],[Deal]],CHAR(160)," "),CHAR(9),"")))</f>
        <v>SHENANDOAH CONSTRUCTION</v>
      </c>
      <c r="V11837" t="str">
        <f>UPPER(TRIM(SUBSTITUTE(SUBSTITUTE(Cash_Flow[[#This Row],[Fund Name]],CHAR(160)," "),CHAR(9),"")))</f>
        <v>FUND IV</v>
      </c>
      <c r="W11837" t="str">
        <f>UPPER(TRIM(SUBSTITUTE(SUBSTITUTE(Cash_Flow[[#This Row],[Security Type]],CHAR(160)," "),CHAR(9),"")))</f>
        <v>LOAN</v>
      </c>
      <c r="X1183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50000</v>
      </c>
      <c r="Y11837" s="2">
        <f>_xlfn.LET(
  _xlpm.x, Cash_Flow[[#This Row],[Date]],
  IF(ISNUMBER(_xlpm.x), _xlpm.x, IFERROR(DATEVALUE(SUBSTITUTE(SUBSTITUTE(_xlpm.x,CHAR(160)," "),CHAR(9),"" )), ""))
)</f>
        <v>43497</v>
      </c>
    </row>
    <row r="11838" spans="1:25" hidden="1" x14ac:dyDescent="0.35">
      <c r="A11838" s="2">
        <v>43497</v>
      </c>
      <c r="B11838" t="s">
        <v>44</v>
      </c>
      <c r="C11838" t="s">
        <v>45</v>
      </c>
      <c r="D11838" t="s">
        <v>21</v>
      </c>
      <c r="E11838" t="s">
        <v>34</v>
      </c>
      <c r="F11838" t="s">
        <v>23</v>
      </c>
      <c r="G11838">
        <v>10000</v>
      </c>
      <c r="H11838">
        <v>0</v>
      </c>
      <c r="I11838">
        <v>0</v>
      </c>
      <c r="J11838">
        <v>0</v>
      </c>
      <c r="K11838">
        <v>0</v>
      </c>
      <c r="L11838">
        <v>0</v>
      </c>
      <c r="M11838">
        <v>0</v>
      </c>
      <c r="N11838">
        <v>10000</v>
      </c>
      <c r="O11838">
        <v>0</v>
      </c>
      <c r="P11838">
        <v>0</v>
      </c>
      <c r="Q11838">
        <v>10000</v>
      </c>
      <c r="R11838" t="s">
        <v>785</v>
      </c>
      <c r="S11838" t="s">
        <v>44</v>
      </c>
      <c r="T11838" t="s">
        <v>34</v>
      </c>
      <c r="U11838" t="str">
        <f>UPPER(TRIM(SUBSTITUTE(SUBSTITUTE(Cash_Flow[[#This Row],[Deal]],CHAR(160)," "),CHAR(9),"")))</f>
        <v>SHENANDOAH CONSTRUCTION</v>
      </c>
      <c r="V11838" t="str">
        <f>UPPER(TRIM(SUBSTITUTE(SUBSTITUTE(Cash_Flow[[#This Row],[Fund Name]],CHAR(160)," "),CHAR(9),"")))</f>
        <v>FUND IV</v>
      </c>
      <c r="W11838" t="str">
        <f>UPPER(TRIM(SUBSTITUTE(SUBSTITUTE(Cash_Flow[[#This Row],[Security Type]],CHAR(160)," "),CHAR(9),"")))</f>
        <v>EQUITY</v>
      </c>
      <c r="X1183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000</v>
      </c>
      <c r="Y11838" s="2">
        <f>_xlfn.LET(
  _xlpm.x, Cash_Flow[[#This Row],[Date]],
  IF(ISNUMBER(_xlpm.x), _xlpm.x, IFERROR(DATEVALUE(SUBSTITUTE(SUBSTITUTE(_xlpm.x,CHAR(160)," "),CHAR(9),"" )), ""))
)</f>
        <v>43497</v>
      </c>
    </row>
    <row r="11839" spans="1:25" hidden="1" x14ac:dyDescent="0.35">
      <c r="A11839" s="2">
        <v>43524</v>
      </c>
      <c r="B11839" t="s">
        <v>44</v>
      </c>
      <c r="C11839" t="s">
        <v>45</v>
      </c>
      <c r="D11839" t="s">
        <v>21</v>
      </c>
      <c r="E11839" t="s">
        <v>28</v>
      </c>
      <c r="F11839" t="s">
        <v>25</v>
      </c>
      <c r="G11839">
        <v>104166.67</v>
      </c>
      <c r="H11839">
        <v>0</v>
      </c>
      <c r="I11839">
        <v>0</v>
      </c>
      <c r="J11839">
        <v>104166.67</v>
      </c>
      <c r="K11839">
        <v>0</v>
      </c>
      <c r="L11839">
        <v>0</v>
      </c>
      <c r="M11839">
        <v>0</v>
      </c>
      <c r="N11839">
        <v>0</v>
      </c>
      <c r="O11839">
        <v>0</v>
      </c>
      <c r="P11839">
        <v>0</v>
      </c>
      <c r="Q11839">
        <v>104166.67</v>
      </c>
      <c r="R11839" t="s">
        <v>785</v>
      </c>
      <c r="S11839" t="s">
        <v>44</v>
      </c>
      <c r="T11839" t="s">
        <v>942</v>
      </c>
      <c r="U11839" t="str">
        <f>UPPER(TRIM(SUBSTITUTE(SUBSTITUTE(Cash_Flow[[#This Row],[Deal]],CHAR(160)," "),CHAR(9),"")))</f>
        <v>SHENANDOAH CONSTRUCTION</v>
      </c>
      <c r="V11839" t="str">
        <f>UPPER(TRIM(SUBSTITUTE(SUBSTITUTE(Cash_Flow[[#This Row],[Fund Name]],CHAR(160)," "),CHAR(9),"")))</f>
        <v>FUND IV</v>
      </c>
      <c r="W11839" t="str">
        <f>UPPER(TRIM(SUBSTITUTE(SUBSTITUTE(Cash_Flow[[#This Row],[Security Type]],CHAR(160)," "),CHAR(9),"")))</f>
        <v>LOAN</v>
      </c>
      <c r="X1183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4166.67</v>
      </c>
      <c r="Y11839" s="2">
        <f>_xlfn.LET(
  _xlpm.x, Cash_Flow[[#This Row],[Date]],
  IF(ISNUMBER(_xlpm.x), _xlpm.x, IFERROR(DATEVALUE(SUBSTITUTE(SUBSTITUTE(_xlpm.x,CHAR(160)," "),CHAR(9),"" )), ""))
)</f>
        <v>43524</v>
      </c>
    </row>
    <row r="11840" spans="1:25" hidden="1" x14ac:dyDescent="0.35">
      <c r="A11840" s="2">
        <v>43555</v>
      </c>
      <c r="B11840" t="s">
        <v>44</v>
      </c>
      <c r="C11840" t="s">
        <v>45</v>
      </c>
      <c r="D11840" t="s">
        <v>21</v>
      </c>
      <c r="E11840" t="s">
        <v>28</v>
      </c>
      <c r="F11840" t="s">
        <v>25</v>
      </c>
      <c r="G11840">
        <v>104166.67</v>
      </c>
      <c r="H11840">
        <v>0</v>
      </c>
      <c r="I11840">
        <v>0</v>
      </c>
      <c r="J11840">
        <v>104166.67</v>
      </c>
      <c r="K11840">
        <v>0</v>
      </c>
      <c r="L11840">
        <v>0</v>
      </c>
      <c r="M11840">
        <v>0</v>
      </c>
      <c r="N11840">
        <v>0</v>
      </c>
      <c r="O11840">
        <v>0</v>
      </c>
      <c r="P11840">
        <v>0</v>
      </c>
      <c r="Q11840">
        <v>104166.67</v>
      </c>
      <c r="R11840" t="s">
        <v>785</v>
      </c>
      <c r="S11840" t="s">
        <v>44</v>
      </c>
      <c r="T11840" t="s">
        <v>942</v>
      </c>
      <c r="U11840" t="str">
        <f>UPPER(TRIM(SUBSTITUTE(SUBSTITUTE(Cash_Flow[[#This Row],[Deal]],CHAR(160)," "),CHAR(9),"")))</f>
        <v>SHENANDOAH CONSTRUCTION</v>
      </c>
      <c r="V11840" t="str">
        <f>UPPER(TRIM(SUBSTITUTE(SUBSTITUTE(Cash_Flow[[#This Row],[Fund Name]],CHAR(160)," "),CHAR(9),"")))</f>
        <v>FUND IV</v>
      </c>
      <c r="W11840" t="str">
        <f>UPPER(TRIM(SUBSTITUTE(SUBSTITUTE(Cash_Flow[[#This Row],[Security Type]],CHAR(160)," "),CHAR(9),"")))</f>
        <v>LOAN</v>
      </c>
      <c r="X1184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4166.67</v>
      </c>
      <c r="Y11840" s="2">
        <f>_xlfn.LET(
  _xlpm.x, Cash_Flow[[#This Row],[Date]],
  IF(ISNUMBER(_xlpm.x), _xlpm.x, IFERROR(DATEVALUE(SUBSTITUTE(SUBSTITUTE(_xlpm.x,CHAR(160)," "),CHAR(9),"" )), ""))
)</f>
        <v>43555</v>
      </c>
    </row>
    <row r="11841" spans="1:25" hidden="1" x14ac:dyDescent="0.35">
      <c r="A11841" s="2">
        <v>43585</v>
      </c>
      <c r="B11841" t="s">
        <v>44</v>
      </c>
      <c r="C11841" t="s">
        <v>45</v>
      </c>
      <c r="D11841" t="s">
        <v>21</v>
      </c>
      <c r="E11841" t="s">
        <v>28</v>
      </c>
      <c r="F11841" t="s">
        <v>25</v>
      </c>
      <c r="G11841">
        <v>104166.67</v>
      </c>
      <c r="H11841">
        <v>0</v>
      </c>
      <c r="I11841">
        <v>0</v>
      </c>
      <c r="J11841">
        <v>104166.67</v>
      </c>
      <c r="K11841">
        <v>0</v>
      </c>
      <c r="L11841">
        <v>0</v>
      </c>
      <c r="M11841">
        <v>0</v>
      </c>
      <c r="N11841">
        <v>0</v>
      </c>
      <c r="O11841">
        <v>0</v>
      </c>
      <c r="P11841">
        <v>0</v>
      </c>
      <c r="Q11841">
        <v>104166.67</v>
      </c>
      <c r="R11841" t="s">
        <v>785</v>
      </c>
      <c r="S11841" t="s">
        <v>44</v>
      </c>
      <c r="T11841" t="s">
        <v>942</v>
      </c>
      <c r="U11841" t="str">
        <f>UPPER(TRIM(SUBSTITUTE(SUBSTITUTE(Cash_Flow[[#This Row],[Deal]],CHAR(160)," "),CHAR(9),"")))</f>
        <v>SHENANDOAH CONSTRUCTION</v>
      </c>
      <c r="V11841" t="str">
        <f>UPPER(TRIM(SUBSTITUTE(SUBSTITUTE(Cash_Flow[[#This Row],[Fund Name]],CHAR(160)," "),CHAR(9),"")))</f>
        <v>FUND IV</v>
      </c>
      <c r="W11841" t="str">
        <f>UPPER(TRIM(SUBSTITUTE(SUBSTITUTE(Cash_Flow[[#This Row],[Security Type]],CHAR(160)," "),CHAR(9),"")))</f>
        <v>LOAN</v>
      </c>
      <c r="X1184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4166.67</v>
      </c>
      <c r="Y11841" s="2">
        <f>_xlfn.LET(
  _xlpm.x, Cash_Flow[[#This Row],[Date]],
  IF(ISNUMBER(_xlpm.x), _xlpm.x, IFERROR(DATEVALUE(SUBSTITUTE(SUBSTITUTE(_xlpm.x,CHAR(160)," "),CHAR(9),"" )), ""))
)</f>
        <v>43585</v>
      </c>
    </row>
    <row r="11842" spans="1:25" hidden="1" x14ac:dyDescent="0.35">
      <c r="A11842" s="2">
        <v>43591</v>
      </c>
      <c r="B11842" t="s">
        <v>44</v>
      </c>
      <c r="C11842" t="s">
        <v>45</v>
      </c>
      <c r="D11842" t="s">
        <v>21</v>
      </c>
      <c r="E11842" t="s">
        <v>34</v>
      </c>
      <c r="F11842" t="s">
        <v>46</v>
      </c>
      <c r="G11842">
        <v>13111.11</v>
      </c>
      <c r="H11842">
        <v>0</v>
      </c>
      <c r="I11842">
        <v>0</v>
      </c>
      <c r="J11842">
        <v>0</v>
      </c>
      <c r="K11842">
        <v>0</v>
      </c>
      <c r="L11842">
        <v>0</v>
      </c>
      <c r="M11842">
        <v>0</v>
      </c>
      <c r="N11842">
        <v>13111</v>
      </c>
      <c r="O11842">
        <v>0</v>
      </c>
      <c r="P11842">
        <v>0</v>
      </c>
      <c r="Q11842">
        <v>13111.11</v>
      </c>
      <c r="R11842" t="s">
        <v>785</v>
      </c>
      <c r="S11842" t="s">
        <v>44</v>
      </c>
      <c r="T11842" t="s">
        <v>34</v>
      </c>
      <c r="U11842" t="str">
        <f>UPPER(TRIM(SUBSTITUTE(SUBSTITUTE(Cash_Flow[[#This Row],[Deal]],CHAR(160)," "),CHAR(9),"")))</f>
        <v>SHENANDOAH CONSTRUCTION</v>
      </c>
      <c r="V11842" t="str">
        <f>UPPER(TRIM(SUBSTITUTE(SUBSTITUTE(Cash_Flow[[#This Row],[Fund Name]],CHAR(160)," "),CHAR(9),"")))</f>
        <v>FUND IV</v>
      </c>
      <c r="W11842" t="str">
        <f>UPPER(TRIM(SUBSTITUTE(SUBSTITUTE(Cash_Flow[[#This Row],[Security Type]],CHAR(160)," "),CHAR(9),"")))</f>
        <v>EQUITY</v>
      </c>
      <c r="X1184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3111.11</v>
      </c>
      <c r="Y11842" s="2">
        <f>_xlfn.LET(
  _xlpm.x, Cash_Flow[[#This Row],[Date]],
  IF(ISNUMBER(_xlpm.x), _xlpm.x, IFERROR(DATEVALUE(SUBSTITUTE(SUBSTITUTE(_xlpm.x,CHAR(160)," "),CHAR(9),"" )), ""))
)</f>
        <v>43591</v>
      </c>
    </row>
    <row r="11843" spans="1:25" hidden="1" x14ac:dyDescent="0.35">
      <c r="A11843" s="2">
        <v>43616</v>
      </c>
      <c r="B11843" t="s">
        <v>44</v>
      </c>
      <c r="C11843" t="s">
        <v>45</v>
      </c>
      <c r="D11843" t="s">
        <v>21</v>
      </c>
      <c r="E11843" t="s">
        <v>28</v>
      </c>
      <c r="F11843" t="s">
        <v>25</v>
      </c>
      <c r="G11843">
        <v>104166.67</v>
      </c>
      <c r="H11843">
        <v>0</v>
      </c>
      <c r="I11843">
        <v>0</v>
      </c>
      <c r="J11843">
        <v>104166.67</v>
      </c>
      <c r="K11843">
        <v>0</v>
      </c>
      <c r="L11843">
        <v>0</v>
      </c>
      <c r="M11843">
        <v>0</v>
      </c>
      <c r="N11843">
        <v>0</v>
      </c>
      <c r="O11843">
        <v>0</v>
      </c>
      <c r="P11843">
        <v>0</v>
      </c>
      <c r="Q11843">
        <v>104166.67</v>
      </c>
      <c r="R11843" t="s">
        <v>785</v>
      </c>
      <c r="S11843" t="s">
        <v>44</v>
      </c>
      <c r="T11843" t="s">
        <v>942</v>
      </c>
      <c r="U11843" t="str">
        <f>UPPER(TRIM(SUBSTITUTE(SUBSTITUTE(Cash_Flow[[#This Row],[Deal]],CHAR(160)," "),CHAR(9),"")))</f>
        <v>SHENANDOAH CONSTRUCTION</v>
      </c>
      <c r="V11843" t="str">
        <f>UPPER(TRIM(SUBSTITUTE(SUBSTITUTE(Cash_Flow[[#This Row],[Fund Name]],CHAR(160)," "),CHAR(9),"")))</f>
        <v>FUND IV</v>
      </c>
      <c r="W11843" t="str">
        <f>UPPER(TRIM(SUBSTITUTE(SUBSTITUTE(Cash_Flow[[#This Row],[Security Type]],CHAR(160)," "),CHAR(9),"")))</f>
        <v>LOAN</v>
      </c>
      <c r="X1184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4166.67</v>
      </c>
      <c r="Y11843" s="2">
        <f>_xlfn.LET(
  _xlpm.x, Cash_Flow[[#This Row],[Date]],
  IF(ISNUMBER(_xlpm.x), _xlpm.x, IFERROR(DATEVALUE(SUBSTITUTE(SUBSTITUTE(_xlpm.x,CHAR(160)," "),CHAR(9),"" )), ""))
)</f>
        <v>43616</v>
      </c>
    </row>
    <row r="11844" spans="1:25" hidden="1" x14ac:dyDescent="0.35">
      <c r="A11844" s="2">
        <v>43646</v>
      </c>
      <c r="B11844" t="s">
        <v>44</v>
      </c>
      <c r="C11844" t="s">
        <v>45</v>
      </c>
      <c r="D11844" t="s">
        <v>21</v>
      </c>
      <c r="E11844" t="s">
        <v>34</v>
      </c>
      <c r="F11844" t="s">
        <v>46</v>
      </c>
      <c r="G11844">
        <v>20222.23</v>
      </c>
      <c r="H11844">
        <v>0</v>
      </c>
      <c r="I11844">
        <v>0</v>
      </c>
      <c r="J11844">
        <v>0</v>
      </c>
      <c r="K11844">
        <v>0</v>
      </c>
      <c r="L11844">
        <v>0</v>
      </c>
      <c r="M11844">
        <v>0</v>
      </c>
      <c r="N11844">
        <v>20222</v>
      </c>
      <c r="O11844">
        <v>0</v>
      </c>
      <c r="P11844">
        <v>0</v>
      </c>
      <c r="Q11844">
        <v>20222.23</v>
      </c>
      <c r="R11844" t="s">
        <v>785</v>
      </c>
      <c r="S11844" t="s">
        <v>44</v>
      </c>
      <c r="T11844" t="s">
        <v>34</v>
      </c>
      <c r="U11844" t="str">
        <f>UPPER(TRIM(SUBSTITUTE(SUBSTITUTE(Cash_Flow[[#This Row],[Deal]],CHAR(160)," "),CHAR(9),"")))</f>
        <v>SHENANDOAH CONSTRUCTION</v>
      </c>
      <c r="V11844" t="str">
        <f>UPPER(TRIM(SUBSTITUTE(SUBSTITUTE(Cash_Flow[[#This Row],[Fund Name]],CHAR(160)," "),CHAR(9),"")))</f>
        <v>FUND IV</v>
      </c>
      <c r="W11844" t="str">
        <f>UPPER(TRIM(SUBSTITUTE(SUBSTITUTE(Cash_Flow[[#This Row],[Security Type]],CHAR(160)," "),CHAR(9),"")))</f>
        <v>EQUITY</v>
      </c>
      <c r="X1184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0222.23</v>
      </c>
      <c r="Y11844" s="2">
        <f>_xlfn.LET(
  _xlpm.x, Cash_Flow[[#This Row],[Date]],
  IF(ISNUMBER(_xlpm.x), _xlpm.x, IFERROR(DATEVALUE(SUBSTITUTE(SUBSTITUTE(_xlpm.x,CHAR(160)," "),CHAR(9),"" )), ""))
)</f>
        <v>43646</v>
      </c>
    </row>
    <row r="11845" spans="1:25" hidden="1" x14ac:dyDescent="0.35">
      <c r="A11845" s="2">
        <v>43646</v>
      </c>
      <c r="B11845" t="s">
        <v>44</v>
      </c>
      <c r="C11845" t="s">
        <v>45</v>
      </c>
      <c r="D11845" t="s">
        <v>21</v>
      </c>
      <c r="E11845" t="s">
        <v>28</v>
      </c>
      <c r="F11845" t="s">
        <v>25</v>
      </c>
      <c r="G11845">
        <v>104166.67</v>
      </c>
      <c r="H11845">
        <v>0</v>
      </c>
      <c r="I11845">
        <v>0</v>
      </c>
      <c r="J11845">
        <v>104166.67</v>
      </c>
      <c r="K11845">
        <v>0</v>
      </c>
      <c r="L11845">
        <v>0</v>
      </c>
      <c r="M11845">
        <v>0</v>
      </c>
      <c r="N11845">
        <v>0</v>
      </c>
      <c r="O11845">
        <v>0</v>
      </c>
      <c r="P11845">
        <v>0</v>
      </c>
      <c r="Q11845">
        <v>104166.67</v>
      </c>
      <c r="R11845" t="s">
        <v>785</v>
      </c>
      <c r="S11845" t="s">
        <v>44</v>
      </c>
      <c r="T11845" t="s">
        <v>942</v>
      </c>
      <c r="U11845" t="str">
        <f>UPPER(TRIM(SUBSTITUTE(SUBSTITUTE(Cash_Flow[[#This Row],[Deal]],CHAR(160)," "),CHAR(9),"")))</f>
        <v>SHENANDOAH CONSTRUCTION</v>
      </c>
      <c r="V11845" t="str">
        <f>UPPER(TRIM(SUBSTITUTE(SUBSTITUTE(Cash_Flow[[#This Row],[Fund Name]],CHAR(160)," "),CHAR(9),"")))</f>
        <v>FUND IV</v>
      </c>
      <c r="W11845" t="str">
        <f>UPPER(TRIM(SUBSTITUTE(SUBSTITUTE(Cash_Flow[[#This Row],[Security Type]],CHAR(160)," "),CHAR(9),"")))</f>
        <v>LOAN</v>
      </c>
      <c r="X1184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4166.67</v>
      </c>
      <c r="Y11845" s="2">
        <f>_xlfn.LET(
  _xlpm.x, Cash_Flow[[#This Row],[Date]],
  IF(ISNUMBER(_xlpm.x), _xlpm.x, IFERROR(DATEVALUE(SUBSTITUTE(SUBSTITUTE(_xlpm.x,CHAR(160)," "),CHAR(9),"" )), ""))
)</f>
        <v>43646</v>
      </c>
    </row>
    <row r="11846" spans="1:25" hidden="1" x14ac:dyDescent="0.35">
      <c r="A11846" s="2">
        <v>43677</v>
      </c>
      <c r="B11846" t="s">
        <v>44</v>
      </c>
      <c r="C11846" t="s">
        <v>45</v>
      </c>
      <c r="D11846" t="s">
        <v>21</v>
      </c>
      <c r="E11846" t="s">
        <v>28</v>
      </c>
      <c r="F11846" t="s">
        <v>25</v>
      </c>
      <c r="G11846">
        <v>104166.67</v>
      </c>
      <c r="H11846">
        <v>0</v>
      </c>
      <c r="I11846">
        <v>0</v>
      </c>
      <c r="J11846">
        <v>104166.67</v>
      </c>
      <c r="K11846">
        <v>0</v>
      </c>
      <c r="L11846">
        <v>0</v>
      </c>
      <c r="M11846">
        <v>0</v>
      </c>
      <c r="N11846">
        <v>0</v>
      </c>
      <c r="O11846">
        <v>0</v>
      </c>
      <c r="P11846">
        <v>0</v>
      </c>
      <c r="Q11846">
        <v>104166.67</v>
      </c>
      <c r="R11846" t="s">
        <v>785</v>
      </c>
      <c r="S11846" t="s">
        <v>44</v>
      </c>
      <c r="T11846" t="s">
        <v>942</v>
      </c>
      <c r="U11846" t="str">
        <f>UPPER(TRIM(SUBSTITUTE(SUBSTITUTE(Cash_Flow[[#This Row],[Deal]],CHAR(160)," "),CHAR(9),"")))</f>
        <v>SHENANDOAH CONSTRUCTION</v>
      </c>
      <c r="V11846" t="str">
        <f>UPPER(TRIM(SUBSTITUTE(SUBSTITUTE(Cash_Flow[[#This Row],[Fund Name]],CHAR(160)," "),CHAR(9),"")))</f>
        <v>FUND IV</v>
      </c>
      <c r="W11846" t="str">
        <f>UPPER(TRIM(SUBSTITUTE(SUBSTITUTE(Cash_Flow[[#This Row],[Security Type]],CHAR(160)," "),CHAR(9),"")))</f>
        <v>LOAN</v>
      </c>
      <c r="X1184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4166.67</v>
      </c>
      <c r="Y11846" s="2">
        <f>_xlfn.LET(
  _xlpm.x, Cash_Flow[[#This Row],[Date]],
  IF(ISNUMBER(_xlpm.x), _xlpm.x, IFERROR(DATEVALUE(SUBSTITUTE(SUBSTITUTE(_xlpm.x,CHAR(160)," "),CHAR(9),"" )), ""))
)</f>
        <v>43677</v>
      </c>
    </row>
    <row r="11847" spans="1:25" hidden="1" x14ac:dyDescent="0.35">
      <c r="A11847" s="2">
        <v>43708</v>
      </c>
      <c r="B11847" t="s">
        <v>44</v>
      </c>
      <c r="C11847" t="s">
        <v>45</v>
      </c>
      <c r="D11847" t="s">
        <v>21</v>
      </c>
      <c r="E11847" t="s">
        <v>28</v>
      </c>
      <c r="F11847" t="s">
        <v>25</v>
      </c>
      <c r="G11847">
        <v>104166.67</v>
      </c>
      <c r="H11847">
        <v>0</v>
      </c>
      <c r="I11847">
        <v>0</v>
      </c>
      <c r="J11847">
        <v>104166.67</v>
      </c>
      <c r="K11847">
        <v>0</v>
      </c>
      <c r="L11847">
        <v>0</v>
      </c>
      <c r="M11847">
        <v>0</v>
      </c>
      <c r="N11847">
        <v>0</v>
      </c>
      <c r="O11847">
        <v>0</v>
      </c>
      <c r="P11847">
        <v>0</v>
      </c>
      <c r="Q11847">
        <v>104166.67</v>
      </c>
      <c r="R11847" t="s">
        <v>785</v>
      </c>
      <c r="S11847" t="s">
        <v>44</v>
      </c>
      <c r="T11847" t="s">
        <v>942</v>
      </c>
      <c r="U11847" t="str">
        <f>UPPER(TRIM(SUBSTITUTE(SUBSTITUTE(Cash_Flow[[#This Row],[Deal]],CHAR(160)," "),CHAR(9),"")))</f>
        <v>SHENANDOAH CONSTRUCTION</v>
      </c>
      <c r="V11847" t="str">
        <f>UPPER(TRIM(SUBSTITUTE(SUBSTITUTE(Cash_Flow[[#This Row],[Fund Name]],CHAR(160)," "),CHAR(9),"")))</f>
        <v>FUND IV</v>
      </c>
      <c r="W11847" t="str">
        <f>UPPER(TRIM(SUBSTITUTE(SUBSTITUTE(Cash_Flow[[#This Row],[Security Type]],CHAR(160)," "),CHAR(9),"")))</f>
        <v>LOAN</v>
      </c>
      <c r="X1184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4166.67</v>
      </c>
      <c r="Y11847" s="2">
        <f>_xlfn.LET(
  _xlpm.x, Cash_Flow[[#This Row],[Date]],
  IF(ISNUMBER(_xlpm.x), _xlpm.x, IFERROR(DATEVALUE(SUBSTITUTE(SUBSTITUTE(_xlpm.x,CHAR(160)," "),CHAR(9),"" )), ""))
)</f>
        <v>43708</v>
      </c>
    </row>
    <row r="11848" spans="1:25" hidden="1" x14ac:dyDescent="0.35">
      <c r="A11848" s="2">
        <v>43738</v>
      </c>
      <c r="B11848" t="s">
        <v>44</v>
      </c>
      <c r="C11848" t="s">
        <v>45</v>
      </c>
      <c r="D11848" t="s">
        <v>21</v>
      </c>
      <c r="E11848" t="s">
        <v>28</v>
      </c>
      <c r="F11848" t="s">
        <v>25</v>
      </c>
      <c r="G11848">
        <v>104166.67</v>
      </c>
      <c r="H11848">
        <v>0</v>
      </c>
      <c r="I11848">
        <v>0</v>
      </c>
      <c r="J11848">
        <v>104166.67</v>
      </c>
      <c r="K11848">
        <v>0</v>
      </c>
      <c r="L11848">
        <v>0</v>
      </c>
      <c r="M11848">
        <v>0</v>
      </c>
      <c r="N11848">
        <v>0</v>
      </c>
      <c r="O11848">
        <v>0</v>
      </c>
      <c r="P11848">
        <v>0</v>
      </c>
      <c r="Q11848">
        <v>104166.67</v>
      </c>
      <c r="R11848" t="s">
        <v>785</v>
      </c>
      <c r="S11848" t="s">
        <v>44</v>
      </c>
      <c r="T11848" t="s">
        <v>942</v>
      </c>
      <c r="U11848" t="str">
        <f>UPPER(TRIM(SUBSTITUTE(SUBSTITUTE(Cash_Flow[[#This Row],[Deal]],CHAR(160)," "),CHAR(9),"")))</f>
        <v>SHENANDOAH CONSTRUCTION</v>
      </c>
      <c r="V11848" t="str">
        <f>UPPER(TRIM(SUBSTITUTE(SUBSTITUTE(Cash_Flow[[#This Row],[Fund Name]],CHAR(160)," "),CHAR(9),"")))</f>
        <v>FUND IV</v>
      </c>
      <c r="W11848" t="str">
        <f>UPPER(TRIM(SUBSTITUTE(SUBSTITUTE(Cash_Flow[[#This Row],[Security Type]],CHAR(160)," "),CHAR(9),"")))</f>
        <v>LOAN</v>
      </c>
      <c r="X1184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4166.67</v>
      </c>
      <c r="Y11848" s="2">
        <f>_xlfn.LET(
  _xlpm.x, Cash_Flow[[#This Row],[Date]],
  IF(ISNUMBER(_xlpm.x), _xlpm.x, IFERROR(DATEVALUE(SUBSTITUTE(SUBSTITUTE(_xlpm.x,CHAR(160)," "),CHAR(9),"" )), ""))
)</f>
        <v>43738</v>
      </c>
    </row>
    <row r="11849" spans="1:25" hidden="1" x14ac:dyDescent="0.35">
      <c r="A11849" s="2">
        <v>43738</v>
      </c>
      <c r="B11849" t="s">
        <v>44</v>
      </c>
      <c r="C11849" t="s">
        <v>45</v>
      </c>
      <c r="D11849" t="s">
        <v>21</v>
      </c>
      <c r="E11849" t="s">
        <v>34</v>
      </c>
      <c r="F11849" t="s">
        <v>46</v>
      </c>
      <c r="G11849">
        <v>20444.439999999999</v>
      </c>
      <c r="H11849">
        <v>0</v>
      </c>
      <c r="I11849">
        <v>0</v>
      </c>
      <c r="J11849">
        <v>0</v>
      </c>
      <c r="K11849">
        <v>0</v>
      </c>
      <c r="L11849">
        <v>0</v>
      </c>
      <c r="M11849">
        <v>0</v>
      </c>
      <c r="N11849">
        <v>20444</v>
      </c>
      <c r="O11849">
        <v>0</v>
      </c>
      <c r="P11849">
        <v>0</v>
      </c>
      <c r="Q11849">
        <v>20444.439999999999</v>
      </c>
      <c r="R11849" t="s">
        <v>785</v>
      </c>
      <c r="S11849" t="s">
        <v>44</v>
      </c>
      <c r="T11849" t="s">
        <v>34</v>
      </c>
      <c r="U11849" t="str">
        <f>UPPER(TRIM(SUBSTITUTE(SUBSTITUTE(Cash_Flow[[#This Row],[Deal]],CHAR(160)," "),CHAR(9),"")))</f>
        <v>SHENANDOAH CONSTRUCTION</v>
      </c>
      <c r="V11849" t="str">
        <f>UPPER(TRIM(SUBSTITUTE(SUBSTITUTE(Cash_Flow[[#This Row],[Fund Name]],CHAR(160)," "),CHAR(9),"")))</f>
        <v>FUND IV</v>
      </c>
      <c r="W11849" t="str">
        <f>UPPER(TRIM(SUBSTITUTE(SUBSTITUTE(Cash_Flow[[#This Row],[Security Type]],CHAR(160)," "),CHAR(9),"")))</f>
        <v>EQUITY</v>
      </c>
      <c r="X1184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0444.439999999999</v>
      </c>
      <c r="Y11849" s="2">
        <f>_xlfn.LET(
  _xlpm.x, Cash_Flow[[#This Row],[Date]],
  IF(ISNUMBER(_xlpm.x), _xlpm.x, IFERROR(DATEVALUE(SUBSTITUTE(SUBSTITUTE(_xlpm.x,CHAR(160)," "),CHAR(9),"" )), ""))
)</f>
        <v>43738</v>
      </c>
    </row>
    <row r="11850" spans="1:25" hidden="1" x14ac:dyDescent="0.35">
      <c r="A11850" s="2">
        <v>43769</v>
      </c>
      <c r="B11850" t="s">
        <v>44</v>
      </c>
      <c r="C11850" t="s">
        <v>45</v>
      </c>
      <c r="D11850" t="s">
        <v>21</v>
      </c>
      <c r="E11850" t="s">
        <v>28</v>
      </c>
      <c r="F11850" t="s">
        <v>25</v>
      </c>
      <c r="G11850">
        <v>104166.67</v>
      </c>
      <c r="H11850">
        <v>0</v>
      </c>
      <c r="I11850">
        <v>0</v>
      </c>
      <c r="J11850">
        <v>104166.67</v>
      </c>
      <c r="K11850">
        <v>0</v>
      </c>
      <c r="L11850">
        <v>0</v>
      </c>
      <c r="M11850">
        <v>0</v>
      </c>
      <c r="N11850">
        <v>0</v>
      </c>
      <c r="O11850">
        <v>0</v>
      </c>
      <c r="P11850">
        <v>0</v>
      </c>
      <c r="Q11850">
        <v>104166.67</v>
      </c>
      <c r="R11850" t="s">
        <v>785</v>
      </c>
      <c r="S11850" t="s">
        <v>44</v>
      </c>
      <c r="T11850" t="s">
        <v>942</v>
      </c>
      <c r="U11850" t="str">
        <f>UPPER(TRIM(SUBSTITUTE(SUBSTITUTE(Cash_Flow[[#This Row],[Deal]],CHAR(160)," "),CHAR(9),"")))</f>
        <v>SHENANDOAH CONSTRUCTION</v>
      </c>
      <c r="V11850" t="str">
        <f>UPPER(TRIM(SUBSTITUTE(SUBSTITUTE(Cash_Flow[[#This Row],[Fund Name]],CHAR(160)," "),CHAR(9),"")))</f>
        <v>FUND IV</v>
      </c>
      <c r="W11850" t="str">
        <f>UPPER(TRIM(SUBSTITUTE(SUBSTITUTE(Cash_Flow[[#This Row],[Security Type]],CHAR(160)," "),CHAR(9),"")))</f>
        <v>LOAN</v>
      </c>
      <c r="X1185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4166.67</v>
      </c>
      <c r="Y11850" s="2">
        <f>_xlfn.LET(
  _xlpm.x, Cash_Flow[[#This Row],[Date]],
  IF(ISNUMBER(_xlpm.x), _xlpm.x, IFERROR(DATEVALUE(SUBSTITUTE(SUBSTITUTE(_xlpm.x,CHAR(160)," "),CHAR(9),"" )), ""))
)</f>
        <v>43769</v>
      </c>
    </row>
    <row r="11851" spans="1:25" hidden="1" x14ac:dyDescent="0.35">
      <c r="A11851" s="2">
        <v>43799</v>
      </c>
      <c r="B11851" t="s">
        <v>44</v>
      </c>
      <c r="C11851" t="s">
        <v>45</v>
      </c>
      <c r="D11851" t="s">
        <v>21</v>
      </c>
      <c r="E11851" t="s">
        <v>28</v>
      </c>
      <c r="F11851" t="s">
        <v>25</v>
      </c>
      <c r="G11851">
        <v>104166.67</v>
      </c>
      <c r="H11851">
        <v>0</v>
      </c>
      <c r="I11851">
        <v>0</v>
      </c>
      <c r="J11851">
        <v>104166.67</v>
      </c>
      <c r="K11851">
        <v>0</v>
      </c>
      <c r="L11851">
        <v>0</v>
      </c>
      <c r="M11851">
        <v>0</v>
      </c>
      <c r="N11851">
        <v>0</v>
      </c>
      <c r="O11851">
        <v>0</v>
      </c>
      <c r="P11851">
        <v>0</v>
      </c>
      <c r="Q11851">
        <v>104166.67</v>
      </c>
      <c r="R11851" t="s">
        <v>785</v>
      </c>
      <c r="S11851" t="s">
        <v>44</v>
      </c>
      <c r="T11851" t="s">
        <v>942</v>
      </c>
      <c r="U11851" t="str">
        <f>UPPER(TRIM(SUBSTITUTE(SUBSTITUTE(Cash_Flow[[#This Row],[Deal]],CHAR(160)," "),CHAR(9),"")))</f>
        <v>SHENANDOAH CONSTRUCTION</v>
      </c>
      <c r="V11851" t="str">
        <f>UPPER(TRIM(SUBSTITUTE(SUBSTITUTE(Cash_Flow[[#This Row],[Fund Name]],CHAR(160)," "),CHAR(9),"")))</f>
        <v>FUND IV</v>
      </c>
      <c r="W11851" t="str">
        <f>UPPER(TRIM(SUBSTITUTE(SUBSTITUTE(Cash_Flow[[#This Row],[Security Type]],CHAR(160)," "),CHAR(9),"")))</f>
        <v>LOAN</v>
      </c>
      <c r="X1185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4166.67</v>
      </c>
      <c r="Y11851" s="2">
        <f>_xlfn.LET(
  _xlpm.x, Cash_Flow[[#This Row],[Date]],
  IF(ISNUMBER(_xlpm.x), _xlpm.x, IFERROR(DATEVALUE(SUBSTITUTE(SUBSTITUTE(_xlpm.x,CHAR(160)," "),CHAR(9),"" )), ""))
)</f>
        <v>43799</v>
      </c>
    </row>
    <row r="11852" spans="1:25" hidden="1" x14ac:dyDescent="0.35">
      <c r="A11852" s="2">
        <v>43830</v>
      </c>
      <c r="B11852" t="s">
        <v>44</v>
      </c>
      <c r="C11852" t="s">
        <v>45</v>
      </c>
      <c r="D11852" t="s">
        <v>21</v>
      </c>
      <c r="E11852" t="s">
        <v>28</v>
      </c>
      <c r="F11852" t="s">
        <v>25</v>
      </c>
      <c r="G11852">
        <v>104166.67</v>
      </c>
      <c r="H11852">
        <v>0</v>
      </c>
      <c r="I11852">
        <v>0</v>
      </c>
      <c r="J11852">
        <v>104166.67</v>
      </c>
      <c r="K11852">
        <v>0</v>
      </c>
      <c r="L11852">
        <v>0</v>
      </c>
      <c r="M11852">
        <v>0</v>
      </c>
      <c r="N11852">
        <v>0</v>
      </c>
      <c r="O11852">
        <v>0</v>
      </c>
      <c r="P11852">
        <v>0</v>
      </c>
      <c r="Q11852">
        <v>104166.67</v>
      </c>
      <c r="R11852" t="s">
        <v>785</v>
      </c>
      <c r="S11852" t="s">
        <v>44</v>
      </c>
      <c r="T11852" t="s">
        <v>942</v>
      </c>
      <c r="U11852" t="str">
        <f>UPPER(TRIM(SUBSTITUTE(SUBSTITUTE(Cash_Flow[[#This Row],[Deal]],CHAR(160)," "),CHAR(9),"")))</f>
        <v>SHENANDOAH CONSTRUCTION</v>
      </c>
      <c r="V11852" t="str">
        <f>UPPER(TRIM(SUBSTITUTE(SUBSTITUTE(Cash_Flow[[#This Row],[Fund Name]],CHAR(160)," "),CHAR(9),"")))</f>
        <v>FUND IV</v>
      </c>
      <c r="W11852" t="str">
        <f>UPPER(TRIM(SUBSTITUTE(SUBSTITUTE(Cash_Flow[[#This Row],[Security Type]],CHAR(160)," "),CHAR(9),"")))</f>
        <v>LOAN</v>
      </c>
      <c r="X1185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4166.67</v>
      </c>
      <c r="Y11852" s="2">
        <f>_xlfn.LET(
  _xlpm.x, Cash_Flow[[#This Row],[Date]],
  IF(ISNUMBER(_xlpm.x), _xlpm.x, IFERROR(DATEVALUE(SUBSTITUTE(SUBSTITUTE(_xlpm.x,CHAR(160)," "),CHAR(9),"" )), ""))
)</f>
        <v>43830</v>
      </c>
    </row>
    <row r="11853" spans="1:25" hidden="1" x14ac:dyDescent="0.35">
      <c r="A11853" s="2">
        <v>43830</v>
      </c>
      <c r="B11853" t="s">
        <v>44</v>
      </c>
      <c r="C11853" t="s">
        <v>45</v>
      </c>
      <c r="D11853" t="s">
        <v>21</v>
      </c>
      <c r="E11853" t="s">
        <v>34</v>
      </c>
      <c r="F11853" t="s">
        <v>46</v>
      </c>
      <c r="G11853">
        <v>21523.45</v>
      </c>
      <c r="H11853">
        <v>0</v>
      </c>
      <c r="I11853">
        <v>0</v>
      </c>
      <c r="J11853">
        <v>0</v>
      </c>
      <c r="K11853">
        <v>0</v>
      </c>
      <c r="L11853">
        <v>0</v>
      </c>
      <c r="M11853">
        <v>0</v>
      </c>
      <c r="N11853">
        <v>21523</v>
      </c>
      <c r="O11853">
        <v>0</v>
      </c>
      <c r="P11853">
        <v>0</v>
      </c>
      <c r="Q11853">
        <v>21523.45</v>
      </c>
      <c r="R11853" t="s">
        <v>785</v>
      </c>
      <c r="S11853" t="s">
        <v>44</v>
      </c>
      <c r="T11853" t="s">
        <v>34</v>
      </c>
      <c r="U11853" t="str">
        <f>UPPER(TRIM(SUBSTITUTE(SUBSTITUTE(Cash_Flow[[#This Row],[Deal]],CHAR(160)," "),CHAR(9),"")))</f>
        <v>SHENANDOAH CONSTRUCTION</v>
      </c>
      <c r="V11853" t="str">
        <f>UPPER(TRIM(SUBSTITUTE(SUBSTITUTE(Cash_Flow[[#This Row],[Fund Name]],CHAR(160)," "),CHAR(9),"")))</f>
        <v>FUND IV</v>
      </c>
      <c r="W11853" t="str">
        <f>UPPER(TRIM(SUBSTITUTE(SUBSTITUTE(Cash_Flow[[#This Row],[Security Type]],CHAR(160)," "),CHAR(9),"")))</f>
        <v>EQUITY</v>
      </c>
      <c r="X1185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1523.45</v>
      </c>
      <c r="Y11853" s="2">
        <f>_xlfn.LET(
  _xlpm.x, Cash_Flow[[#This Row],[Date]],
  IF(ISNUMBER(_xlpm.x), _xlpm.x, IFERROR(DATEVALUE(SUBSTITUTE(SUBSTITUTE(_xlpm.x,CHAR(160)," "),CHAR(9),"" )), ""))
)</f>
        <v>43830</v>
      </c>
    </row>
    <row r="11854" spans="1:25" hidden="1" x14ac:dyDescent="0.35">
      <c r="A11854" s="2">
        <v>43861</v>
      </c>
      <c r="B11854" t="s">
        <v>44</v>
      </c>
      <c r="C11854" t="s">
        <v>45</v>
      </c>
      <c r="D11854" t="s">
        <v>21</v>
      </c>
      <c r="E11854" t="s">
        <v>28</v>
      </c>
      <c r="F11854" t="s">
        <v>25</v>
      </c>
      <c r="G11854">
        <v>104166.67</v>
      </c>
      <c r="H11854">
        <v>0</v>
      </c>
      <c r="I11854">
        <v>0</v>
      </c>
      <c r="J11854">
        <v>104166.67</v>
      </c>
      <c r="K11854">
        <v>0</v>
      </c>
      <c r="L11854">
        <v>0</v>
      </c>
      <c r="M11854">
        <v>0</v>
      </c>
      <c r="N11854">
        <v>0</v>
      </c>
      <c r="O11854">
        <v>0</v>
      </c>
      <c r="P11854">
        <v>0</v>
      </c>
      <c r="Q11854">
        <v>104166.67</v>
      </c>
      <c r="R11854" t="s">
        <v>785</v>
      </c>
      <c r="S11854" t="s">
        <v>44</v>
      </c>
      <c r="T11854" t="s">
        <v>942</v>
      </c>
      <c r="U11854" t="str">
        <f>UPPER(TRIM(SUBSTITUTE(SUBSTITUTE(Cash_Flow[[#This Row],[Deal]],CHAR(160)," "),CHAR(9),"")))</f>
        <v>SHENANDOAH CONSTRUCTION</v>
      </c>
      <c r="V11854" t="str">
        <f>UPPER(TRIM(SUBSTITUTE(SUBSTITUTE(Cash_Flow[[#This Row],[Fund Name]],CHAR(160)," "),CHAR(9),"")))</f>
        <v>FUND IV</v>
      </c>
      <c r="W11854" t="str">
        <f>UPPER(TRIM(SUBSTITUTE(SUBSTITUTE(Cash_Flow[[#This Row],[Security Type]],CHAR(160)," "),CHAR(9),"")))</f>
        <v>LOAN</v>
      </c>
      <c r="X1185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4166.67</v>
      </c>
      <c r="Y11854" s="2">
        <f>_xlfn.LET(
  _xlpm.x, Cash_Flow[[#This Row],[Date]],
  IF(ISNUMBER(_xlpm.x), _xlpm.x, IFERROR(DATEVALUE(SUBSTITUTE(SUBSTITUTE(_xlpm.x,CHAR(160)," "),CHAR(9),"" )), ""))
)</f>
        <v>43861</v>
      </c>
    </row>
    <row r="11855" spans="1:25" hidden="1" x14ac:dyDescent="0.35">
      <c r="A11855" s="2">
        <v>43890</v>
      </c>
      <c r="B11855" t="s">
        <v>44</v>
      </c>
      <c r="C11855" t="s">
        <v>45</v>
      </c>
      <c r="D11855" t="s">
        <v>21</v>
      </c>
      <c r="E11855" t="s">
        <v>28</v>
      </c>
      <c r="F11855" t="s">
        <v>25</v>
      </c>
      <c r="G11855">
        <v>104166.67</v>
      </c>
      <c r="H11855">
        <v>0</v>
      </c>
      <c r="I11855">
        <v>0</v>
      </c>
      <c r="J11855">
        <v>104166.67</v>
      </c>
      <c r="K11855">
        <v>0</v>
      </c>
      <c r="L11855">
        <v>0</v>
      </c>
      <c r="M11855">
        <v>0</v>
      </c>
      <c r="N11855">
        <v>0</v>
      </c>
      <c r="O11855">
        <v>0</v>
      </c>
      <c r="P11855">
        <v>0</v>
      </c>
      <c r="Q11855">
        <v>104166.67</v>
      </c>
      <c r="R11855" t="s">
        <v>785</v>
      </c>
      <c r="S11855" t="s">
        <v>44</v>
      </c>
      <c r="T11855" t="s">
        <v>942</v>
      </c>
      <c r="U11855" t="str">
        <f>UPPER(TRIM(SUBSTITUTE(SUBSTITUTE(Cash_Flow[[#This Row],[Deal]],CHAR(160)," "),CHAR(9),"")))</f>
        <v>SHENANDOAH CONSTRUCTION</v>
      </c>
      <c r="V11855" t="str">
        <f>UPPER(TRIM(SUBSTITUTE(SUBSTITUTE(Cash_Flow[[#This Row],[Fund Name]],CHAR(160)," "),CHAR(9),"")))</f>
        <v>FUND IV</v>
      </c>
      <c r="W11855" t="str">
        <f>UPPER(TRIM(SUBSTITUTE(SUBSTITUTE(Cash_Flow[[#This Row],[Security Type]],CHAR(160)," "),CHAR(9),"")))</f>
        <v>LOAN</v>
      </c>
      <c r="X1185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4166.67</v>
      </c>
      <c r="Y11855" s="2">
        <f>_xlfn.LET(
  _xlpm.x, Cash_Flow[[#This Row],[Date]],
  IF(ISNUMBER(_xlpm.x), _xlpm.x, IFERROR(DATEVALUE(SUBSTITUTE(SUBSTITUTE(_xlpm.x,CHAR(160)," "),CHAR(9),"" )), ""))
)</f>
        <v>43890</v>
      </c>
    </row>
    <row r="11856" spans="1:25" hidden="1" x14ac:dyDescent="0.35">
      <c r="A11856" s="2">
        <v>43921</v>
      </c>
      <c r="B11856" t="s">
        <v>44</v>
      </c>
      <c r="C11856" t="s">
        <v>45</v>
      </c>
      <c r="D11856" t="s">
        <v>21</v>
      </c>
      <c r="E11856" t="s">
        <v>28</v>
      </c>
      <c r="F11856" t="s">
        <v>25</v>
      </c>
      <c r="G11856">
        <v>104166.67</v>
      </c>
      <c r="H11856">
        <v>0</v>
      </c>
      <c r="I11856">
        <v>0</v>
      </c>
      <c r="J11856">
        <v>104166.67</v>
      </c>
      <c r="K11856">
        <v>0</v>
      </c>
      <c r="L11856">
        <v>0</v>
      </c>
      <c r="M11856">
        <v>0</v>
      </c>
      <c r="N11856">
        <v>0</v>
      </c>
      <c r="O11856">
        <v>0</v>
      </c>
      <c r="P11856">
        <v>0</v>
      </c>
      <c r="Q11856">
        <v>104166.67</v>
      </c>
      <c r="R11856" t="s">
        <v>785</v>
      </c>
      <c r="S11856" t="s">
        <v>44</v>
      </c>
      <c r="T11856" t="s">
        <v>942</v>
      </c>
      <c r="U11856" t="str">
        <f>UPPER(TRIM(SUBSTITUTE(SUBSTITUTE(Cash_Flow[[#This Row],[Deal]],CHAR(160)," "),CHAR(9),"")))</f>
        <v>SHENANDOAH CONSTRUCTION</v>
      </c>
      <c r="V11856" t="str">
        <f>UPPER(TRIM(SUBSTITUTE(SUBSTITUTE(Cash_Flow[[#This Row],[Fund Name]],CHAR(160)," "),CHAR(9),"")))</f>
        <v>FUND IV</v>
      </c>
      <c r="W11856" t="str">
        <f>UPPER(TRIM(SUBSTITUTE(SUBSTITUTE(Cash_Flow[[#This Row],[Security Type]],CHAR(160)," "),CHAR(9),"")))</f>
        <v>LOAN</v>
      </c>
      <c r="X1185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4166.67</v>
      </c>
      <c r="Y11856" s="2">
        <f>_xlfn.LET(
  _xlpm.x, Cash_Flow[[#This Row],[Date]],
  IF(ISNUMBER(_xlpm.x), _xlpm.x, IFERROR(DATEVALUE(SUBSTITUTE(SUBSTITUTE(_xlpm.x,CHAR(160)," "),CHAR(9),"" )), ""))
)</f>
        <v>43921</v>
      </c>
    </row>
    <row r="11857" spans="1:25" hidden="1" x14ac:dyDescent="0.35">
      <c r="A11857" s="2">
        <v>43951</v>
      </c>
      <c r="B11857" t="s">
        <v>44</v>
      </c>
      <c r="C11857" t="s">
        <v>45</v>
      </c>
      <c r="D11857" t="s">
        <v>21</v>
      </c>
      <c r="E11857" t="s">
        <v>28</v>
      </c>
      <c r="F11857" t="s">
        <v>25</v>
      </c>
      <c r="G11857">
        <v>104166.67</v>
      </c>
      <c r="H11857">
        <v>0</v>
      </c>
      <c r="I11857">
        <v>0</v>
      </c>
      <c r="J11857">
        <v>104166.67</v>
      </c>
      <c r="K11857">
        <v>0</v>
      </c>
      <c r="L11857">
        <v>0</v>
      </c>
      <c r="M11857">
        <v>0</v>
      </c>
      <c r="N11857">
        <v>0</v>
      </c>
      <c r="O11857">
        <v>0</v>
      </c>
      <c r="P11857">
        <v>0</v>
      </c>
      <c r="Q11857">
        <v>104166.67</v>
      </c>
      <c r="R11857" t="s">
        <v>785</v>
      </c>
      <c r="S11857" t="s">
        <v>44</v>
      </c>
      <c r="T11857" t="s">
        <v>942</v>
      </c>
      <c r="U11857" t="str">
        <f>UPPER(TRIM(SUBSTITUTE(SUBSTITUTE(Cash_Flow[[#This Row],[Deal]],CHAR(160)," "),CHAR(9),"")))</f>
        <v>SHENANDOAH CONSTRUCTION</v>
      </c>
      <c r="V11857" t="str">
        <f>UPPER(TRIM(SUBSTITUTE(SUBSTITUTE(Cash_Flow[[#This Row],[Fund Name]],CHAR(160)," "),CHAR(9),"")))</f>
        <v>FUND IV</v>
      </c>
      <c r="W11857" t="str">
        <f>UPPER(TRIM(SUBSTITUTE(SUBSTITUTE(Cash_Flow[[#This Row],[Security Type]],CHAR(160)," "),CHAR(9),"")))</f>
        <v>LOAN</v>
      </c>
      <c r="X1185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4166.67</v>
      </c>
      <c r="Y11857" s="2">
        <f>_xlfn.LET(
  _xlpm.x, Cash_Flow[[#This Row],[Date]],
  IF(ISNUMBER(_xlpm.x), _xlpm.x, IFERROR(DATEVALUE(SUBSTITUTE(SUBSTITUTE(_xlpm.x,CHAR(160)," "),CHAR(9),"" )), ""))
)</f>
        <v>43951</v>
      </c>
    </row>
    <row r="11858" spans="1:25" hidden="1" x14ac:dyDescent="0.35">
      <c r="A11858" s="2">
        <v>43982</v>
      </c>
      <c r="B11858" t="s">
        <v>44</v>
      </c>
      <c r="C11858" t="s">
        <v>45</v>
      </c>
      <c r="D11858" t="s">
        <v>21</v>
      </c>
      <c r="E11858" t="s">
        <v>28</v>
      </c>
      <c r="F11858" t="s">
        <v>25</v>
      </c>
      <c r="G11858">
        <v>104166.67</v>
      </c>
      <c r="H11858">
        <v>0</v>
      </c>
      <c r="I11858">
        <v>0</v>
      </c>
      <c r="J11858">
        <v>104166.67</v>
      </c>
      <c r="K11858">
        <v>0</v>
      </c>
      <c r="L11858">
        <v>0</v>
      </c>
      <c r="M11858">
        <v>0</v>
      </c>
      <c r="N11858">
        <v>0</v>
      </c>
      <c r="O11858">
        <v>0</v>
      </c>
      <c r="P11858">
        <v>0</v>
      </c>
      <c r="Q11858">
        <v>104166.67</v>
      </c>
      <c r="R11858" t="s">
        <v>785</v>
      </c>
      <c r="S11858" t="s">
        <v>44</v>
      </c>
      <c r="T11858" t="s">
        <v>942</v>
      </c>
      <c r="U11858" t="str">
        <f>UPPER(TRIM(SUBSTITUTE(SUBSTITUTE(Cash_Flow[[#This Row],[Deal]],CHAR(160)," "),CHAR(9),"")))</f>
        <v>SHENANDOAH CONSTRUCTION</v>
      </c>
      <c r="V11858" t="str">
        <f>UPPER(TRIM(SUBSTITUTE(SUBSTITUTE(Cash_Flow[[#This Row],[Fund Name]],CHAR(160)," "),CHAR(9),"")))</f>
        <v>FUND IV</v>
      </c>
      <c r="W11858" t="str">
        <f>UPPER(TRIM(SUBSTITUTE(SUBSTITUTE(Cash_Flow[[#This Row],[Security Type]],CHAR(160)," "),CHAR(9),"")))</f>
        <v>LOAN</v>
      </c>
      <c r="X1185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4166.67</v>
      </c>
      <c r="Y11858" s="2">
        <f>_xlfn.LET(
  _xlpm.x, Cash_Flow[[#This Row],[Date]],
  IF(ISNUMBER(_xlpm.x), _xlpm.x, IFERROR(DATEVALUE(SUBSTITUTE(SUBSTITUTE(_xlpm.x,CHAR(160)," "),CHAR(9),"" )), ""))
)</f>
        <v>43982</v>
      </c>
    </row>
    <row r="11859" spans="1:25" hidden="1" x14ac:dyDescent="0.35">
      <c r="A11859" s="2">
        <v>44012</v>
      </c>
      <c r="B11859" t="s">
        <v>44</v>
      </c>
      <c r="C11859" t="s">
        <v>45</v>
      </c>
      <c r="D11859" t="s">
        <v>21</v>
      </c>
      <c r="E11859" t="s">
        <v>28</v>
      </c>
      <c r="F11859" t="s">
        <v>25</v>
      </c>
      <c r="G11859">
        <v>104166.67</v>
      </c>
      <c r="H11859">
        <v>0</v>
      </c>
      <c r="I11859">
        <v>0</v>
      </c>
      <c r="J11859">
        <v>104166.67</v>
      </c>
      <c r="K11859">
        <v>0</v>
      </c>
      <c r="L11859">
        <v>0</v>
      </c>
      <c r="M11859">
        <v>0</v>
      </c>
      <c r="N11859">
        <v>0</v>
      </c>
      <c r="O11859">
        <v>0</v>
      </c>
      <c r="P11859">
        <v>0</v>
      </c>
      <c r="Q11859">
        <v>104166.67</v>
      </c>
      <c r="R11859" t="s">
        <v>785</v>
      </c>
      <c r="S11859" t="s">
        <v>44</v>
      </c>
      <c r="T11859" t="s">
        <v>942</v>
      </c>
      <c r="U11859" t="str">
        <f>UPPER(TRIM(SUBSTITUTE(SUBSTITUTE(Cash_Flow[[#This Row],[Deal]],CHAR(160)," "),CHAR(9),"")))</f>
        <v>SHENANDOAH CONSTRUCTION</v>
      </c>
      <c r="V11859" t="str">
        <f>UPPER(TRIM(SUBSTITUTE(SUBSTITUTE(Cash_Flow[[#This Row],[Fund Name]],CHAR(160)," "),CHAR(9),"")))</f>
        <v>FUND IV</v>
      </c>
      <c r="W11859" t="str">
        <f>UPPER(TRIM(SUBSTITUTE(SUBSTITUTE(Cash_Flow[[#This Row],[Security Type]],CHAR(160)," "),CHAR(9),"")))</f>
        <v>LOAN</v>
      </c>
      <c r="X1185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4166.67</v>
      </c>
      <c r="Y11859" s="2">
        <f>_xlfn.LET(
  _xlpm.x, Cash_Flow[[#This Row],[Date]],
  IF(ISNUMBER(_xlpm.x), _xlpm.x, IFERROR(DATEVALUE(SUBSTITUTE(SUBSTITUTE(_xlpm.x,CHAR(160)," "),CHAR(9),"" )), ""))
)</f>
        <v>44012</v>
      </c>
    </row>
    <row r="11860" spans="1:25" hidden="1" x14ac:dyDescent="0.35">
      <c r="A11860" s="2">
        <v>44043</v>
      </c>
      <c r="B11860" t="s">
        <v>44</v>
      </c>
      <c r="C11860" t="s">
        <v>45</v>
      </c>
      <c r="D11860" t="s">
        <v>21</v>
      </c>
      <c r="E11860" t="s">
        <v>28</v>
      </c>
      <c r="F11860" t="s">
        <v>25</v>
      </c>
      <c r="G11860">
        <v>104166.67</v>
      </c>
      <c r="H11860">
        <v>0</v>
      </c>
      <c r="I11860">
        <v>0</v>
      </c>
      <c r="J11860">
        <v>104166.67</v>
      </c>
      <c r="K11860">
        <v>0</v>
      </c>
      <c r="L11860">
        <v>0</v>
      </c>
      <c r="M11860">
        <v>0</v>
      </c>
      <c r="N11860">
        <v>0</v>
      </c>
      <c r="O11860">
        <v>0</v>
      </c>
      <c r="P11860">
        <v>0</v>
      </c>
      <c r="Q11860">
        <v>104166.67</v>
      </c>
      <c r="R11860" t="s">
        <v>785</v>
      </c>
      <c r="S11860" t="s">
        <v>44</v>
      </c>
      <c r="T11860" t="s">
        <v>942</v>
      </c>
      <c r="U11860" t="str">
        <f>UPPER(TRIM(SUBSTITUTE(SUBSTITUTE(Cash_Flow[[#This Row],[Deal]],CHAR(160)," "),CHAR(9),"")))</f>
        <v>SHENANDOAH CONSTRUCTION</v>
      </c>
      <c r="V11860" t="str">
        <f>UPPER(TRIM(SUBSTITUTE(SUBSTITUTE(Cash_Flow[[#This Row],[Fund Name]],CHAR(160)," "),CHAR(9),"")))</f>
        <v>FUND IV</v>
      </c>
      <c r="W11860" t="str">
        <f>UPPER(TRIM(SUBSTITUTE(SUBSTITUTE(Cash_Flow[[#This Row],[Security Type]],CHAR(160)," "),CHAR(9),"")))</f>
        <v>LOAN</v>
      </c>
      <c r="X1186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4166.67</v>
      </c>
      <c r="Y11860" s="2">
        <f>_xlfn.LET(
  _xlpm.x, Cash_Flow[[#This Row],[Date]],
  IF(ISNUMBER(_xlpm.x), _xlpm.x, IFERROR(DATEVALUE(SUBSTITUTE(SUBSTITUTE(_xlpm.x,CHAR(160)," "),CHAR(9),"" )), ""))
)</f>
        <v>44043</v>
      </c>
    </row>
    <row r="11861" spans="1:25" hidden="1" x14ac:dyDescent="0.35">
      <c r="A11861" s="2">
        <v>44074</v>
      </c>
      <c r="B11861" t="s">
        <v>44</v>
      </c>
      <c r="C11861" t="s">
        <v>45</v>
      </c>
      <c r="D11861" t="s">
        <v>21</v>
      </c>
      <c r="E11861" t="s">
        <v>28</v>
      </c>
      <c r="F11861" t="s">
        <v>25</v>
      </c>
      <c r="G11861">
        <v>104166.67</v>
      </c>
      <c r="H11861">
        <v>0</v>
      </c>
      <c r="I11861">
        <v>0</v>
      </c>
      <c r="J11861">
        <v>104166.67</v>
      </c>
      <c r="K11861">
        <v>0</v>
      </c>
      <c r="L11861">
        <v>0</v>
      </c>
      <c r="M11861">
        <v>0</v>
      </c>
      <c r="N11861">
        <v>0</v>
      </c>
      <c r="O11861">
        <v>0</v>
      </c>
      <c r="P11861">
        <v>0</v>
      </c>
      <c r="Q11861">
        <v>104166.67</v>
      </c>
      <c r="R11861" t="s">
        <v>785</v>
      </c>
      <c r="S11861" t="s">
        <v>44</v>
      </c>
      <c r="T11861" t="s">
        <v>942</v>
      </c>
      <c r="U11861" t="str">
        <f>UPPER(TRIM(SUBSTITUTE(SUBSTITUTE(Cash_Flow[[#This Row],[Deal]],CHAR(160)," "),CHAR(9),"")))</f>
        <v>SHENANDOAH CONSTRUCTION</v>
      </c>
      <c r="V11861" t="str">
        <f>UPPER(TRIM(SUBSTITUTE(SUBSTITUTE(Cash_Flow[[#This Row],[Fund Name]],CHAR(160)," "),CHAR(9),"")))</f>
        <v>FUND IV</v>
      </c>
      <c r="W11861" t="str">
        <f>UPPER(TRIM(SUBSTITUTE(SUBSTITUTE(Cash_Flow[[#This Row],[Security Type]],CHAR(160)," "),CHAR(9),"")))</f>
        <v>LOAN</v>
      </c>
      <c r="X1186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4166.67</v>
      </c>
      <c r="Y11861" s="2">
        <f>_xlfn.LET(
  _xlpm.x, Cash_Flow[[#This Row],[Date]],
  IF(ISNUMBER(_xlpm.x), _xlpm.x, IFERROR(DATEVALUE(SUBSTITUTE(SUBSTITUTE(_xlpm.x,CHAR(160)," "),CHAR(9),"" )), ""))
)</f>
        <v>44074</v>
      </c>
    </row>
    <row r="11862" spans="1:25" hidden="1" x14ac:dyDescent="0.35">
      <c r="A11862" s="2">
        <v>44104</v>
      </c>
      <c r="B11862" t="s">
        <v>44</v>
      </c>
      <c r="C11862" t="s">
        <v>45</v>
      </c>
      <c r="D11862" t="s">
        <v>21</v>
      </c>
      <c r="E11862" t="s">
        <v>28</v>
      </c>
      <c r="F11862" t="s">
        <v>25</v>
      </c>
      <c r="G11862">
        <v>104166.67</v>
      </c>
      <c r="H11862">
        <v>0</v>
      </c>
      <c r="I11862">
        <v>0</v>
      </c>
      <c r="J11862">
        <v>104166.67</v>
      </c>
      <c r="K11862">
        <v>0</v>
      </c>
      <c r="L11862">
        <v>0</v>
      </c>
      <c r="M11862">
        <v>0</v>
      </c>
      <c r="N11862">
        <v>0</v>
      </c>
      <c r="O11862">
        <v>0</v>
      </c>
      <c r="P11862">
        <v>0</v>
      </c>
      <c r="Q11862">
        <v>104166.67</v>
      </c>
      <c r="R11862" t="s">
        <v>785</v>
      </c>
      <c r="S11862" t="s">
        <v>44</v>
      </c>
      <c r="T11862" t="s">
        <v>942</v>
      </c>
      <c r="U11862" t="str">
        <f>UPPER(TRIM(SUBSTITUTE(SUBSTITUTE(Cash_Flow[[#This Row],[Deal]],CHAR(160)," "),CHAR(9),"")))</f>
        <v>SHENANDOAH CONSTRUCTION</v>
      </c>
      <c r="V11862" t="str">
        <f>UPPER(TRIM(SUBSTITUTE(SUBSTITUTE(Cash_Flow[[#This Row],[Fund Name]],CHAR(160)," "),CHAR(9),"")))</f>
        <v>FUND IV</v>
      </c>
      <c r="W11862" t="str">
        <f>UPPER(TRIM(SUBSTITUTE(SUBSTITUTE(Cash_Flow[[#This Row],[Security Type]],CHAR(160)," "),CHAR(9),"")))</f>
        <v>LOAN</v>
      </c>
      <c r="X1186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4166.67</v>
      </c>
      <c r="Y11862" s="2">
        <f>_xlfn.LET(
  _xlpm.x, Cash_Flow[[#This Row],[Date]],
  IF(ISNUMBER(_xlpm.x), _xlpm.x, IFERROR(DATEVALUE(SUBSTITUTE(SUBSTITUTE(_xlpm.x,CHAR(160)," "),CHAR(9),"" )), ""))
)</f>
        <v>44104</v>
      </c>
    </row>
    <row r="11863" spans="1:25" hidden="1" x14ac:dyDescent="0.35">
      <c r="A11863" s="2">
        <v>44104</v>
      </c>
      <c r="B11863" t="s">
        <v>44</v>
      </c>
      <c r="C11863" t="s">
        <v>45</v>
      </c>
      <c r="D11863" t="s">
        <v>21</v>
      </c>
      <c r="E11863" t="s">
        <v>34</v>
      </c>
      <c r="F11863" t="s">
        <v>46</v>
      </c>
      <c r="G11863">
        <v>20444.439999999999</v>
      </c>
      <c r="H11863">
        <v>0</v>
      </c>
      <c r="I11863">
        <v>0</v>
      </c>
      <c r="J11863">
        <v>0</v>
      </c>
      <c r="K11863">
        <v>0</v>
      </c>
      <c r="L11863">
        <v>0</v>
      </c>
      <c r="M11863">
        <v>0</v>
      </c>
      <c r="N11863">
        <v>20444</v>
      </c>
      <c r="O11863">
        <v>0</v>
      </c>
      <c r="P11863">
        <v>0</v>
      </c>
      <c r="Q11863">
        <v>20444.439999999999</v>
      </c>
      <c r="R11863" t="s">
        <v>785</v>
      </c>
      <c r="S11863" t="s">
        <v>44</v>
      </c>
      <c r="T11863" t="s">
        <v>34</v>
      </c>
      <c r="U11863" t="str">
        <f>UPPER(TRIM(SUBSTITUTE(SUBSTITUTE(Cash_Flow[[#This Row],[Deal]],CHAR(160)," "),CHAR(9),"")))</f>
        <v>SHENANDOAH CONSTRUCTION</v>
      </c>
      <c r="V11863" t="str">
        <f>UPPER(TRIM(SUBSTITUTE(SUBSTITUTE(Cash_Flow[[#This Row],[Fund Name]],CHAR(160)," "),CHAR(9),"")))</f>
        <v>FUND IV</v>
      </c>
      <c r="W11863" t="str">
        <f>UPPER(TRIM(SUBSTITUTE(SUBSTITUTE(Cash_Flow[[#This Row],[Security Type]],CHAR(160)," "),CHAR(9),"")))</f>
        <v>EQUITY</v>
      </c>
      <c r="X1186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0444.439999999999</v>
      </c>
      <c r="Y11863" s="2">
        <f>_xlfn.LET(
  _xlpm.x, Cash_Flow[[#This Row],[Date]],
  IF(ISNUMBER(_xlpm.x), _xlpm.x, IFERROR(DATEVALUE(SUBSTITUTE(SUBSTITUTE(_xlpm.x,CHAR(160)," "),CHAR(9),"" )), ""))
)</f>
        <v>44104</v>
      </c>
    </row>
    <row r="11864" spans="1:25" hidden="1" x14ac:dyDescent="0.35">
      <c r="A11864" s="2">
        <v>44123</v>
      </c>
      <c r="B11864" t="s">
        <v>44</v>
      </c>
      <c r="C11864" t="s">
        <v>45</v>
      </c>
      <c r="D11864" t="s">
        <v>21</v>
      </c>
      <c r="E11864" t="s">
        <v>28</v>
      </c>
      <c r="F11864" t="s">
        <v>24</v>
      </c>
      <c r="G11864">
        <v>-4500000</v>
      </c>
      <c r="H11864">
        <v>4500000</v>
      </c>
      <c r="I11864">
        <v>0</v>
      </c>
      <c r="J11864">
        <v>0</v>
      </c>
      <c r="K11864">
        <v>0</v>
      </c>
      <c r="L11864">
        <v>0</v>
      </c>
      <c r="M11864">
        <v>0</v>
      </c>
      <c r="N11864">
        <v>0</v>
      </c>
      <c r="O11864">
        <v>4500000</v>
      </c>
      <c r="P11864">
        <v>0</v>
      </c>
      <c r="Q11864">
        <v>0</v>
      </c>
      <c r="R11864" t="s">
        <v>785</v>
      </c>
      <c r="S11864" t="s">
        <v>44</v>
      </c>
      <c r="T11864" t="s">
        <v>942</v>
      </c>
      <c r="U11864" t="str">
        <f>UPPER(TRIM(SUBSTITUTE(SUBSTITUTE(Cash_Flow[[#This Row],[Deal]],CHAR(160)," "),CHAR(9),"")))</f>
        <v>SHENANDOAH CONSTRUCTION</v>
      </c>
      <c r="V11864" t="str">
        <f>UPPER(TRIM(SUBSTITUTE(SUBSTITUTE(Cash_Flow[[#This Row],[Fund Name]],CHAR(160)," "),CHAR(9),"")))</f>
        <v>FUND IV</v>
      </c>
      <c r="W11864" t="str">
        <f>UPPER(TRIM(SUBSTITUTE(SUBSTITUTE(Cash_Flow[[#This Row],[Security Type]],CHAR(160)," "),CHAR(9),"")))</f>
        <v>LOAN</v>
      </c>
      <c r="X1186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4500000</v>
      </c>
      <c r="Y11864" s="2">
        <f>_xlfn.LET(
  _xlpm.x, Cash_Flow[[#This Row],[Date]],
  IF(ISNUMBER(_xlpm.x), _xlpm.x, IFERROR(DATEVALUE(SUBSTITUTE(SUBSTITUTE(_xlpm.x,CHAR(160)," "),CHAR(9),"" )), ""))
)</f>
        <v>44123</v>
      </c>
    </row>
    <row r="11865" spans="1:25" hidden="1" x14ac:dyDescent="0.35">
      <c r="A11865" s="2">
        <v>44135</v>
      </c>
      <c r="B11865" t="s">
        <v>44</v>
      </c>
      <c r="C11865" t="s">
        <v>45</v>
      </c>
      <c r="D11865" t="s">
        <v>21</v>
      </c>
      <c r="E11865" t="s">
        <v>28</v>
      </c>
      <c r="F11865" t="s">
        <v>25</v>
      </c>
      <c r="G11865">
        <v>120416.67</v>
      </c>
      <c r="H11865">
        <v>0</v>
      </c>
      <c r="I11865">
        <v>0</v>
      </c>
      <c r="J11865">
        <v>120416.67</v>
      </c>
      <c r="K11865">
        <v>0</v>
      </c>
      <c r="L11865">
        <v>0</v>
      </c>
      <c r="M11865">
        <v>0</v>
      </c>
      <c r="N11865">
        <v>0</v>
      </c>
      <c r="O11865">
        <v>0</v>
      </c>
      <c r="P11865">
        <v>0</v>
      </c>
      <c r="Q11865">
        <v>120416.67</v>
      </c>
      <c r="R11865" t="s">
        <v>785</v>
      </c>
      <c r="S11865" t="s">
        <v>44</v>
      </c>
      <c r="T11865" t="s">
        <v>942</v>
      </c>
      <c r="U11865" t="str">
        <f>UPPER(TRIM(SUBSTITUTE(SUBSTITUTE(Cash_Flow[[#This Row],[Deal]],CHAR(160)," "),CHAR(9),"")))</f>
        <v>SHENANDOAH CONSTRUCTION</v>
      </c>
      <c r="V11865" t="str">
        <f>UPPER(TRIM(SUBSTITUTE(SUBSTITUTE(Cash_Flow[[#This Row],[Fund Name]],CHAR(160)," "),CHAR(9),"")))</f>
        <v>FUND IV</v>
      </c>
      <c r="W11865" t="str">
        <f>UPPER(TRIM(SUBSTITUTE(SUBSTITUTE(Cash_Flow[[#This Row],[Security Type]],CHAR(160)," "),CHAR(9),"")))</f>
        <v>LOAN</v>
      </c>
      <c r="X1186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20416.67</v>
      </c>
      <c r="Y11865" s="2">
        <f>_xlfn.LET(
  _xlpm.x, Cash_Flow[[#This Row],[Date]],
  IF(ISNUMBER(_xlpm.x), _xlpm.x, IFERROR(DATEVALUE(SUBSTITUTE(SUBSTITUTE(_xlpm.x,CHAR(160)," "),CHAR(9),"" )), ""))
)</f>
        <v>44135</v>
      </c>
    </row>
    <row r="11866" spans="1:25" hidden="1" x14ac:dyDescent="0.35">
      <c r="A11866" s="2">
        <v>44165</v>
      </c>
      <c r="B11866" t="s">
        <v>44</v>
      </c>
      <c r="C11866" t="s">
        <v>45</v>
      </c>
      <c r="D11866" t="s">
        <v>21</v>
      </c>
      <c r="E11866" t="s">
        <v>28</v>
      </c>
      <c r="F11866" t="s">
        <v>25</v>
      </c>
      <c r="G11866">
        <v>141666.67000000001</v>
      </c>
      <c r="H11866">
        <v>0</v>
      </c>
      <c r="I11866">
        <v>0</v>
      </c>
      <c r="J11866">
        <v>141666.67000000001</v>
      </c>
      <c r="K11866">
        <v>0</v>
      </c>
      <c r="L11866">
        <v>0</v>
      </c>
      <c r="M11866">
        <v>0</v>
      </c>
      <c r="N11866">
        <v>0</v>
      </c>
      <c r="O11866">
        <v>0</v>
      </c>
      <c r="P11866">
        <v>0</v>
      </c>
      <c r="Q11866">
        <v>141666.67000000001</v>
      </c>
      <c r="R11866" t="s">
        <v>785</v>
      </c>
      <c r="S11866" t="s">
        <v>44</v>
      </c>
      <c r="T11866" t="s">
        <v>942</v>
      </c>
      <c r="U11866" t="str">
        <f>UPPER(TRIM(SUBSTITUTE(SUBSTITUTE(Cash_Flow[[#This Row],[Deal]],CHAR(160)," "),CHAR(9),"")))</f>
        <v>SHENANDOAH CONSTRUCTION</v>
      </c>
      <c r="V11866" t="str">
        <f>UPPER(TRIM(SUBSTITUTE(SUBSTITUTE(Cash_Flow[[#This Row],[Fund Name]],CHAR(160)," "),CHAR(9),"")))</f>
        <v>FUND IV</v>
      </c>
      <c r="W11866" t="str">
        <f>UPPER(TRIM(SUBSTITUTE(SUBSTITUTE(Cash_Flow[[#This Row],[Security Type]],CHAR(160)," "),CHAR(9),"")))</f>
        <v>LOAN</v>
      </c>
      <c r="X1186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41666.67000000001</v>
      </c>
      <c r="Y11866" s="2">
        <f>_xlfn.LET(
  _xlpm.x, Cash_Flow[[#This Row],[Date]],
  IF(ISNUMBER(_xlpm.x), _xlpm.x, IFERROR(DATEVALUE(SUBSTITUTE(SUBSTITUTE(_xlpm.x,CHAR(160)," "),CHAR(9),"" )), ""))
)</f>
        <v>44165</v>
      </c>
    </row>
    <row r="11867" spans="1:25" hidden="1" x14ac:dyDescent="0.35">
      <c r="A11867" s="2">
        <v>44196</v>
      </c>
      <c r="B11867" t="s">
        <v>44</v>
      </c>
      <c r="C11867" t="s">
        <v>45</v>
      </c>
      <c r="D11867" t="s">
        <v>21</v>
      </c>
      <c r="E11867" t="s">
        <v>34</v>
      </c>
      <c r="F11867" t="s">
        <v>46</v>
      </c>
      <c r="G11867">
        <v>20444.439999999999</v>
      </c>
      <c r="H11867">
        <v>0</v>
      </c>
      <c r="I11867">
        <v>0</v>
      </c>
      <c r="J11867">
        <v>0</v>
      </c>
      <c r="K11867">
        <v>0</v>
      </c>
      <c r="L11867">
        <v>0</v>
      </c>
      <c r="M11867">
        <v>0</v>
      </c>
      <c r="N11867">
        <v>20444</v>
      </c>
      <c r="O11867">
        <v>0</v>
      </c>
      <c r="P11867">
        <v>0</v>
      </c>
      <c r="Q11867">
        <v>20444.439999999999</v>
      </c>
      <c r="R11867" t="s">
        <v>785</v>
      </c>
      <c r="S11867" t="s">
        <v>44</v>
      </c>
      <c r="T11867" t="s">
        <v>34</v>
      </c>
      <c r="U11867" t="str">
        <f>UPPER(TRIM(SUBSTITUTE(SUBSTITUTE(Cash_Flow[[#This Row],[Deal]],CHAR(160)," "),CHAR(9),"")))</f>
        <v>SHENANDOAH CONSTRUCTION</v>
      </c>
      <c r="V11867" t="str">
        <f>UPPER(TRIM(SUBSTITUTE(SUBSTITUTE(Cash_Flow[[#This Row],[Fund Name]],CHAR(160)," "),CHAR(9),"")))</f>
        <v>FUND IV</v>
      </c>
      <c r="W11867" t="str">
        <f>UPPER(TRIM(SUBSTITUTE(SUBSTITUTE(Cash_Flow[[#This Row],[Security Type]],CHAR(160)," "),CHAR(9),"")))</f>
        <v>EQUITY</v>
      </c>
      <c r="X1186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0444.439999999999</v>
      </c>
      <c r="Y11867" s="2">
        <f>_xlfn.LET(
  _xlpm.x, Cash_Flow[[#This Row],[Date]],
  IF(ISNUMBER(_xlpm.x), _xlpm.x, IFERROR(DATEVALUE(SUBSTITUTE(SUBSTITUTE(_xlpm.x,CHAR(160)," "),CHAR(9),"" )), ""))
)</f>
        <v>44196</v>
      </c>
    </row>
    <row r="11868" spans="1:25" hidden="1" x14ac:dyDescent="0.35">
      <c r="A11868" s="2">
        <v>44196</v>
      </c>
      <c r="B11868" t="s">
        <v>44</v>
      </c>
      <c r="C11868" t="s">
        <v>45</v>
      </c>
      <c r="D11868" t="s">
        <v>21</v>
      </c>
      <c r="E11868" t="s">
        <v>28</v>
      </c>
      <c r="F11868" t="s">
        <v>25</v>
      </c>
      <c r="G11868">
        <v>141666.67000000001</v>
      </c>
      <c r="H11868">
        <v>0</v>
      </c>
      <c r="I11868">
        <v>0</v>
      </c>
      <c r="J11868">
        <v>141666.67000000001</v>
      </c>
      <c r="K11868">
        <v>0</v>
      </c>
      <c r="L11868">
        <v>0</v>
      </c>
      <c r="M11868">
        <v>0</v>
      </c>
      <c r="N11868">
        <v>0</v>
      </c>
      <c r="O11868">
        <v>0</v>
      </c>
      <c r="P11868">
        <v>0</v>
      </c>
      <c r="Q11868">
        <v>141666.67000000001</v>
      </c>
      <c r="R11868" t="s">
        <v>785</v>
      </c>
      <c r="S11868" t="s">
        <v>44</v>
      </c>
      <c r="T11868" t="s">
        <v>942</v>
      </c>
      <c r="U11868" t="str">
        <f>UPPER(TRIM(SUBSTITUTE(SUBSTITUTE(Cash_Flow[[#This Row],[Deal]],CHAR(160)," "),CHAR(9),"")))</f>
        <v>SHENANDOAH CONSTRUCTION</v>
      </c>
      <c r="V11868" t="str">
        <f>UPPER(TRIM(SUBSTITUTE(SUBSTITUTE(Cash_Flow[[#This Row],[Fund Name]],CHAR(160)," "),CHAR(9),"")))</f>
        <v>FUND IV</v>
      </c>
      <c r="W11868" t="str">
        <f>UPPER(TRIM(SUBSTITUTE(SUBSTITUTE(Cash_Flow[[#This Row],[Security Type]],CHAR(160)," "),CHAR(9),"")))</f>
        <v>LOAN</v>
      </c>
      <c r="X1186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41666.67000000001</v>
      </c>
      <c r="Y11868" s="2">
        <f>_xlfn.LET(
  _xlpm.x, Cash_Flow[[#This Row],[Date]],
  IF(ISNUMBER(_xlpm.x), _xlpm.x, IFERROR(DATEVALUE(SUBSTITUTE(SUBSTITUTE(_xlpm.x,CHAR(160)," "),CHAR(9),"" )), ""))
)</f>
        <v>44196</v>
      </c>
    </row>
    <row r="11869" spans="1:25" hidden="1" x14ac:dyDescent="0.35">
      <c r="A11869" s="2">
        <v>44227</v>
      </c>
      <c r="B11869" t="s">
        <v>44</v>
      </c>
      <c r="C11869" t="s">
        <v>45</v>
      </c>
      <c r="D11869" t="s">
        <v>21</v>
      </c>
      <c r="E11869" t="s">
        <v>28</v>
      </c>
      <c r="F11869" t="s">
        <v>25</v>
      </c>
      <c r="G11869">
        <v>141666.67000000001</v>
      </c>
      <c r="H11869">
        <v>0</v>
      </c>
      <c r="I11869">
        <v>0</v>
      </c>
      <c r="J11869">
        <v>141666.67000000001</v>
      </c>
      <c r="K11869">
        <v>0</v>
      </c>
      <c r="L11869">
        <v>0</v>
      </c>
      <c r="M11869">
        <v>0</v>
      </c>
      <c r="N11869">
        <v>0</v>
      </c>
      <c r="O11869">
        <v>0</v>
      </c>
      <c r="P11869">
        <v>0</v>
      </c>
      <c r="Q11869">
        <v>141666.67000000001</v>
      </c>
      <c r="R11869" t="s">
        <v>785</v>
      </c>
      <c r="S11869" t="s">
        <v>44</v>
      </c>
      <c r="T11869" t="s">
        <v>942</v>
      </c>
      <c r="U11869" t="str">
        <f>UPPER(TRIM(SUBSTITUTE(SUBSTITUTE(Cash_Flow[[#This Row],[Deal]],CHAR(160)," "),CHAR(9),"")))</f>
        <v>SHENANDOAH CONSTRUCTION</v>
      </c>
      <c r="V11869" t="str">
        <f>UPPER(TRIM(SUBSTITUTE(SUBSTITUTE(Cash_Flow[[#This Row],[Fund Name]],CHAR(160)," "),CHAR(9),"")))</f>
        <v>FUND IV</v>
      </c>
      <c r="W11869" t="str">
        <f>UPPER(TRIM(SUBSTITUTE(SUBSTITUTE(Cash_Flow[[#This Row],[Security Type]],CHAR(160)," "),CHAR(9),"")))</f>
        <v>LOAN</v>
      </c>
      <c r="X1186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41666.67000000001</v>
      </c>
      <c r="Y11869" s="2">
        <f>_xlfn.LET(
  _xlpm.x, Cash_Flow[[#This Row],[Date]],
  IF(ISNUMBER(_xlpm.x), _xlpm.x, IFERROR(DATEVALUE(SUBSTITUTE(SUBSTITUTE(_xlpm.x,CHAR(160)," "),CHAR(9),"" )), ""))
)</f>
        <v>44227</v>
      </c>
    </row>
    <row r="11870" spans="1:25" hidden="1" x14ac:dyDescent="0.35">
      <c r="A11870" s="2">
        <v>44255</v>
      </c>
      <c r="B11870" t="s">
        <v>44</v>
      </c>
      <c r="C11870" t="s">
        <v>45</v>
      </c>
      <c r="D11870" t="s">
        <v>21</v>
      </c>
      <c r="E11870" t="s">
        <v>28</v>
      </c>
      <c r="F11870" t="s">
        <v>25</v>
      </c>
      <c r="G11870">
        <v>141666.67000000001</v>
      </c>
      <c r="H11870">
        <v>0</v>
      </c>
      <c r="I11870">
        <v>0</v>
      </c>
      <c r="J11870">
        <v>141666.67000000001</v>
      </c>
      <c r="K11870">
        <v>0</v>
      </c>
      <c r="L11870">
        <v>0</v>
      </c>
      <c r="M11870">
        <v>0</v>
      </c>
      <c r="N11870">
        <v>0</v>
      </c>
      <c r="O11870">
        <v>0</v>
      </c>
      <c r="P11870">
        <v>0</v>
      </c>
      <c r="Q11870">
        <v>141666.67000000001</v>
      </c>
      <c r="R11870" t="s">
        <v>785</v>
      </c>
      <c r="S11870" t="s">
        <v>44</v>
      </c>
      <c r="T11870" t="s">
        <v>942</v>
      </c>
      <c r="U11870" t="str">
        <f>UPPER(TRIM(SUBSTITUTE(SUBSTITUTE(Cash_Flow[[#This Row],[Deal]],CHAR(160)," "),CHAR(9),"")))</f>
        <v>SHENANDOAH CONSTRUCTION</v>
      </c>
      <c r="V11870" t="str">
        <f>UPPER(TRIM(SUBSTITUTE(SUBSTITUTE(Cash_Flow[[#This Row],[Fund Name]],CHAR(160)," "),CHAR(9),"")))</f>
        <v>FUND IV</v>
      </c>
      <c r="W11870" t="str">
        <f>UPPER(TRIM(SUBSTITUTE(SUBSTITUTE(Cash_Flow[[#This Row],[Security Type]],CHAR(160)," "),CHAR(9),"")))</f>
        <v>LOAN</v>
      </c>
      <c r="X1187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41666.67000000001</v>
      </c>
      <c r="Y11870" s="2">
        <f>_xlfn.LET(
  _xlpm.x, Cash_Flow[[#This Row],[Date]],
  IF(ISNUMBER(_xlpm.x), _xlpm.x, IFERROR(DATEVALUE(SUBSTITUTE(SUBSTITUTE(_xlpm.x,CHAR(160)," "),CHAR(9),"" )), ""))
)</f>
        <v>44255</v>
      </c>
    </row>
    <row r="11871" spans="1:25" hidden="1" x14ac:dyDescent="0.35">
      <c r="A11871" s="2">
        <v>44286</v>
      </c>
      <c r="B11871" t="s">
        <v>44</v>
      </c>
      <c r="C11871" t="s">
        <v>45</v>
      </c>
      <c r="D11871" t="s">
        <v>21</v>
      </c>
      <c r="E11871" t="s">
        <v>28</v>
      </c>
      <c r="F11871" t="s">
        <v>25</v>
      </c>
      <c r="G11871">
        <v>141666.67000000001</v>
      </c>
      <c r="H11871">
        <v>0</v>
      </c>
      <c r="I11871">
        <v>0</v>
      </c>
      <c r="J11871">
        <v>141666.67000000001</v>
      </c>
      <c r="K11871">
        <v>0</v>
      </c>
      <c r="L11871">
        <v>0</v>
      </c>
      <c r="M11871">
        <v>0</v>
      </c>
      <c r="N11871">
        <v>0</v>
      </c>
      <c r="O11871">
        <v>0</v>
      </c>
      <c r="P11871">
        <v>0</v>
      </c>
      <c r="Q11871">
        <v>141666.67000000001</v>
      </c>
      <c r="R11871" t="s">
        <v>785</v>
      </c>
      <c r="S11871" t="s">
        <v>44</v>
      </c>
      <c r="T11871" t="s">
        <v>942</v>
      </c>
      <c r="U11871" t="str">
        <f>UPPER(TRIM(SUBSTITUTE(SUBSTITUTE(Cash_Flow[[#This Row],[Deal]],CHAR(160)," "),CHAR(9),"")))</f>
        <v>SHENANDOAH CONSTRUCTION</v>
      </c>
      <c r="V11871" t="str">
        <f>UPPER(TRIM(SUBSTITUTE(SUBSTITUTE(Cash_Flow[[#This Row],[Fund Name]],CHAR(160)," "),CHAR(9),"")))</f>
        <v>FUND IV</v>
      </c>
      <c r="W11871" t="str">
        <f>UPPER(TRIM(SUBSTITUTE(SUBSTITUTE(Cash_Flow[[#This Row],[Security Type]],CHAR(160)," "),CHAR(9),"")))</f>
        <v>LOAN</v>
      </c>
      <c r="X1187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41666.67000000001</v>
      </c>
      <c r="Y11871" s="2">
        <f>_xlfn.LET(
  _xlpm.x, Cash_Flow[[#This Row],[Date]],
  IF(ISNUMBER(_xlpm.x), _xlpm.x, IFERROR(DATEVALUE(SUBSTITUTE(SUBSTITUTE(_xlpm.x,CHAR(160)," "),CHAR(9),"" )), ""))
)</f>
        <v>44286</v>
      </c>
    </row>
    <row r="11872" spans="1:25" hidden="1" x14ac:dyDescent="0.35">
      <c r="A11872" s="2">
        <v>44286</v>
      </c>
      <c r="B11872" t="s">
        <v>44</v>
      </c>
      <c r="C11872" t="s">
        <v>45</v>
      </c>
      <c r="D11872" t="s">
        <v>21</v>
      </c>
      <c r="E11872" t="s">
        <v>34</v>
      </c>
      <c r="F11872" t="s">
        <v>46</v>
      </c>
      <c r="G11872">
        <v>20000</v>
      </c>
      <c r="H11872">
        <v>0</v>
      </c>
      <c r="I11872">
        <v>0</v>
      </c>
      <c r="J11872">
        <v>0</v>
      </c>
      <c r="K11872">
        <v>0</v>
      </c>
      <c r="L11872">
        <v>0</v>
      </c>
      <c r="M11872">
        <v>0</v>
      </c>
      <c r="N11872">
        <v>20000</v>
      </c>
      <c r="O11872">
        <v>0</v>
      </c>
      <c r="P11872">
        <v>0</v>
      </c>
      <c r="Q11872">
        <v>20000</v>
      </c>
      <c r="R11872" t="s">
        <v>785</v>
      </c>
      <c r="S11872" t="s">
        <v>44</v>
      </c>
      <c r="T11872" t="s">
        <v>34</v>
      </c>
      <c r="U11872" t="str">
        <f>UPPER(TRIM(SUBSTITUTE(SUBSTITUTE(Cash_Flow[[#This Row],[Deal]],CHAR(160)," "),CHAR(9),"")))</f>
        <v>SHENANDOAH CONSTRUCTION</v>
      </c>
      <c r="V11872" t="str">
        <f>UPPER(TRIM(SUBSTITUTE(SUBSTITUTE(Cash_Flow[[#This Row],[Fund Name]],CHAR(160)," "),CHAR(9),"")))</f>
        <v>FUND IV</v>
      </c>
      <c r="W11872" t="str">
        <f>UPPER(TRIM(SUBSTITUTE(SUBSTITUTE(Cash_Flow[[#This Row],[Security Type]],CHAR(160)," "),CHAR(9),"")))</f>
        <v>EQUITY</v>
      </c>
      <c r="X1187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0000</v>
      </c>
      <c r="Y11872" s="2">
        <f>_xlfn.LET(
  _xlpm.x, Cash_Flow[[#This Row],[Date]],
  IF(ISNUMBER(_xlpm.x), _xlpm.x, IFERROR(DATEVALUE(SUBSTITUTE(SUBSTITUTE(_xlpm.x,CHAR(160)," "),CHAR(9),"" )), ""))
)</f>
        <v>44286</v>
      </c>
    </row>
    <row r="11873" spans="1:25" hidden="1" x14ac:dyDescent="0.35">
      <c r="A11873" s="2">
        <v>44316</v>
      </c>
      <c r="B11873" t="s">
        <v>44</v>
      </c>
      <c r="C11873" t="s">
        <v>45</v>
      </c>
      <c r="D11873" t="s">
        <v>21</v>
      </c>
      <c r="E11873" t="s">
        <v>28</v>
      </c>
      <c r="F11873" t="s">
        <v>25</v>
      </c>
      <c r="G11873">
        <v>141666.67000000001</v>
      </c>
      <c r="H11873">
        <v>0</v>
      </c>
      <c r="I11873">
        <v>0</v>
      </c>
      <c r="J11873">
        <v>141666.67000000001</v>
      </c>
      <c r="K11873">
        <v>0</v>
      </c>
      <c r="L11873">
        <v>0</v>
      </c>
      <c r="M11873">
        <v>0</v>
      </c>
      <c r="N11873">
        <v>0</v>
      </c>
      <c r="O11873">
        <v>0</v>
      </c>
      <c r="P11873">
        <v>0</v>
      </c>
      <c r="Q11873">
        <v>141666.67000000001</v>
      </c>
      <c r="R11873" t="s">
        <v>785</v>
      </c>
      <c r="S11873" t="s">
        <v>44</v>
      </c>
      <c r="T11873" t="s">
        <v>942</v>
      </c>
      <c r="U11873" t="str">
        <f>UPPER(TRIM(SUBSTITUTE(SUBSTITUTE(Cash_Flow[[#This Row],[Deal]],CHAR(160)," "),CHAR(9),"")))</f>
        <v>SHENANDOAH CONSTRUCTION</v>
      </c>
      <c r="V11873" t="str">
        <f>UPPER(TRIM(SUBSTITUTE(SUBSTITUTE(Cash_Flow[[#This Row],[Fund Name]],CHAR(160)," "),CHAR(9),"")))</f>
        <v>FUND IV</v>
      </c>
      <c r="W11873" t="str">
        <f>UPPER(TRIM(SUBSTITUTE(SUBSTITUTE(Cash_Flow[[#This Row],[Security Type]],CHAR(160)," "),CHAR(9),"")))</f>
        <v>LOAN</v>
      </c>
      <c r="X1187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41666.67000000001</v>
      </c>
      <c r="Y11873" s="2">
        <f>_xlfn.LET(
  _xlpm.x, Cash_Flow[[#This Row],[Date]],
  IF(ISNUMBER(_xlpm.x), _xlpm.x, IFERROR(DATEVALUE(SUBSTITUTE(SUBSTITUTE(_xlpm.x,CHAR(160)," "),CHAR(9),"" )), ""))
)</f>
        <v>44316</v>
      </c>
    </row>
    <row r="11874" spans="1:25" hidden="1" x14ac:dyDescent="0.35">
      <c r="A11874" s="2">
        <v>44347</v>
      </c>
      <c r="B11874" t="s">
        <v>44</v>
      </c>
      <c r="C11874" t="s">
        <v>45</v>
      </c>
      <c r="D11874" t="s">
        <v>21</v>
      </c>
      <c r="E11874" t="s">
        <v>28</v>
      </c>
      <c r="F11874" t="s">
        <v>25</v>
      </c>
      <c r="G11874">
        <v>141666.67000000001</v>
      </c>
      <c r="H11874">
        <v>0</v>
      </c>
      <c r="I11874">
        <v>0</v>
      </c>
      <c r="J11874">
        <v>141666.67000000001</v>
      </c>
      <c r="K11874">
        <v>0</v>
      </c>
      <c r="L11874">
        <v>0</v>
      </c>
      <c r="M11874">
        <v>0</v>
      </c>
      <c r="N11874">
        <v>0</v>
      </c>
      <c r="O11874">
        <v>0</v>
      </c>
      <c r="P11874">
        <v>0</v>
      </c>
      <c r="Q11874">
        <v>141666.67000000001</v>
      </c>
      <c r="R11874" t="s">
        <v>785</v>
      </c>
      <c r="S11874" t="s">
        <v>44</v>
      </c>
      <c r="T11874" t="s">
        <v>942</v>
      </c>
      <c r="U11874" t="str">
        <f>UPPER(TRIM(SUBSTITUTE(SUBSTITUTE(Cash_Flow[[#This Row],[Deal]],CHAR(160)," "),CHAR(9),"")))</f>
        <v>SHENANDOAH CONSTRUCTION</v>
      </c>
      <c r="V11874" t="str">
        <f>UPPER(TRIM(SUBSTITUTE(SUBSTITUTE(Cash_Flow[[#This Row],[Fund Name]],CHAR(160)," "),CHAR(9),"")))</f>
        <v>FUND IV</v>
      </c>
      <c r="W11874" t="str">
        <f>UPPER(TRIM(SUBSTITUTE(SUBSTITUTE(Cash_Flow[[#This Row],[Security Type]],CHAR(160)," "),CHAR(9),"")))</f>
        <v>LOAN</v>
      </c>
      <c r="X1187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41666.67000000001</v>
      </c>
      <c r="Y11874" s="2">
        <f>_xlfn.LET(
  _xlpm.x, Cash_Flow[[#This Row],[Date]],
  IF(ISNUMBER(_xlpm.x), _xlpm.x, IFERROR(DATEVALUE(SUBSTITUTE(SUBSTITUTE(_xlpm.x,CHAR(160)," "),CHAR(9),"" )), ""))
)</f>
        <v>44347</v>
      </c>
    </row>
    <row r="11875" spans="1:25" hidden="1" x14ac:dyDescent="0.35">
      <c r="A11875" s="2">
        <v>44377</v>
      </c>
      <c r="B11875" t="s">
        <v>44</v>
      </c>
      <c r="C11875" t="s">
        <v>45</v>
      </c>
      <c r="D11875" t="s">
        <v>21</v>
      </c>
      <c r="E11875" t="s">
        <v>34</v>
      </c>
      <c r="F11875" t="s">
        <v>46</v>
      </c>
      <c r="G11875">
        <v>20222.23</v>
      </c>
      <c r="H11875">
        <v>0</v>
      </c>
      <c r="I11875">
        <v>0</v>
      </c>
      <c r="J11875">
        <v>0</v>
      </c>
      <c r="K11875">
        <v>0</v>
      </c>
      <c r="L11875">
        <v>0</v>
      </c>
      <c r="M11875">
        <v>0</v>
      </c>
      <c r="N11875">
        <v>20222</v>
      </c>
      <c r="O11875">
        <v>0</v>
      </c>
      <c r="P11875">
        <v>0</v>
      </c>
      <c r="Q11875">
        <v>20222.23</v>
      </c>
      <c r="R11875" t="s">
        <v>785</v>
      </c>
      <c r="S11875" t="s">
        <v>44</v>
      </c>
      <c r="T11875" t="s">
        <v>34</v>
      </c>
      <c r="U11875" t="str">
        <f>UPPER(TRIM(SUBSTITUTE(SUBSTITUTE(Cash_Flow[[#This Row],[Deal]],CHAR(160)," "),CHAR(9),"")))</f>
        <v>SHENANDOAH CONSTRUCTION</v>
      </c>
      <c r="V11875" t="str">
        <f>UPPER(TRIM(SUBSTITUTE(SUBSTITUTE(Cash_Flow[[#This Row],[Fund Name]],CHAR(160)," "),CHAR(9),"")))</f>
        <v>FUND IV</v>
      </c>
      <c r="W11875" t="str">
        <f>UPPER(TRIM(SUBSTITUTE(SUBSTITUTE(Cash_Flow[[#This Row],[Security Type]],CHAR(160)," "),CHAR(9),"")))</f>
        <v>EQUITY</v>
      </c>
      <c r="X1187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0222.23</v>
      </c>
      <c r="Y11875" s="2">
        <f>_xlfn.LET(
  _xlpm.x, Cash_Flow[[#This Row],[Date]],
  IF(ISNUMBER(_xlpm.x), _xlpm.x, IFERROR(DATEVALUE(SUBSTITUTE(SUBSTITUTE(_xlpm.x,CHAR(160)," "),CHAR(9),"" )), ""))
)</f>
        <v>44377</v>
      </c>
    </row>
    <row r="11876" spans="1:25" hidden="1" x14ac:dyDescent="0.35">
      <c r="A11876" s="2">
        <v>44377</v>
      </c>
      <c r="B11876" t="s">
        <v>44</v>
      </c>
      <c r="C11876" t="s">
        <v>45</v>
      </c>
      <c r="D11876" t="s">
        <v>21</v>
      </c>
      <c r="E11876" t="s">
        <v>28</v>
      </c>
      <c r="F11876" t="s">
        <v>25</v>
      </c>
      <c r="G11876">
        <v>141666.67000000001</v>
      </c>
      <c r="H11876">
        <v>0</v>
      </c>
      <c r="I11876">
        <v>0</v>
      </c>
      <c r="J11876">
        <v>141666.67000000001</v>
      </c>
      <c r="K11876">
        <v>0</v>
      </c>
      <c r="L11876">
        <v>0</v>
      </c>
      <c r="M11876">
        <v>0</v>
      </c>
      <c r="N11876">
        <v>0</v>
      </c>
      <c r="O11876">
        <v>0</v>
      </c>
      <c r="P11876">
        <v>0</v>
      </c>
      <c r="Q11876">
        <v>141666.67000000001</v>
      </c>
      <c r="R11876" t="s">
        <v>785</v>
      </c>
      <c r="S11876" t="s">
        <v>44</v>
      </c>
      <c r="T11876" t="s">
        <v>942</v>
      </c>
      <c r="U11876" t="str">
        <f>UPPER(TRIM(SUBSTITUTE(SUBSTITUTE(Cash_Flow[[#This Row],[Deal]],CHAR(160)," "),CHAR(9),"")))</f>
        <v>SHENANDOAH CONSTRUCTION</v>
      </c>
      <c r="V11876" t="str">
        <f>UPPER(TRIM(SUBSTITUTE(SUBSTITUTE(Cash_Flow[[#This Row],[Fund Name]],CHAR(160)," "),CHAR(9),"")))</f>
        <v>FUND IV</v>
      </c>
      <c r="W11876" t="str">
        <f>UPPER(TRIM(SUBSTITUTE(SUBSTITUTE(Cash_Flow[[#This Row],[Security Type]],CHAR(160)," "),CHAR(9),"")))</f>
        <v>LOAN</v>
      </c>
      <c r="X1187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41666.67000000001</v>
      </c>
      <c r="Y11876" s="2">
        <f>_xlfn.LET(
  _xlpm.x, Cash_Flow[[#This Row],[Date]],
  IF(ISNUMBER(_xlpm.x), _xlpm.x, IFERROR(DATEVALUE(SUBSTITUTE(SUBSTITUTE(_xlpm.x,CHAR(160)," "),CHAR(9),"" )), ""))
)</f>
        <v>44377</v>
      </c>
    </row>
    <row r="11877" spans="1:25" hidden="1" x14ac:dyDescent="0.35">
      <c r="A11877" s="2">
        <v>44408</v>
      </c>
      <c r="B11877" t="s">
        <v>44</v>
      </c>
      <c r="C11877" t="s">
        <v>45</v>
      </c>
      <c r="D11877" t="s">
        <v>21</v>
      </c>
      <c r="E11877" t="s">
        <v>28</v>
      </c>
      <c r="F11877" t="s">
        <v>25</v>
      </c>
      <c r="G11877">
        <v>141666.67000000001</v>
      </c>
      <c r="H11877">
        <v>0</v>
      </c>
      <c r="I11877">
        <v>0</v>
      </c>
      <c r="J11877">
        <v>141666.67000000001</v>
      </c>
      <c r="K11877">
        <v>0</v>
      </c>
      <c r="L11877">
        <v>0</v>
      </c>
      <c r="M11877">
        <v>0</v>
      </c>
      <c r="N11877">
        <v>0</v>
      </c>
      <c r="O11877">
        <v>0</v>
      </c>
      <c r="P11877">
        <v>0</v>
      </c>
      <c r="Q11877">
        <v>141666.67000000001</v>
      </c>
      <c r="R11877" t="s">
        <v>785</v>
      </c>
      <c r="S11877" t="s">
        <v>44</v>
      </c>
      <c r="T11877" t="s">
        <v>942</v>
      </c>
      <c r="U11877" t="str">
        <f>UPPER(TRIM(SUBSTITUTE(SUBSTITUTE(Cash_Flow[[#This Row],[Deal]],CHAR(160)," "),CHAR(9),"")))</f>
        <v>SHENANDOAH CONSTRUCTION</v>
      </c>
      <c r="V11877" t="str">
        <f>UPPER(TRIM(SUBSTITUTE(SUBSTITUTE(Cash_Flow[[#This Row],[Fund Name]],CHAR(160)," "),CHAR(9),"")))</f>
        <v>FUND IV</v>
      </c>
      <c r="W11877" t="str">
        <f>UPPER(TRIM(SUBSTITUTE(SUBSTITUTE(Cash_Flow[[#This Row],[Security Type]],CHAR(160)," "),CHAR(9),"")))</f>
        <v>LOAN</v>
      </c>
      <c r="X1187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41666.67000000001</v>
      </c>
      <c r="Y11877" s="2">
        <f>_xlfn.LET(
  _xlpm.x, Cash_Flow[[#This Row],[Date]],
  IF(ISNUMBER(_xlpm.x), _xlpm.x, IFERROR(DATEVALUE(SUBSTITUTE(SUBSTITUTE(_xlpm.x,CHAR(160)," "),CHAR(9),"" )), ""))
)</f>
        <v>44408</v>
      </c>
    </row>
    <row r="11878" spans="1:25" hidden="1" x14ac:dyDescent="0.35">
      <c r="A11878" s="2">
        <v>44439</v>
      </c>
      <c r="B11878" t="s">
        <v>44</v>
      </c>
      <c r="C11878" t="s">
        <v>45</v>
      </c>
      <c r="D11878" t="s">
        <v>21</v>
      </c>
      <c r="E11878" t="s">
        <v>28</v>
      </c>
      <c r="F11878" t="s">
        <v>25</v>
      </c>
      <c r="G11878">
        <v>141666.67000000001</v>
      </c>
      <c r="H11878">
        <v>0</v>
      </c>
      <c r="I11878">
        <v>0</v>
      </c>
      <c r="J11878">
        <v>141666.67000000001</v>
      </c>
      <c r="K11878">
        <v>0</v>
      </c>
      <c r="L11878">
        <v>0</v>
      </c>
      <c r="M11878">
        <v>0</v>
      </c>
      <c r="N11878">
        <v>0</v>
      </c>
      <c r="O11878">
        <v>0</v>
      </c>
      <c r="P11878">
        <v>0</v>
      </c>
      <c r="Q11878">
        <v>141666.67000000001</v>
      </c>
      <c r="R11878" t="s">
        <v>785</v>
      </c>
      <c r="S11878" t="s">
        <v>44</v>
      </c>
      <c r="T11878" t="s">
        <v>942</v>
      </c>
      <c r="U11878" t="str">
        <f>UPPER(TRIM(SUBSTITUTE(SUBSTITUTE(Cash_Flow[[#This Row],[Deal]],CHAR(160)," "),CHAR(9),"")))</f>
        <v>SHENANDOAH CONSTRUCTION</v>
      </c>
      <c r="V11878" t="str">
        <f>UPPER(TRIM(SUBSTITUTE(SUBSTITUTE(Cash_Flow[[#This Row],[Fund Name]],CHAR(160)," "),CHAR(9),"")))</f>
        <v>FUND IV</v>
      </c>
      <c r="W11878" t="str">
        <f>UPPER(TRIM(SUBSTITUTE(SUBSTITUTE(Cash_Flow[[#This Row],[Security Type]],CHAR(160)," "),CHAR(9),"")))</f>
        <v>LOAN</v>
      </c>
      <c r="X1187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41666.67000000001</v>
      </c>
      <c r="Y11878" s="2">
        <f>_xlfn.LET(
  _xlpm.x, Cash_Flow[[#This Row],[Date]],
  IF(ISNUMBER(_xlpm.x), _xlpm.x, IFERROR(DATEVALUE(SUBSTITUTE(SUBSTITUTE(_xlpm.x,CHAR(160)," "),CHAR(9),"" )), ""))
)</f>
        <v>44439</v>
      </c>
    </row>
    <row r="11879" spans="1:25" hidden="1" x14ac:dyDescent="0.35">
      <c r="A11879" s="2">
        <v>44469</v>
      </c>
      <c r="B11879" t="s">
        <v>44</v>
      </c>
      <c r="C11879" t="s">
        <v>45</v>
      </c>
      <c r="D11879" t="s">
        <v>21</v>
      </c>
      <c r="E11879" t="s">
        <v>34</v>
      </c>
      <c r="F11879" t="s">
        <v>46</v>
      </c>
      <c r="G11879">
        <v>20444.439999999999</v>
      </c>
      <c r="H11879">
        <v>0</v>
      </c>
      <c r="I11879">
        <v>0</v>
      </c>
      <c r="J11879">
        <v>0</v>
      </c>
      <c r="K11879">
        <v>0</v>
      </c>
      <c r="L11879">
        <v>0</v>
      </c>
      <c r="M11879">
        <v>0</v>
      </c>
      <c r="N11879">
        <v>20444</v>
      </c>
      <c r="O11879">
        <v>0</v>
      </c>
      <c r="P11879">
        <v>0</v>
      </c>
      <c r="Q11879">
        <v>20444.439999999999</v>
      </c>
      <c r="R11879" t="s">
        <v>785</v>
      </c>
      <c r="S11879" t="s">
        <v>44</v>
      </c>
      <c r="T11879" t="s">
        <v>34</v>
      </c>
      <c r="U11879" t="str">
        <f>UPPER(TRIM(SUBSTITUTE(SUBSTITUTE(Cash_Flow[[#This Row],[Deal]],CHAR(160)," "),CHAR(9),"")))</f>
        <v>SHENANDOAH CONSTRUCTION</v>
      </c>
      <c r="V11879" t="str">
        <f>UPPER(TRIM(SUBSTITUTE(SUBSTITUTE(Cash_Flow[[#This Row],[Fund Name]],CHAR(160)," "),CHAR(9),"")))</f>
        <v>FUND IV</v>
      </c>
      <c r="W11879" t="str">
        <f>UPPER(TRIM(SUBSTITUTE(SUBSTITUTE(Cash_Flow[[#This Row],[Security Type]],CHAR(160)," "),CHAR(9),"")))</f>
        <v>EQUITY</v>
      </c>
      <c r="X1187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0444.439999999999</v>
      </c>
      <c r="Y11879" s="2">
        <f>_xlfn.LET(
  _xlpm.x, Cash_Flow[[#This Row],[Date]],
  IF(ISNUMBER(_xlpm.x), _xlpm.x, IFERROR(DATEVALUE(SUBSTITUTE(SUBSTITUTE(_xlpm.x,CHAR(160)," "),CHAR(9),"" )), ""))
)</f>
        <v>44469</v>
      </c>
    </row>
    <row r="11880" spans="1:25" hidden="1" x14ac:dyDescent="0.35">
      <c r="A11880" s="2">
        <v>44469</v>
      </c>
      <c r="B11880" t="s">
        <v>44</v>
      </c>
      <c r="C11880" t="s">
        <v>45</v>
      </c>
      <c r="D11880" t="s">
        <v>21</v>
      </c>
      <c r="E11880" t="s">
        <v>28</v>
      </c>
      <c r="F11880" t="s">
        <v>25</v>
      </c>
      <c r="G11880">
        <v>141666.67000000001</v>
      </c>
      <c r="H11880">
        <v>0</v>
      </c>
      <c r="I11880">
        <v>0</v>
      </c>
      <c r="J11880">
        <v>141666.67000000001</v>
      </c>
      <c r="K11880">
        <v>0</v>
      </c>
      <c r="L11880">
        <v>0</v>
      </c>
      <c r="M11880">
        <v>0</v>
      </c>
      <c r="N11880">
        <v>0</v>
      </c>
      <c r="O11880">
        <v>0</v>
      </c>
      <c r="P11880">
        <v>0</v>
      </c>
      <c r="Q11880">
        <v>141666.67000000001</v>
      </c>
      <c r="R11880" t="s">
        <v>785</v>
      </c>
      <c r="S11880" t="s">
        <v>44</v>
      </c>
      <c r="T11880" t="s">
        <v>942</v>
      </c>
      <c r="U11880" t="str">
        <f>UPPER(TRIM(SUBSTITUTE(SUBSTITUTE(Cash_Flow[[#This Row],[Deal]],CHAR(160)," "),CHAR(9),"")))</f>
        <v>SHENANDOAH CONSTRUCTION</v>
      </c>
      <c r="V11880" t="str">
        <f>UPPER(TRIM(SUBSTITUTE(SUBSTITUTE(Cash_Flow[[#This Row],[Fund Name]],CHAR(160)," "),CHAR(9),"")))</f>
        <v>FUND IV</v>
      </c>
      <c r="W11880" t="str">
        <f>UPPER(TRIM(SUBSTITUTE(SUBSTITUTE(Cash_Flow[[#This Row],[Security Type]],CHAR(160)," "),CHAR(9),"")))</f>
        <v>LOAN</v>
      </c>
      <c r="X1188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41666.67000000001</v>
      </c>
      <c r="Y11880" s="2">
        <f>_xlfn.LET(
  _xlpm.x, Cash_Flow[[#This Row],[Date]],
  IF(ISNUMBER(_xlpm.x), _xlpm.x, IFERROR(DATEVALUE(SUBSTITUTE(SUBSTITUTE(_xlpm.x,CHAR(160)," "),CHAR(9),"" )), ""))
)</f>
        <v>44469</v>
      </c>
    </row>
    <row r="11881" spans="1:25" hidden="1" x14ac:dyDescent="0.35">
      <c r="A11881" s="2">
        <v>44500</v>
      </c>
      <c r="B11881" t="s">
        <v>44</v>
      </c>
      <c r="C11881" t="s">
        <v>45</v>
      </c>
      <c r="D11881" t="s">
        <v>21</v>
      </c>
      <c r="E11881" t="s">
        <v>28</v>
      </c>
      <c r="F11881" t="s">
        <v>25</v>
      </c>
      <c r="G11881">
        <v>141666.67000000001</v>
      </c>
      <c r="H11881">
        <v>0</v>
      </c>
      <c r="I11881">
        <v>0</v>
      </c>
      <c r="J11881">
        <v>141666.67000000001</v>
      </c>
      <c r="K11881">
        <v>0</v>
      </c>
      <c r="L11881">
        <v>0</v>
      </c>
      <c r="M11881">
        <v>0</v>
      </c>
      <c r="N11881">
        <v>0</v>
      </c>
      <c r="O11881">
        <v>0</v>
      </c>
      <c r="P11881">
        <v>0</v>
      </c>
      <c r="Q11881">
        <v>141666.67000000001</v>
      </c>
      <c r="R11881" t="s">
        <v>785</v>
      </c>
      <c r="S11881" t="s">
        <v>44</v>
      </c>
      <c r="T11881" t="s">
        <v>942</v>
      </c>
      <c r="U11881" t="str">
        <f>UPPER(TRIM(SUBSTITUTE(SUBSTITUTE(Cash_Flow[[#This Row],[Deal]],CHAR(160)," "),CHAR(9),"")))</f>
        <v>SHENANDOAH CONSTRUCTION</v>
      </c>
      <c r="V11881" t="str">
        <f>UPPER(TRIM(SUBSTITUTE(SUBSTITUTE(Cash_Flow[[#This Row],[Fund Name]],CHAR(160)," "),CHAR(9),"")))</f>
        <v>FUND IV</v>
      </c>
      <c r="W11881" t="str">
        <f>UPPER(TRIM(SUBSTITUTE(SUBSTITUTE(Cash_Flow[[#This Row],[Security Type]],CHAR(160)," "),CHAR(9),"")))</f>
        <v>LOAN</v>
      </c>
      <c r="X1188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41666.67000000001</v>
      </c>
      <c r="Y11881" s="2">
        <f>_xlfn.LET(
  _xlpm.x, Cash_Flow[[#This Row],[Date]],
  IF(ISNUMBER(_xlpm.x), _xlpm.x, IFERROR(DATEVALUE(SUBSTITUTE(SUBSTITUTE(_xlpm.x,CHAR(160)," "),CHAR(9),"" )), ""))
)</f>
        <v>44500</v>
      </c>
    </row>
    <row r="11882" spans="1:25" hidden="1" x14ac:dyDescent="0.35">
      <c r="A11882" s="2">
        <v>44530</v>
      </c>
      <c r="B11882" t="s">
        <v>44</v>
      </c>
      <c r="C11882" t="s">
        <v>45</v>
      </c>
      <c r="D11882" t="s">
        <v>21</v>
      </c>
      <c r="E11882" t="s">
        <v>28</v>
      </c>
      <c r="F11882" t="s">
        <v>25</v>
      </c>
      <c r="G11882">
        <v>141666.67000000001</v>
      </c>
      <c r="H11882">
        <v>0</v>
      </c>
      <c r="I11882">
        <v>0</v>
      </c>
      <c r="J11882">
        <v>141666.67000000001</v>
      </c>
      <c r="K11882">
        <v>0</v>
      </c>
      <c r="L11882">
        <v>0</v>
      </c>
      <c r="M11882">
        <v>0</v>
      </c>
      <c r="N11882">
        <v>0</v>
      </c>
      <c r="O11882">
        <v>0</v>
      </c>
      <c r="P11882">
        <v>0</v>
      </c>
      <c r="Q11882">
        <v>141666.67000000001</v>
      </c>
      <c r="R11882" t="s">
        <v>785</v>
      </c>
      <c r="S11882" t="s">
        <v>44</v>
      </c>
      <c r="T11882" t="s">
        <v>942</v>
      </c>
      <c r="U11882" t="str">
        <f>UPPER(TRIM(SUBSTITUTE(SUBSTITUTE(Cash_Flow[[#This Row],[Deal]],CHAR(160)," "),CHAR(9),"")))</f>
        <v>SHENANDOAH CONSTRUCTION</v>
      </c>
      <c r="V11882" t="str">
        <f>UPPER(TRIM(SUBSTITUTE(SUBSTITUTE(Cash_Flow[[#This Row],[Fund Name]],CHAR(160)," "),CHAR(9),"")))</f>
        <v>FUND IV</v>
      </c>
      <c r="W11882" t="str">
        <f>UPPER(TRIM(SUBSTITUTE(SUBSTITUTE(Cash_Flow[[#This Row],[Security Type]],CHAR(160)," "),CHAR(9),"")))</f>
        <v>LOAN</v>
      </c>
      <c r="X1188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41666.67000000001</v>
      </c>
      <c r="Y11882" s="2">
        <f>_xlfn.LET(
  _xlpm.x, Cash_Flow[[#This Row],[Date]],
  IF(ISNUMBER(_xlpm.x), _xlpm.x, IFERROR(DATEVALUE(SUBSTITUTE(SUBSTITUTE(_xlpm.x,CHAR(160)," "),CHAR(9),"" )), ""))
)</f>
        <v>44530</v>
      </c>
    </row>
    <row r="11883" spans="1:25" hidden="1" x14ac:dyDescent="0.35">
      <c r="A11883" s="2">
        <v>44561</v>
      </c>
      <c r="B11883" t="s">
        <v>44</v>
      </c>
      <c r="C11883" t="s">
        <v>45</v>
      </c>
      <c r="D11883" t="s">
        <v>21</v>
      </c>
      <c r="E11883" t="s">
        <v>28</v>
      </c>
      <c r="F11883" t="s">
        <v>25</v>
      </c>
      <c r="G11883">
        <v>141666.67000000001</v>
      </c>
      <c r="H11883">
        <v>0</v>
      </c>
      <c r="I11883">
        <v>0</v>
      </c>
      <c r="J11883">
        <v>141666.67000000001</v>
      </c>
      <c r="K11883">
        <v>0</v>
      </c>
      <c r="L11883">
        <v>0</v>
      </c>
      <c r="M11883">
        <v>0</v>
      </c>
      <c r="N11883">
        <v>0</v>
      </c>
      <c r="O11883">
        <v>0</v>
      </c>
      <c r="P11883">
        <v>0</v>
      </c>
      <c r="Q11883">
        <v>141666.67000000001</v>
      </c>
      <c r="R11883" t="s">
        <v>785</v>
      </c>
      <c r="S11883" t="s">
        <v>44</v>
      </c>
      <c r="T11883" t="s">
        <v>942</v>
      </c>
      <c r="U11883" t="str">
        <f>UPPER(TRIM(SUBSTITUTE(SUBSTITUTE(Cash_Flow[[#This Row],[Deal]],CHAR(160)," "),CHAR(9),"")))</f>
        <v>SHENANDOAH CONSTRUCTION</v>
      </c>
      <c r="V11883" t="str">
        <f>UPPER(TRIM(SUBSTITUTE(SUBSTITUTE(Cash_Flow[[#This Row],[Fund Name]],CHAR(160)," "),CHAR(9),"")))</f>
        <v>FUND IV</v>
      </c>
      <c r="W11883" t="str">
        <f>UPPER(TRIM(SUBSTITUTE(SUBSTITUTE(Cash_Flow[[#This Row],[Security Type]],CHAR(160)," "),CHAR(9),"")))</f>
        <v>LOAN</v>
      </c>
      <c r="X1188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41666.67000000001</v>
      </c>
      <c r="Y11883" s="2">
        <f>_xlfn.LET(
  _xlpm.x, Cash_Flow[[#This Row],[Date]],
  IF(ISNUMBER(_xlpm.x), _xlpm.x, IFERROR(DATEVALUE(SUBSTITUTE(SUBSTITUTE(_xlpm.x,CHAR(160)," "),CHAR(9),"" )), ""))
)</f>
        <v>44561</v>
      </c>
    </row>
    <row r="11884" spans="1:25" hidden="1" x14ac:dyDescent="0.35">
      <c r="A11884" s="2">
        <v>44561</v>
      </c>
      <c r="B11884" t="s">
        <v>44</v>
      </c>
      <c r="C11884" t="s">
        <v>45</v>
      </c>
      <c r="D11884" t="s">
        <v>21</v>
      </c>
      <c r="E11884" t="s">
        <v>34</v>
      </c>
      <c r="F11884" t="s">
        <v>46</v>
      </c>
      <c r="G11884">
        <v>20444.439999999999</v>
      </c>
      <c r="H11884">
        <v>0</v>
      </c>
      <c r="I11884">
        <v>0</v>
      </c>
      <c r="J11884">
        <v>0</v>
      </c>
      <c r="K11884">
        <v>0</v>
      </c>
      <c r="L11884">
        <v>0</v>
      </c>
      <c r="M11884">
        <v>0</v>
      </c>
      <c r="N11884">
        <v>20444</v>
      </c>
      <c r="O11884">
        <v>0</v>
      </c>
      <c r="P11884">
        <v>0</v>
      </c>
      <c r="Q11884">
        <v>20444.439999999999</v>
      </c>
      <c r="R11884" t="s">
        <v>785</v>
      </c>
      <c r="S11884" t="s">
        <v>44</v>
      </c>
      <c r="T11884" t="s">
        <v>34</v>
      </c>
      <c r="U11884" t="str">
        <f>UPPER(TRIM(SUBSTITUTE(SUBSTITUTE(Cash_Flow[[#This Row],[Deal]],CHAR(160)," "),CHAR(9),"")))</f>
        <v>SHENANDOAH CONSTRUCTION</v>
      </c>
      <c r="V11884" t="str">
        <f>UPPER(TRIM(SUBSTITUTE(SUBSTITUTE(Cash_Flow[[#This Row],[Fund Name]],CHAR(160)," "),CHAR(9),"")))</f>
        <v>FUND IV</v>
      </c>
      <c r="W11884" t="str">
        <f>UPPER(TRIM(SUBSTITUTE(SUBSTITUTE(Cash_Flow[[#This Row],[Security Type]],CHAR(160)," "),CHAR(9),"")))</f>
        <v>EQUITY</v>
      </c>
      <c r="X1188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0444.439999999999</v>
      </c>
      <c r="Y11884" s="2">
        <f>_xlfn.LET(
  _xlpm.x, Cash_Flow[[#This Row],[Date]],
  IF(ISNUMBER(_xlpm.x), _xlpm.x, IFERROR(DATEVALUE(SUBSTITUTE(SUBSTITUTE(_xlpm.x,CHAR(160)," "),CHAR(9),"" )), ""))
)</f>
        <v>44561</v>
      </c>
    </row>
    <row r="11885" spans="1:25" hidden="1" x14ac:dyDescent="0.35">
      <c r="A11885" s="2">
        <v>44592</v>
      </c>
      <c r="B11885" t="s">
        <v>44</v>
      </c>
      <c r="C11885" t="s">
        <v>45</v>
      </c>
      <c r="D11885" t="s">
        <v>21</v>
      </c>
      <c r="E11885" t="s">
        <v>28</v>
      </c>
      <c r="F11885" t="s">
        <v>25</v>
      </c>
      <c r="G11885">
        <v>141666.67000000001</v>
      </c>
      <c r="H11885">
        <v>0</v>
      </c>
      <c r="I11885">
        <v>0</v>
      </c>
      <c r="J11885">
        <v>141666.67000000001</v>
      </c>
      <c r="K11885">
        <v>0</v>
      </c>
      <c r="L11885">
        <v>0</v>
      </c>
      <c r="M11885">
        <v>0</v>
      </c>
      <c r="N11885">
        <v>0</v>
      </c>
      <c r="O11885">
        <v>0</v>
      </c>
      <c r="P11885">
        <v>0</v>
      </c>
      <c r="Q11885">
        <v>141666.67000000001</v>
      </c>
      <c r="R11885" t="s">
        <v>785</v>
      </c>
      <c r="S11885" t="s">
        <v>44</v>
      </c>
      <c r="T11885" t="s">
        <v>942</v>
      </c>
      <c r="U11885" t="str">
        <f>UPPER(TRIM(SUBSTITUTE(SUBSTITUTE(Cash_Flow[[#This Row],[Deal]],CHAR(160)," "),CHAR(9),"")))</f>
        <v>SHENANDOAH CONSTRUCTION</v>
      </c>
      <c r="V11885" t="str">
        <f>UPPER(TRIM(SUBSTITUTE(SUBSTITUTE(Cash_Flow[[#This Row],[Fund Name]],CHAR(160)," "),CHAR(9),"")))</f>
        <v>FUND IV</v>
      </c>
      <c r="W11885" t="str">
        <f>UPPER(TRIM(SUBSTITUTE(SUBSTITUTE(Cash_Flow[[#This Row],[Security Type]],CHAR(160)," "),CHAR(9),"")))</f>
        <v>LOAN</v>
      </c>
      <c r="X1188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41666.67000000001</v>
      </c>
      <c r="Y11885" s="2">
        <f>_xlfn.LET(
  _xlpm.x, Cash_Flow[[#This Row],[Date]],
  IF(ISNUMBER(_xlpm.x), _xlpm.x, IFERROR(DATEVALUE(SUBSTITUTE(SUBSTITUTE(_xlpm.x,CHAR(160)," "),CHAR(9),"" )), ""))
)</f>
        <v>44592</v>
      </c>
    </row>
    <row r="11886" spans="1:25" hidden="1" x14ac:dyDescent="0.35">
      <c r="A11886" s="2">
        <v>44620</v>
      </c>
      <c r="B11886" t="s">
        <v>44</v>
      </c>
      <c r="C11886" t="s">
        <v>45</v>
      </c>
      <c r="D11886" t="s">
        <v>21</v>
      </c>
      <c r="E11886" t="s">
        <v>28</v>
      </c>
      <c r="F11886" t="s">
        <v>25</v>
      </c>
      <c r="G11886">
        <v>141666.67000000001</v>
      </c>
      <c r="H11886">
        <v>0</v>
      </c>
      <c r="I11886">
        <v>0</v>
      </c>
      <c r="J11886">
        <v>141666.67000000001</v>
      </c>
      <c r="K11886">
        <v>0</v>
      </c>
      <c r="L11886">
        <v>0</v>
      </c>
      <c r="M11886">
        <v>0</v>
      </c>
      <c r="N11886">
        <v>0</v>
      </c>
      <c r="O11886">
        <v>0</v>
      </c>
      <c r="P11886">
        <v>0</v>
      </c>
      <c r="Q11886">
        <v>141666.67000000001</v>
      </c>
      <c r="R11886" t="s">
        <v>785</v>
      </c>
      <c r="S11886" t="s">
        <v>44</v>
      </c>
      <c r="T11886" t="s">
        <v>942</v>
      </c>
      <c r="U11886" t="str">
        <f>UPPER(TRIM(SUBSTITUTE(SUBSTITUTE(Cash_Flow[[#This Row],[Deal]],CHAR(160)," "),CHAR(9),"")))</f>
        <v>SHENANDOAH CONSTRUCTION</v>
      </c>
      <c r="V11886" t="str">
        <f>UPPER(TRIM(SUBSTITUTE(SUBSTITUTE(Cash_Flow[[#This Row],[Fund Name]],CHAR(160)," "),CHAR(9),"")))</f>
        <v>FUND IV</v>
      </c>
      <c r="W11886" t="str">
        <f>UPPER(TRIM(SUBSTITUTE(SUBSTITUTE(Cash_Flow[[#This Row],[Security Type]],CHAR(160)," "),CHAR(9),"")))</f>
        <v>LOAN</v>
      </c>
      <c r="X1188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41666.67000000001</v>
      </c>
      <c r="Y11886" s="2">
        <f>_xlfn.LET(
  _xlpm.x, Cash_Flow[[#This Row],[Date]],
  IF(ISNUMBER(_xlpm.x), _xlpm.x, IFERROR(DATEVALUE(SUBSTITUTE(SUBSTITUTE(_xlpm.x,CHAR(160)," "),CHAR(9),"" )), ""))
)</f>
        <v>44620</v>
      </c>
    </row>
    <row r="11887" spans="1:25" hidden="1" x14ac:dyDescent="0.35">
      <c r="A11887" s="2">
        <v>44651</v>
      </c>
      <c r="B11887" t="s">
        <v>44</v>
      </c>
      <c r="C11887" t="s">
        <v>45</v>
      </c>
      <c r="D11887" t="s">
        <v>21</v>
      </c>
      <c r="E11887" t="s">
        <v>28</v>
      </c>
      <c r="F11887" t="s">
        <v>25</v>
      </c>
      <c r="G11887">
        <v>141666.67000000001</v>
      </c>
      <c r="H11887">
        <v>0</v>
      </c>
      <c r="I11887">
        <v>0</v>
      </c>
      <c r="J11887">
        <v>141666.67000000001</v>
      </c>
      <c r="K11887">
        <v>0</v>
      </c>
      <c r="L11887">
        <v>0</v>
      </c>
      <c r="M11887">
        <v>0</v>
      </c>
      <c r="N11887">
        <v>0</v>
      </c>
      <c r="O11887">
        <v>0</v>
      </c>
      <c r="P11887">
        <v>0</v>
      </c>
      <c r="Q11887">
        <v>141666.67000000001</v>
      </c>
      <c r="R11887" t="s">
        <v>785</v>
      </c>
      <c r="S11887" t="s">
        <v>44</v>
      </c>
      <c r="T11887" t="s">
        <v>942</v>
      </c>
      <c r="U11887" t="str">
        <f>UPPER(TRIM(SUBSTITUTE(SUBSTITUTE(Cash_Flow[[#This Row],[Deal]],CHAR(160)," "),CHAR(9),"")))</f>
        <v>SHENANDOAH CONSTRUCTION</v>
      </c>
      <c r="V11887" t="str">
        <f>UPPER(TRIM(SUBSTITUTE(SUBSTITUTE(Cash_Flow[[#This Row],[Fund Name]],CHAR(160)," "),CHAR(9),"")))</f>
        <v>FUND IV</v>
      </c>
      <c r="W11887" t="str">
        <f>UPPER(TRIM(SUBSTITUTE(SUBSTITUTE(Cash_Flow[[#This Row],[Security Type]],CHAR(160)," "),CHAR(9),"")))</f>
        <v>LOAN</v>
      </c>
      <c r="X1188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41666.67000000001</v>
      </c>
      <c r="Y11887" s="2">
        <f>_xlfn.LET(
  _xlpm.x, Cash_Flow[[#This Row],[Date]],
  IF(ISNUMBER(_xlpm.x), _xlpm.x, IFERROR(DATEVALUE(SUBSTITUTE(SUBSTITUTE(_xlpm.x,CHAR(160)," "),CHAR(9),"" )), ""))
)</f>
        <v>44651</v>
      </c>
    </row>
    <row r="11888" spans="1:25" hidden="1" x14ac:dyDescent="0.35">
      <c r="A11888" s="2">
        <v>44651</v>
      </c>
      <c r="B11888" t="s">
        <v>44</v>
      </c>
      <c r="C11888" t="s">
        <v>45</v>
      </c>
      <c r="D11888" t="s">
        <v>21</v>
      </c>
      <c r="E11888" t="s">
        <v>34</v>
      </c>
      <c r="F11888" t="s">
        <v>46</v>
      </c>
      <c r="G11888">
        <v>20000</v>
      </c>
      <c r="H11888">
        <v>0</v>
      </c>
      <c r="I11888">
        <v>0</v>
      </c>
      <c r="J11888">
        <v>0</v>
      </c>
      <c r="K11888">
        <v>0</v>
      </c>
      <c r="L11888">
        <v>0</v>
      </c>
      <c r="M11888">
        <v>0</v>
      </c>
      <c r="N11888">
        <v>20000</v>
      </c>
      <c r="O11888">
        <v>0</v>
      </c>
      <c r="P11888">
        <v>0</v>
      </c>
      <c r="Q11888">
        <v>20000</v>
      </c>
      <c r="R11888" t="s">
        <v>785</v>
      </c>
      <c r="S11888" t="s">
        <v>44</v>
      </c>
      <c r="T11888" t="s">
        <v>34</v>
      </c>
      <c r="U11888" t="str">
        <f>UPPER(TRIM(SUBSTITUTE(SUBSTITUTE(Cash_Flow[[#This Row],[Deal]],CHAR(160)," "),CHAR(9),"")))</f>
        <v>SHENANDOAH CONSTRUCTION</v>
      </c>
      <c r="V11888" t="str">
        <f>UPPER(TRIM(SUBSTITUTE(SUBSTITUTE(Cash_Flow[[#This Row],[Fund Name]],CHAR(160)," "),CHAR(9),"")))</f>
        <v>FUND IV</v>
      </c>
      <c r="W11888" t="str">
        <f>UPPER(TRIM(SUBSTITUTE(SUBSTITUTE(Cash_Flow[[#This Row],[Security Type]],CHAR(160)," "),CHAR(9),"")))</f>
        <v>EQUITY</v>
      </c>
      <c r="X1188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0000</v>
      </c>
      <c r="Y11888" s="2">
        <f>_xlfn.LET(
  _xlpm.x, Cash_Flow[[#This Row],[Date]],
  IF(ISNUMBER(_xlpm.x), _xlpm.x, IFERROR(DATEVALUE(SUBSTITUTE(SUBSTITUTE(_xlpm.x,CHAR(160)," "),CHAR(9),"" )), ""))
)</f>
        <v>44651</v>
      </c>
    </row>
    <row r="11889" spans="1:25" hidden="1" x14ac:dyDescent="0.35">
      <c r="A11889" s="2">
        <v>44681</v>
      </c>
      <c r="B11889" t="s">
        <v>44</v>
      </c>
      <c r="C11889" t="s">
        <v>45</v>
      </c>
      <c r="D11889" t="s">
        <v>21</v>
      </c>
      <c r="E11889" t="s">
        <v>28</v>
      </c>
      <c r="F11889" t="s">
        <v>25</v>
      </c>
      <c r="G11889">
        <v>141666.67000000001</v>
      </c>
      <c r="H11889">
        <v>0</v>
      </c>
      <c r="I11889">
        <v>0</v>
      </c>
      <c r="J11889">
        <v>141666.67000000001</v>
      </c>
      <c r="K11889">
        <v>0</v>
      </c>
      <c r="L11889">
        <v>0</v>
      </c>
      <c r="M11889">
        <v>0</v>
      </c>
      <c r="N11889">
        <v>0</v>
      </c>
      <c r="O11889">
        <v>0</v>
      </c>
      <c r="P11889">
        <v>0</v>
      </c>
      <c r="Q11889">
        <v>141666.67000000001</v>
      </c>
      <c r="R11889" t="s">
        <v>785</v>
      </c>
      <c r="S11889" t="s">
        <v>44</v>
      </c>
      <c r="T11889" t="s">
        <v>942</v>
      </c>
      <c r="U11889" t="str">
        <f>UPPER(TRIM(SUBSTITUTE(SUBSTITUTE(Cash_Flow[[#This Row],[Deal]],CHAR(160)," "),CHAR(9),"")))</f>
        <v>SHENANDOAH CONSTRUCTION</v>
      </c>
      <c r="V11889" t="str">
        <f>UPPER(TRIM(SUBSTITUTE(SUBSTITUTE(Cash_Flow[[#This Row],[Fund Name]],CHAR(160)," "),CHAR(9),"")))</f>
        <v>FUND IV</v>
      </c>
      <c r="W11889" t="str">
        <f>UPPER(TRIM(SUBSTITUTE(SUBSTITUTE(Cash_Flow[[#This Row],[Security Type]],CHAR(160)," "),CHAR(9),"")))</f>
        <v>LOAN</v>
      </c>
      <c r="X1188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41666.67000000001</v>
      </c>
      <c r="Y11889" s="2">
        <f>_xlfn.LET(
  _xlpm.x, Cash_Flow[[#This Row],[Date]],
  IF(ISNUMBER(_xlpm.x), _xlpm.x, IFERROR(DATEVALUE(SUBSTITUTE(SUBSTITUTE(_xlpm.x,CHAR(160)," "),CHAR(9),"" )), ""))
)</f>
        <v>44681</v>
      </c>
    </row>
    <row r="11890" spans="1:25" hidden="1" x14ac:dyDescent="0.35">
      <c r="A11890" s="2">
        <v>44712</v>
      </c>
      <c r="B11890" t="s">
        <v>44</v>
      </c>
      <c r="C11890" t="s">
        <v>45</v>
      </c>
      <c r="D11890" t="s">
        <v>21</v>
      </c>
      <c r="E11890" t="s">
        <v>28</v>
      </c>
      <c r="F11890" t="s">
        <v>25</v>
      </c>
      <c r="G11890">
        <v>141666.67000000001</v>
      </c>
      <c r="H11890">
        <v>0</v>
      </c>
      <c r="I11890">
        <v>0</v>
      </c>
      <c r="J11890">
        <v>141666.67000000001</v>
      </c>
      <c r="K11890">
        <v>0</v>
      </c>
      <c r="L11890">
        <v>0</v>
      </c>
      <c r="M11890">
        <v>0</v>
      </c>
      <c r="N11890">
        <v>0</v>
      </c>
      <c r="O11890">
        <v>0</v>
      </c>
      <c r="P11890">
        <v>0</v>
      </c>
      <c r="Q11890">
        <v>141666.67000000001</v>
      </c>
      <c r="R11890" t="s">
        <v>785</v>
      </c>
      <c r="S11890" t="s">
        <v>44</v>
      </c>
      <c r="T11890" t="s">
        <v>942</v>
      </c>
      <c r="U11890" t="str">
        <f>UPPER(TRIM(SUBSTITUTE(SUBSTITUTE(Cash_Flow[[#This Row],[Deal]],CHAR(160)," "),CHAR(9),"")))</f>
        <v>SHENANDOAH CONSTRUCTION</v>
      </c>
      <c r="V11890" t="str">
        <f>UPPER(TRIM(SUBSTITUTE(SUBSTITUTE(Cash_Flow[[#This Row],[Fund Name]],CHAR(160)," "),CHAR(9),"")))</f>
        <v>FUND IV</v>
      </c>
      <c r="W11890" t="str">
        <f>UPPER(TRIM(SUBSTITUTE(SUBSTITUTE(Cash_Flow[[#This Row],[Security Type]],CHAR(160)," "),CHAR(9),"")))</f>
        <v>LOAN</v>
      </c>
      <c r="X1189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41666.67000000001</v>
      </c>
      <c r="Y11890" s="2">
        <f>_xlfn.LET(
  _xlpm.x, Cash_Flow[[#This Row],[Date]],
  IF(ISNUMBER(_xlpm.x), _xlpm.x, IFERROR(DATEVALUE(SUBSTITUTE(SUBSTITUTE(_xlpm.x,CHAR(160)," "),CHAR(9),"" )), ""))
)</f>
        <v>44712</v>
      </c>
    </row>
    <row r="11891" spans="1:25" hidden="1" x14ac:dyDescent="0.35">
      <c r="A11891" s="2">
        <v>44742</v>
      </c>
      <c r="B11891" t="s">
        <v>44</v>
      </c>
      <c r="C11891" t="s">
        <v>45</v>
      </c>
      <c r="D11891" t="s">
        <v>21</v>
      </c>
      <c r="E11891" t="s">
        <v>28</v>
      </c>
      <c r="F11891" t="s">
        <v>25</v>
      </c>
      <c r="G11891">
        <v>141666.67000000001</v>
      </c>
      <c r="H11891">
        <v>0</v>
      </c>
      <c r="I11891">
        <v>0</v>
      </c>
      <c r="J11891">
        <v>141666.67000000001</v>
      </c>
      <c r="K11891">
        <v>0</v>
      </c>
      <c r="L11891">
        <v>0</v>
      </c>
      <c r="M11891">
        <v>0</v>
      </c>
      <c r="N11891">
        <v>0</v>
      </c>
      <c r="O11891">
        <v>0</v>
      </c>
      <c r="P11891">
        <v>0</v>
      </c>
      <c r="Q11891">
        <v>141666.67000000001</v>
      </c>
      <c r="R11891" t="s">
        <v>785</v>
      </c>
      <c r="S11891" t="s">
        <v>44</v>
      </c>
      <c r="T11891" t="s">
        <v>942</v>
      </c>
      <c r="U11891" t="str">
        <f>UPPER(TRIM(SUBSTITUTE(SUBSTITUTE(Cash_Flow[[#This Row],[Deal]],CHAR(160)," "),CHAR(9),"")))</f>
        <v>SHENANDOAH CONSTRUCTION</v>
      </c>
      <c r="V11891" t="str">
        <f>UPPER(TRIM(SUBSTITUTE(SUBSTITUTE(Cash_Flow[[#This Row],[Fund Name]],CHAR(160)," "),CHAR(9),"")))</f>
        <v>FUND IV</v>
      </c>
      <c r="W11891" t="str">
        <f>UPPER(TRIM(SUBSTITUTE(SUBSTITUTE(Cash_Flow[[#This Row],[Security Type]],CHAR(160)," "),CHAR(9),"")))</f>
        <v>LOAN</v>
      </c>
      <c r="X1189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41666.67000000001</v>
      </c>
      <c r="Y11891" s="2">
        <f>_xlfn.LET(
  _xlpm.x, Cash_Flow[[#This Row],[Date]],
  IF(ISNUMBER(_xlpm.x), _xlpm.x, IFERROR(DATEVALUE(SUBSTITUTE(SUBSTITUTE(_xlpm.x,CHAR(160)," "),CHAR(9),"" )), ""))
)</f>
        <v>44742</v>
      </c>
    </row>
    <row r="11892" spans="1:25" hidden="1" x14ac:dyDescent="0.35">
      <c r="A11892" s="2">
        <v>44742</v>
      </c>
      <c r="B11892" t="s">
        <v>44</v>
      </c>
      <c r="C11892" t="s">
        <v>45</v>
      </c>
      <c r="D11892" t="s">
        <v>21</v>
      </c>
      <c r="E11892" t="s">
        <v>34</v>
      </c>
      <c r="F11892" t="s">
        <v>46</v>
      </c>
      <c r="G11892">
        <v>20222.23</v>
      </c>
      <c r="H11892">
        <v>0</v>
      </c>
      <c r="I11892">
        <v>0</v>
      </c>
      <c r="J11892">
        <v>0</v>
      </c>
      <c r="K11892">
        <v>0</v>
      </c>
      <c r="L11892">
        <v>0</v>
      </c>
      <c r="M11892">
        <v>0</v>
      </c>
      <c r="N11892">
        <v>20222</v>
      </c>
      <c r="O11892">
        <v>0</v>
      </c>
      <c r="P11892">
        <v>0</v>
      </c>
      <c r="Q11892">
        <v>20222.23</v>
      </c>
      <c r="R11892" t="s">
        <v>785</v>
      </c>
      <c r="S11892" t="s">
        <v>44</v>
      </c>
      <c r="T11892" t="s">
        <v>34</v>
      </c>
      <c r="U11892" t="str">
        <f>UPPER(TRIM(SUBSTITUTE(SUBSTITUTE(Cash_Flow[[#This Row],[Deal]],CHAR(160)," "),CHAR(9),"")))</f>
        <v>SHENANDOAH CONSTRUCTION</v>
      </c>
      <c r="V11892" t="str">
        <f>UPPER(TRIM(SUBSTITUTE(SUBSTITUTE(Cash_Flow[[#This Row],[Fund Name]],CHAR(160)," "),CHAR(9),"")))</f>
        <v>FUND IV</v>
      </c>
      <c r="W11892" t="str">
        <f>UPPER(TRIM(SUBSTITUTE(SUBSTITUTE(Cash_Flow[[#This Row],[Security Type]],CHAR(160)," "),CHAR(9),"")))</f>
        <v>EQUITY</v>
      </c>
      <c r="X1189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0222.23</v>
      </c>
      <c r="Y11892" s="2">
        <f>_xlfn.LET(
  _xlpm.x, Cash_Flow[[#This Row],[Date]],
  IF(ISNUMBER(_xlpm.x), _xlpm.x, IFERROR(DATEVALUE(SUBSTITUTE(SUBSTITUTE(_xlpm.x,CHAR(160)," "),CHAR(9),"" )), ""))
)</f>
        <v>44742</v>
      </c>
    </row>
    <row r="11893" spans="1:25" hidden="1" x14ac:dyDescent="0.35">
      <c r="A11893" s="2">
        <v>44773</v>
      </c>
      <c r="B11893" t="s">
        <v>44</v>
      </c>
      <c r="C11893" t="s">
        <v>45</v>
      </c>
      <c r="D11893" t="s">
        <v>21</v>
      </c>
      <c r="E11893" t="s">
        <v>28</v>
      </c>
      <c r="F11893" t="s">
        <v>25</v>
      </c>
      <c r="G11893">
        <v>141666.67000000001</v>
      </c>
      <c r="H11893">
        <v>0</v>
      </c>
      <c r="I11893">
        <v>0</v>
      </c>
      <c r="J11893">
        <v>141666.67000000001</v>
      </c>
      <c r="K11893">
        <v>0</v>
      </c>
      <c r="L11893">
        <v>0</v>
      </c>
      <c r="M11893">
        <v>0</v>
      </c>
      <c r="N11893">
        <v>0</v>
      </c>
      <c r="O11893">
        <v>0</v>
      </c>
      <c r="P11893">
        <v>0</v>
      </c>
      <c r="Q11893">
        <v>141666.67000000001</v>
      </c>
      <c r="R11893" t="s">
        <v>785</v>
      </c>
      <c r="S11893" t="s">
        <v>44</v>
      </c>
      <c r="T11893" t="s">
        <v>942</v>
      </c>
      <c r="U11893" t="str">
        <f>UPPER(TRIM(SUBSTITUTE(SUBSTITUTE(Cash_Flow[[#This Row],[Deal]],CHAR(160)," "),CHAR(9),"")))</f>
        <v>SHENANDOAH CONSTRUCTION</v>
      </c>
      <c r="V11893" t="str">
        <f>UPPER(TRIM(SUBSTITUTE(SUBSTITUTE(Cash_Flow[[#This Row],[Fund Name]],CHAR(160)," "),CHAR(9),"")))</f>
        <v>FUND IV</v>
      </c>
      <c r="W11893" t="str">
        <f>UPPER(TRIM(SUBSTITUTE(SUBSTITUTE(Cash_Flow[[#This Row],[Security Type]],CHAR(160)," "),CHAR(9),"")))</f>
        <v>LOAN</v>
      </c>
      <c r="X1189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41666.67000000001</v>
      </c>
      <c r="Y11893" s="2">
        <f>_xlfn.LET(
  _xlpm.x, Cash_Flow[[#This Row],[Date]],
  IF(ISNUMBER(_xlpm.x), _xlpm.x, IFERROR(DATEVALUE(SUBSTITUTE(SUBSTITUTE(_xlpm.x,CHAR(160)," "),CHAR(9),"" )), ""))
)</f>
        <v>44773</v>
      </c>
    </row>
    <row r="11894" spans="1:25" hidden="1" x14ac:dyDescent="0.35">
      <c r="A11894" s="2">
        <v>44804</v>
      </c>
      <c r="B11894" t="s">
        <v>44</v>
      </c>
      <c r="C11894" t="s">
        <v>45</v>
      </c>
      <c r="D11894" t="s">
        <v>21</v>
      </c>
      <c r="E11894" t="s">
        <v>28</v>
      </c>
      <c r="F11894" t="s">
        <v>25</v>
      </c>
      <c r="G11894">
        <v>141666.67000000001</v>
      </c>
      <c r="H11894">
        <v>0</v>
      </c>
      <c r="I11894">
        <v>0</v>
      </c>
      <c r="J11894">
        <v>141666.67000000001</v>
      </c>
      <c r="K11894">
        <v>0</v>
      </c>
      <c r="L11894">
        <v>0</v>
      </c>
      <c r="M11894">
        <v>0</v>
      </c>
      <c r="N11894">
        <v>0</v>
      </c>
      <c r="O11894">
        <v>0</v>
      </c>
      <c r="P11894">
        <v>0</v>
      </c>
      <c r="Q11894">
        <v>141666.67000000001</v>
      </c>
      <c r="R11894" t="s">
        <v>785</v>
      </c>
      <c r="S11894" t="s">
        <v>44</v>
      </c>
      <c r="T11894" t="s">
        <v>942</v>
      </c>
      <c r="U11894" t="str">
        <f>UPPER(TRIM(SUBSTITUTE(SUBSTITUTE(Cash_Flow[[#This Row],[Deal]],CHAR(160)," "),CHAR(9),"")))</f>
        <v>SHENANDOAH CONSTRUCTION</v>
      </c>
      <c r="V11894" t="str">
        <f>UPPER(TRIM(SUBSTITUTE(SUBSTITUTE(Cash_Flow[[#This Row],[Fund Name]],CHAR(160)," "),CHAR(9),"")))</f>
        <v>FUND IV</v>
      </c>
      <c r="W11894" t="str">
        <f>UPPER(TRIM(SUBSTITUTE(SUBSTITUTE(Cash_Flow[[#This Row],[Security Type]],CHAR(160)," "),CHAR(9),"")))</f>
        <v>LOAN</v>
      </c>
      <c r="X1189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41666.67000000001</v>
      </c>
      <c r="Y11894" s="2">
        <f>_xlfn.LET(
  _xlpm.x, Cash_Flow[[#This Row],[Date]],
  IF(ISNUMBER(_xlpm.x), _xlpm.x, IFERROR(DATEVALUE(SUBSTITUTE(SUBSTITUTE(_xlpm.x,CHAR(160)," "),CHAR(9),"" )), ""))
)</f>
        <v>44804</v>
      </c>
    </row>
    <row r="11895" spans="1:25" hidden="1" x14ac:dyDescent="0.35">
      <c r="A11895" s="2">
        <v>44834</v>
      </c>
      <c r="B11895" t="s">
        <v>44</v>
      </c>
      <c r="C11895" t="s">
        <v>45</v>
      </c>
      <c r="D11895" t="s">
        <v>21</v>
      </c>
      <c r="E11895" t="s">
        <v>28</v>
      </c>
      <c r="F11895" t="s">
        <v>25</v>
      </c>
      <c r="G11895">
        <v>141666.67000000001</v>
      </c>
      <c r="H11895">
        <v>0</v>
      </c>
      <c r="I11895">
        <v>0</v>
      </c>
      <c r="J11895">
        <v>141666.67000000001</v>
      </c>
      <c r="K11895">
        <v>0</v>
      </c>
      <c r="L11895">
        <v>0</v>
      </c>
      <c r="M11895">
        <v>0</v>
      </c>
      <c r="N11895">
        <v>0</v>
      </c>
      <c r="O11895">
        <v>0</v>
      </c>
      <c r="P11895">
        <v>0</v>
      </c>
      <c r="Q11895">
        <v>141666.67000000001</v>
      </c>
      <c r="R11895" t="s">
        <v>785</v>
      </c>
      <c r="S11895" t="s">
        <v>44</v>
      </c>
      <c r="T11895" t="s">
        <v>942</v>
      </c>
      <c r="U11895" t="str">
        <f>UPPER(TRIM(SUBSTITUTE(SUBSTITUTE(Cash_Flow[[#This Row],[Deal]],CHAR(160)," "),CHAR(9),"")))</f>
        <v>SHENANDOAH CONSTRUCTION</v>
      </c>
      <c r="V11895" t="str">
        <f>UPPER(TRIM(SUBSTITUTE(SUBSTITUTE(Cash_Flow[[#This Row],[Fund Name]],CHAR(160)," "),CHAR(9),"")))</f>
        <v>FUND IV</v>
      </c>
      <c r="W11895" t="str">
        <f>UPPER(TRIM(SUBSTITUTE(SUBSTITUTE(Cash_Flow[[#This Row],[Security Type]],CHAR(160)," "),CHAR(9),"")))</f>
        <v>LOAN</v>
      </c>
      <c r="X1189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41666.67000000001</v>
      </c>
      <c r="Y11895" s="2">
        <f>_xlfn.LET(
  _xlpm.x, Cash_Flow[[#This Row],[Date]],
  IF(ISNUMBER(_xlpm.x), _xlpm.x, IFERROR(DATEVALUE(SUBSTITUTE(SUBSTITUTE(_xlpm.x,CHAR(160)," "),CHAR(9),"" )), ""))
)</f>
        <v>44834</v>
      </c>
    </row>
    <row r="11896" spans="1:25" hidden="1" x14ac:dyDescent="0.35">
      <c r="A11896" s="2">
        <v>44834</v>
      </c>
      <c r="B11896" t="s">
        <v>44</v>
      </c>
      <c r="C11896" t="s">
        <v>45</v>
      </c>
      <c r="D11896" t="s">
        <v>21</v>
      </c>
      <c r="E11896" t="s">
        <v>34</v>
      </c>
      <c r="F11896" t="s">
        <v>46</v>
      </c>
      <c r="G11896">
        <v>20444.439999999999</v>
      </c>
      <c r="H11896">
        <v>0</v>
      </c>
      <c r="I11896">
        <v>0</v>
      </c>
      <c r="J11896">
        <v>0</v>
      </c>
      <c r="K11896">
        <v>0</v>
      </c>
      <c r="L11896">
        <v>0</v>
      </c>
      <c r="M11896">
        <v>0</v>
      </c>
      <c r="N11896">
        <v>20444</v>
      </c>
      <c r="O11896">
        <v>0</v>
      </c>
      <c r="P11896">
        <v>0</v>
      </c>
      <c r="Q11896">
        <v>20444.439999999999</v>
      </c>
      <c r="R11896" t="s">
        <v>785</v>
      </c>
      <c r="S11896" t="s">
        <v>44</v>
      </c>
      <c r="T11896" t="s">
        <v>34</v>
      </c>
      <c r="U11896" t="str">
        <f>UPPER(TRIM(SUBSTITUTE(SUBSTITUTE(Cash_Flow[[#This Row],[Deal]],CHAR(160)," "),CHAR(9),"")))</f>
        <v>SHENANDOAH CONSTRUCTION</v>
      </c>
      <c r="V11896" t="str">
        <f>UPPER(TRIM(SUBSTITUTE(SUBSTITUTE(Cash_Flow[[#This Row],[Fund Name]],CHAR(160)," "),CHAR(9),"")))</f>
        <v>FUND IV</v>
      </c>
      <c r="W11896" t="str">
        <f>UPPER(TRIM(SUBSTITUTE(SUBSTITUTE(Cash_Flow[[#This Row],[Security Type]],CHAR(160)," "),CHAR(9),"")))</f>
        <v>EQUITY</v>
      </c>
      <c r="X1189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0444.439999999999</v>
      </c>
      <c r="Y11896" s="2">
        <f>_xlfn.LET(
  _xlpm.x, Cash_Flow[[#This Row],[Date]],
  IF(ISNUMBER(_xlpm.x), _xlpm.x, IFERROR(DATEVALUE(SUBSTITUTE(SUBSTITUTE(_xlpm.x,CHAR(160)," "),CHAR(9),"" )), ""))
)</f>
        <v>44834</v>
      </c>
    </row>
    <row r="11897" spans="1:25" hidden="1" x14ac:dyDescent="0.35">
      <c r="A11897" s="2">
        <v>44865</v>
      </c>
      <c r="B11897" t="s">
        <v>44</v>
      </c>
      <c r="C11897" t="s">
        <v>45</v>
      </c>
      <c r="D11897" t="s">
        <v>21</v>
      </c>
      <c r="E11897" t="s">
        <v>28</v>
      </c>
      <c r="F11897" t="s">
        <v>25</v>
      </c>
      <c r="G11897">
        <v>141666.67000000001</v>
      </c>
      <c r="H11897">
        <v>0</v>
      </c>
      <c r="I11897">
        <v>0</v>
      </c>
      <c r="J11897">
        <v>141666.67000000001</v>
      </c>
      <c r="K11897">
        <v>0</v>
      </c>
      <c r="L11897">
        <v>0</v>
      </c>
      <c r="M11897">
        <v>0</v>
      </c>
      <c r="N11897">
        <v>0</v>
      </c>
      <c r="O11897">
        <v>0</v>
      </c>
      <c r="P11897">
        <v>0</v>
      </c>
      <c r="Q11897">
        <v>141666.67000000001</v>
      </c>
      <c r="R11897" t="s">
        <v>785</v>
      </c>
      <c r="S11897" t="s">
        <v>44</v>
      </c>
      <c r="T11897" t="s">
        <v>942</v>
      </c>
      <c r="U11897" t="str">
        <f>UPPER(TRIM(SUBSTITUTE(SUBSTITUTE(Cash_Flow[[#This Row],[Deal]],CHAR(160)," "),CHAR(9),"")))</f>
        <v>SHENANDOAH CONSTRUCTION</v>
      </c>
      <c r="V11897" t="str">
        <f>UPPER(TRIM(SUBSTITUTE(SUBSTITUTE(Cash_Flow[[#This Row],[Fund Name]],CHAR(160)," "),CHAR(9),"")))</f>
        <v>FUND IV</v>
      </c>
      <c r="W11897" t="str">
        <f>UPPER(TRIM(SUBSTITUTE(SUBSTITUTE(Cash_Flow[[#This Row],[Security Type]],CHAR(160)," "),CHAR(9),"")))</f>
        <v>LOAN</v>
      </c>
      <c r="X1189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41666.67000000001</v>
      </c>
      <c r="Y11897" s="2">
        <f>_xlfn.LET(
  _xlpm.x, Cash_Flow[[#This Row],[Date]],
  IF(ISNUMBER(_xlpm.x), _xlpm.x, IFERROR(DATEVALUE(SUBSTITUTE(SUBSTITUTE(_xlpm.x,CHAR(160)," "),CHAR(9),"" )), ""))
)</f>
        <v>44865</v>
      </c>
    </row>
    <row r="11898" spans="1:25" hidden="1" x14ac:dyDescent="0.35">
      <c r="A11898" s="2">
        <v>44895</v>
      </c>
      <c r="B11898" t="s">
        <v>44</v>
      </c>
      <c r="C11898" t="s">
        <v>45</v>
      </c>
      <c r="D11898" t="s">
        <v>21</v>
      </c>
      <c r="E11898" t="s">
        <v>28</v>
      </c>
      <c r="F11898" t="s">
        <v>25</v>
      </c>
      <c r="G11898">
        <v>141666.67000000001</v>
      </c>
      <c r="H11898">
        <v>0</v>
      </c>
      <c r="I11898">
        <v>0</v>
      </c>
      <c r="J11898">
        <v>141666.67000000001</v>
      </c>
      <c r="K11898">
        <v>0</v>
      </c>
      <c r="L11898">
        <v>0</v>
      </c>
      <c r="M11898">
        <v>0</v>
      </c>
      <c r="N11898">
        <v>0</v>
      </c>
      <c r="O11898">
        <v>0</v>
      </c>
      <c r="P11898">
        <v>0</v>
      </c>
      <c r="Q11898">
        <v>141666.67000000001</v>
      </c>
      <c r="R11898" t="s">
        <v>785</v>
      </c>
      <c r="S11898" t="s">
        <v>44</v>
      </c>
      <c r="T11898" t="s">
        <v>942</v>
      </c>
      <c r="U11898" t="str">
        <f>UPPER(TRIM(SUBSTITUTE(SUBSTITUTE(Cash_Flow[[#This Row],[Deal]],CHAR(160)," "),CHAR(9),"")))</f>
        <v>SHENANDOAH CONSTRUCTION</v>
      </c>
      <c r="V11898" t="str">
        <f>UPPER(TRIM(SUBSTITUTE(SUBSTITUTE(Cash_Flow[[#This Row],[Fund Name]],CHAR(160)," "),CHAR(9),"")))</f>
        <v>FUND IV</v>
      </c>
      <c r="W11898" t="str">
        <f>UPPER(TRIM(SUBSTITUTE(SUBSTITUTE(Cash_Flow[[#This Row],[Security Type]],CHAR(160)," "),CHAR(9),"")))</f>
        <v>LOAN</v>
      </c>
      <c r="X1189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41666.67000000001</v>
      </c>
      <c r="Y11898" s="2">
        <f>_xlfn.LET(
  _xlpm.x, Cash_Flow[[#This Row],[Date]],
  IF(ISNUMBER(_xlpm.x), _xlpm.x, IFERROR(DATEVALUE(SUBSTITUTE(SUBSTITUTE(_xlpm.x,CHAR(160)," "),CHAR(9),"" )), ""))
)</f>
        <v>44895</v>
      </c>
    </row>
    <row r="11899" spans="1:25" hidden="1" x14ac:dyDescent="0.35">
      <c r="A11899" s="2">
        <v>44926</v>
      </c>
      <c r="B11899" t="s">
        <v>44</v>
      </c>
      <c r="C11899" t="s">
        <v>45</v>
      </c>
      <c r="D11899" t="s">
        <v>21</v>
      </c>
      <c r="E11899" t="s">
        <v>34</v>
      </c>
      <c r="F11899" t="s">
        <v>46</v>
      </c>
      <c r="G11899">
        <v>20444.439999999999</v>
      </c>
      <c r="H11899">
        <v>0</v>
      </c>
      <c r="I11899">
        <v>0</v>
      </c>
      <c r="J11899">
        <v>0</v>
      </c>
      <c r="K11899">
        <v>0</v>
      </c>
      <c r="L11899">
        <v>0</v>
      </c>
      <c r="M11899">
        <v>0</v>
      </c>
      <c r="N11899">
        <v>20444</v>
      </c>
      <c r="O11899">
        <v>0</v>
      </c>
      <c r="P11899">
        <v>0</v>
      </c>
      <c r="Q11899">
        <v>20444.439999999999</v>
      </c>
      <c r="R11899" t="s">
        <v>785</v>
      </c>
      <c r="S11899" t="s">
        <v>44</v>
      </c>
      <c r="T11899" t="s">
        <v>34</v>
      </c>
      <c r="U11899" t="str">
        <f>UPPER(TRIM(SUBSTITUTE(SUBSTITUTE(Cash_Flow[[#This Row],[Deal]],CHAR(160)," "),CHAR(9),"")))</f>
        <v>SHENANDOAH CONSTRUCTION</v>
      </c>
      <c r="V11899" t="str">
        <f>UPPER(TRIM(SUBSTITUTE(SUBSTITUTE(Cash_Flow[[#This Row],[Fund Name]],CHAR(160)," "),CHAR(9),"")))</f>
        <v>FUND IV</v>
      </c>
      <c r="W11899" t="str">
        <f>UPPER(TRIM(SUBSTITUTE(SUBSTITUTE(Cash_Flow[[#This Row],[Security Type]],CHAR(160)," "),CHAR(9),"")))</f>
        <v>EQUITY</v>
      </c>
      <c r="X1189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0444.439999999999</v>
      </c>
      <c r="Y11899" s="2">
        <f>_xlfn.LET(
  _xlpm.x, Cash_Flow[[#This Row],[Date]],
  IF(ISNUMBER(_xlpm.x), _xlpm.x, IFERROR(DATEVALUE(SUBSTITUTE(SUBSTITUTE(_xlpm.x,CHAR(160)," "),CHAR(9),"" )), ""))
)</f>
        <v>44926</v>
      </c>
    </row>
    <row r="11900" spans="1:25" hidden="1" x14ac:dyDescent="0.35">
      <c r="A11900" s="2">
        <v>44926</v>
      </c>
      <c r="B11900" t="s">
        <v>44</v>
      </c>
      <c r="C11900" t="s">
        <v>45</v>
      </c>
      <c r="D11900" t="s">
        <v>21</v>
      </c>
      <c r="E11900" t="s">
        <v>28</v>
      </c>
      <c r="F11900" t="s">
        <v>25</v>
      </c>
      <c r="G11900">
        <v>141666.67000000001</v>
      </c>
      <c r="H11900">
        <v>0</v>
      </c>
      <c r="I11900">
        <v>0</v>
      </c>
      <c r="J11900">
        <v>141666.67000000001</v>
      </c>
      <c r="K11900">
        <v>0</v>
      </c>
      <c r="L11900">
        <v>0</v>
      </c>
      <c r="M11900">
        <v>0</v>
      </c>
      <c r="N11900">
        <v>0</v>
      </c>
      <c r="O11900">
        <v>0</v>
      </c>
      <c r="P11900">
        <v>0</v>
      </c>
      <c r="Q11900">
        <v>141666.67000000001</v>
      </c>
      <c r="R11900" t="s">
        <v>785</v>
      </c>
      <c r="S11900" t="s">
        <v>44</v>
      </c>
      <c r="T11900" t="s">
        <v>942</v>
      </c>
      <c r="U11900" t="str">
        <f>UPPER(TRIM(SUBSTITUTE(SUBSTITUTE(Cash_Flow[[#This Row],[Deal]],CHAR(160)," "),CHAR(9),"")))</f>
        <v>SHENANDOAH CONSTRUCTION</v>
      </c>
      <c r="V11900" t="str">
        <f>UPPER(TRIM(SUBSTITUTE(SUBSTITUTE(Cash_Flow[[#This Row],[Fund Name]],CHAR(160)," "),CHAR(9),"")))</f>
        <v>FUND IV</v>
      </c>
      <c r="W11900" t="str">
        <f>UPPER(TRIM(SUBSTITUTE(SUBSTITUTE(Cash_Flow[[#This Row],[Security Type]],CHAR(160)," "),CHAR(9),"")))</f>
        <v>LOAN</v>
      </c>
      <c r="X1190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41666.67000000001</v>
      </c>
      <c r="Y11900" s="2">
        <f>_xlfn.LET(
  _xlpm.x, Cash_Flow[[#This Row],[Date]],
  IF(ISNUMBER(_xlpm.x), _xlpm.x, IFERROR(DATEVALUE(SUBSTITUTE(SUBSTITUTE(_xlpm.x,CHAR(160)," "),CHAR(9),"" )), ""))
)</f>
        <v>44926</v>
      </c>
    </row>
    <row r="11901" spans="1:25" hidden="1" x14ac:dyDescent="0.35">
      <c r="A11901" s="2">
        <v>44957</v>
      </c>
      <c r="B11901" t="s">
        <v>44</v>
      </c>
      <c r="C11901" t="s">
        <v>45</v>
      </c>
      <c r="D11901" t="s">
        <v>21</v>
      </c>
      <c r="E11901" t="s">
        <v>28</v>
      </c>
      <c r="F11901" t="s">
        <v>25</v>
      </c>
      <c r="G11901">
        <v>141666.67000000001</v>
      </c>
      <c r="H11901">
        <v>0</v>
      </c>
      <c r="I11901">
        <v>0</v>
      </c>
      <c r="J11901">
        <v>141666.67000000001</v>
      </c>
      <c r="K11901">
        <v>0</v>
      </c>
      <c r="L11901">
        <v>0</v>
      </c>
      <c r="M11901">
        <v>0</v>
      </c>
      <c r="N11901">
        <v>0</v>
      </c>
      <c r="O11901">
        <v>0</v>
      </c>
      <c r="P11901">
        <v>0</v>
      </c>
      <c r="Q11901">
        <v>141666.67000000001</v>
      </c>
      <c r="R11901" t="s">
        <v>785</v>
      </c>
      <c r="S11901" t="s">
        <v>44</v>
      </c>
      <c r="T11901" t="s">
        <v>942</v>
      </c>
      <c r="U11901" t="str">
        <f>UPPER(TRIM(SUBSTITUTE(SUBSTITUTE(Cash_Flow[[#This Row],[Deal]],CHAR(160)," "),CHAR(9),"")))</f>
        <v>SHENANDOAH CONSTRUCTION</v>
      </c>
      <c r="V11901" t="str">
        <f>UPPER(TRIM(SUBSTITUTE(SUBSTITUTE(Cash_Flow[[#This Row],[Fund Name]],CHAR(160)," "),CHAR(9),"")))</f>
        <v>FUND IV</v>
      </c>
      <c r="W11901" t="str">
        <f>UPPER(TRIM(SUBSTITUTE(SUBSTITUTE(Cash_Flow[[#This Row],[Security Type]],CHAR(160)," "),CHAR(9),"")))</f>
        <v>LOAN</v>
      </c>
      <c r="X1190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41666.67000000001</v>
      </c>
      <c r="Y11901" s="2">
        <f>_xlfn.LET(
  _xlpm.x, Cash_Flow[[#This Row],[Date]],
  IF(ISNUMBER(_xlpm.x), _xlpm.x, IFERROR(DATEVALUE(SUBSTITUTE(SUBSTITUTE(_xlpm.x,CHAR(160)," "),CHAR(9),"" )), ""))
)</f>
        <v>44957</v>
      </c>
    </row>
    <row r="11902" spans="1:25" hidden="1" x14ac:dyDescent="0.35">
      <c r="A11902" s="2">
        <v>44985</v>
      </c>
      <c r="B11902" t="s">
        <v>44</v>
      </c>
      <c r="C11902" t="s">
        <v>45</v>
      </c>
      <c r="D11902" t="s">
        <v>21</v>
      </c>
      <c r="E11902" t="s">
        <v>28</v>
      </c>
      <c r="F11902" t="s">
        <v>25</v>
      </c>
      <c r="G11902">
        <v>141666.67000000001</v>
      </c>
      <c r="H11902">
        <v>0</v>
      </c>
      <c r="I11902">
        <v>0</v>
      </c>
      <c r="J11902">
        <v>141666.67000000001</v>
      </c>
      <c r="K11902">
        <v>0</v>
      </c>
      <c r="L11902">
        <v>0</v>
      </c>
      <c r="M11902">
        <v>0</v>
      </c>
      <c r="N11902">
        <v>0</v>
      </c>
      <c r="O11902">
        <v>0</v>
      </c>
      <c r="P11902">
        <v>0</v>
      </c>
      <c r="Q11902">
        <v>141666.67000000001</v>
      </c>
      <c r="R11902" t="s">
        <v>785</v>
      </c>
      <c r="S11902" t="s">
        <v>44</v>
      </c>
      <c r="T11902" t="s">
        <v>942</v>
      </c>
      <c r="U11902" t="str">
        <f>UPPER(TRIM(SUBSTITUTE(SUBSTITUTE(Cash_Flow[[#This Row],[Deal]],CHAR(160)," "),CHAR(9),"")))</f>
        <v>SHENANDOAH CONSTRUCTION</v>
      </c>
      <c r="V11902" t="str">
        <f>UPPER(TRIM(SUBSTITUTE(SUBSTITUTE(Cash_Flow[[#This Row],[Fund Name]],CHAR(160)," "),CHAR(9),"")))</f>
        <v>FUND IV</v>
      </c>
      <c r="W11902" t="str">
        <f>UPPER(TRIM(SUBSTITUTE(SUBSTITUTE(Cash_Flow[[#This Row],[Security Type]],CHAR(160)," "),CHAR(9),"")))</f>
        <v>LOAN</v>
      </c>
      <c r="X1190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41666.67000000001</v>
      </c>
      <c r="Y11902" s="2">
        <f>_xlfn.LET(
  _xlpm.x, Cash_Flow[[#This Row],[Date]],
  IF(ISNUMBER(_xlpm.x), _xlpm.x, IFERROR(DATEVALUE(SUBSTITUTE(SUBSTITUTE(_xlpm.x,CHAR(160)," "),CHAR(9),"" )), ""))
)</f>
        <v>44985</v>
      </c>
    </row>
    <row r="11903" spans="1:25" hidden="1" x14ac:dyDescent="0.35">
      <c r="A11903" s="2">
        <v>45016</v>
      </c>
      <c r="B11903" t="s">
        <v>44</v>
      </c>
      <c r="C11903" t="s">
        <v>45</v>
      </c>
      <c r="D11903" t="s">
        <v>21</v>
      </c>
      <c r="E11903" t="s">
        <v>28</v>
      </c>
      <c r="F11903" t="s">
        <v>25</v>
      </c>
      <c r="G11903">
        <v>141666.67000000001</v>
      </c>
      <c r="H11903">
        <v>0</v>
      </c>
      <c r="I11903">
        <v>0</v>
      </c>
      <c r="J11903">
        <v>141666.67000000001</v>
      </c>
      <c r="K11903">
        <v>0</v>
      </c>
      <c r="L11903">
        <v>0</v>
      </c>
      <c r="M11903">
        <v>0</v>
      </c>
      <c r="N11903">
        <v>0</v>
      </c>
      <c r="O11903">
        <v>0</v>
      </c>
      <c r="P11903">
        <v>0</v>
      </c>
      <c r="Q11903">
        <v>141666.67000000001</v>
      </c>
      <c r="R11903" t="s">
        <v>785</v>
      </c>
      <c r="S11903" t="s">
        <v>44</v>
      </c>
      <c r="T11903" t="s">
        <v>942</v>
      </c>
      <c r="U11903" t="str">
        <f>UPPER(TRIM(SUBSTITUTE(SUBSTITUTE(Cash_Flow[[#This Row],[Deal]],CHAR(160)," "),CHAR(9),"")))</f>
        <v>SHENANDOAH CONSTRUCTION</v>
      </c>
      <c r="V11903" t="str">
        <f>UPPER(TRIM(SUBSTITUTE(SUBSTITUTE(Cash_Flow[[#This Row],[Fund Name]],CHAR(160)," "),CHAR(9),"")))</f>
        <v>FUND IV</v>
      </c>
      <c r="W11903" t="str">
        <f>UPPER(TRIM(SUBSTITUTE(SUBSTITUTE(Cash_Flow[[#This Row],[Security Type]],CHAR(160)," "),CHAR(9),"")))</f>
        <v>LOAN</v>
      </c>
      <c r="X1190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41666.67000000001</v>
      </c>
      <c r="Y11903" s="2">
        <f>_xlfn.LET(
  _xlpm.x, Cash_Flow[[#This Row],[Date]],
  IF(ISNUMBER(_xlpm.x), _xlpm.x, IFERROR(DATEVALUE(SUBSTITUTE(SUBSTITUTE(_xlpm.x,CHAR(160)," "),CHAR(9),"" )), ""))
)</f>
        <v>45016</v>
      </c>
    </row>
    <row r="11904" spans="1:25" hidden="1" x14ac:dyDescent="0.35">
      <c r="A11904" s="2">
        <v>45016</v>
      </c>
      <c r="B11904" t="s">
        <v>44</v>
      </c>
      <c r="C11904" t="s">
        <v>45</v>
      </c>
      <c r="D11904" t="s">
        <v>21</v>
      </c>
      <c r="E11904" t="s">
        <v>34</v>
      </c>
      <c r="F11904" t="s">
        <v>46</v>
      </c>
      <c r="G11904">
        <v>20000</v>
      </c>
      <c r="H11904">
        <v>0</v>
      </c>
      <c r="I11904">
        <v>0</v>
      </c>
      <c r="J11904">
        <v>0</v>
      </c>
      <c r="K11904">
        <v>0</v>
      </c>
      <c r="L11904">
        <v>0</v>
      </c>
      <c r="M11904">
        <v>0</v>
      </c>
      <c r="N11904">
        <v>20000</v>
      </c>
      <c r="O11904">
        <v>0</v>
      </c>
      <c r="P11904">
        <v>0</v>
      </c>
      <c r="Q11904">
        <v>20000</v>
      </c>
      <c r="R11904" t="s">
        <v>785</v>
      </c>
      <c r="S11904" t="s">
        <v>44</v>
      </c>
      <c r="T11904" t="s">
        <v>34</v>
      </c>
      <c r="U11904" t="str">
        <f>UPPER(TRIM(SUBSTITUTE(SUBSTITUTE(Cash_Flow[[#This Row],[Deal]],CHAR(160)," "),CHAR(9),"")))</f>
        <v>SHENANDOAH CONSTRUCTION</v>
      </c>
      <c r="V11904" t="str">
        <f>UPPER(TRIM(SUBSTITUTE(SUBSTITUTE(Cash_Flow[[#This Row],[Fund Name]],CHAR(160)," "),CHAR(9),"")))</f>
        <v>FUND IV</v>
      </c>
      <c r="W11904" t="str">
        <f>UPPER(TRIM(SUBSTITUTE(SUBSTITUTE(Cash_Flow[[#This Row],[Security Type]],CHAR(160)," "),CHAR(9),"")))</f>
        <v>EQUITY</v>
      </c>
      <c r="X1190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0000</v>
      </c>
      <c r="Y11904" s="2">
        <f>_xlfn.LET(
  _xlpm.x, Cash_Flow[[#This Row],[Date]],
  IF(ISNUMBER(_xlpm.x), _xlpm.x, IFERROR(DATEVALUE(SUBSTITUTE(SUBSTITUTE(_xlpm.x,CHAR(160)," "),CHAR(9),"" )), ""))
)</f>
        <v>45016</v>
      </c>
    </row>
    <row r="11905" spans="1:25" hidden="1" x14ac:dyDescent="0.35">
      <c r="A11905" s="2">
        <v>45043</v>
      </c>
      <c r="B11905" t="s">
        <v>44</v>
      </c>
      <c r="C11905" t="s">
        <v>45</v>
      </c>
      <c r="D11905" t="s">
        <v>21</v>
      </c>
      <c r="E11905" t="s">
        <v>34</v>
      </c>
      <c r="F11905" t="s">
        <v>46</v>
      </c>
      <c r="G11905">
        <v>-40444.44</v>
      </c>
      <c r="H11905">
        <v>0</v>
      </c>
      <c r="I11905">
        <v>0</v>
      </c>
      <c r="J11905">
        <v>0</v>
      </c>
      <c r="K11905">
        <v>0</v>
      </c>
      <c r="L11905">
        <v>0</v>
      </c>
      <c r="M11905">
        <v>0</v>
      </c>
      <c r="N11905">
        <v>-40444</v>
      </c>
      <c r="O11905">
        <v>0</v>
      </c>
      <c r="P11905">
        <v>0</v>
      </c>
      <c r="Q11905">
        <v>-40444.44</v>
      </c>
      <c r="R11905" t="s">
        <v>785</v>
      </c>
      <c r="S11905" t="s">
        <v>44</v>
      </c>
      <c r="T11905" t="s">
        <v>34</v>
      </c>
      <c r="U11905" t="str">
        <f>UPPER(TRIM(SUBSTITUTE(SUBSTITUTE(Cash_Flow[[#This Row],[Deal]],CHAR(160)," "),CHAR(9),"")))</f>
        <v>SHENANDOAH CONSTRUCTION</v>
      </c>
      <c r="V11905" t="str">
        <f>UPPER(TRIM(SUBSTITUTE(SUBSTITUTE(Cash_Flow[[#This Row],[Fund Name]],CHAR(160)," "),CHAR(9),"")))</f>
        <v>FUND IV</v>
      </c>
      <c r="W11905" t="str">
        <f>UPPER(TRIM(SUBSTITUTE(SUBSTITUTE(Cash_Flow[[#This Row],[Security Type]],CHAR(160)," "),CHAR(9),"")))</f>
        <v>EQUITY</v>
      </c>
      <c r="X1190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40444.44</v>
      </c>
      <c r="Y11905" s="2">
        <f>_xlfn.LET(
  _xlpm.x, Cash_Flow[[#This Row],[Date]],
  IF(ISNUMBER(_xlpm.x), _xlpm.x, IFERROR(DATEVALUE(SUBSTITUTE(SUBSTITUTE(_xlpm.x,CHAR(160)," "),CHAR(9),"" )), ""))
)</f>
        <v>45043</v>
      </c>
    </row>
    <row r="11906" spans="1:25" hidden="1" x14ac:dyDescent="0.35">
      <c r="A11906" s="2">
        <v>45046</v>
      </c>
      <c r="B11906" t="s">
        <v>44</v>
      </c>
      <c r="C11906" t="s">
        <v>45</v>
      </c>
      <c r="D11906" t="s">
        <v>21</v>
      </c>
      <c r="E11906" t="s">
        <v>28</v>
      </c>
      <c r="F11906" t="s">
        <v>25</v>
      </c>
      <c r="G11906">
        <v>141666.67000000001</v>
      </c>
      <c r="H11906">
        <v>0</v>
      </c>
      <c r="I11906">
        <v>0</v>
      </c>
      <c r="J11906">
        <v>141666.67000000001</v>
      </c>
      <c r="K11906">
        <v>0</v>
      </c>
      <c r="L11906">
        <v>0</v>
      </c>
      <c r="M11906">
        <v>0</v>
      </c>
      <c r="N11906">
        <v>0</v>
      </c>
      <c r="O11906">
        <v>0</v>
      </c>
      <c r="P11906">
        <v>0</v>
      </c>
      <c r="Q11906">
        <v>141666.67000000001</v>
      </c>
      <c r="R11906" t="s">
        <v>785</v>
      </c>
      <c r="S11906" t="s">
        <v>44</v>
      </c>
      <c r="T11906" t="s">
        <v>942</v>
      </c>
      <c r="U11906" t="str">
        <f>UPPER(TRIM(SUBSTITUTE(SUBSTITUTE(Cash_Flow[[#This Row],[Deal]],CHAR(160)," "),CHAR(9),"")))</f>
        <v>SHENANDOAH CONSTRUCTION</v>
      </c>
      <c r="V11906" t="str">
        <f>UPPER(TRIM(SUBSTITUTE(SUBSTITUTE(Cash_Flow[[#This Row],[Fund Name]],CHAR(160)," "),CHAR(9),"")))</f>
        <v>FUND IV</v>
      </c>
      <c r="W11906" t="str">
        <f>UPPER(TRIM(SUBSTITUTE(SUBSTITUTE(Cash_Flow[[#This Row],[Security Type]],CHAR(160)," "),CHAR(9),"")))</f>
        <v>LOAN</v>
      </c>
      <c r="X1190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41666.67000000001</v>
      </c>
      <c r="Y11906" s="2">
        <f>_xlfn.LET(
  _xlpm.x, Cash_Flow[[#This Row],[Date]],
  IF(ISNUMBER(_xlpm.x), _xlpm.x, IFERROR(DATEVALUE(SUBSTITUTE(SUBSTITUTE(_xlpm.x,CHAR(160)," "),CHAR(9),"" )), ""))
)</f>
        <v>45046</v>
      </c>
    </row>
    <row r="11907" spans="1:25" hidden="1" x14ac:dyDescent="0.35">
      <c r="A11907" s="2">
        <v>45049</v>
      </c>
      <c r="B11907" t="s">
        <v>44</v>
      </c>
      <c r="C11907" t="s">
        <v>45</v>
      </c>
      <c r="D11907" t="s">
        <v>21</v>
      </c>
      <c r="E11907" t="s">
        <v>28</v>
      </c>
      <c r="F11907" t="s">
        <v>23</v>
      </c>
      <c r="G11907">
        <v>255000</v>
      </c>
      <c r="H11907">
        <v>0</v>
      </c>
      <c r="I11907">
        <v>0</v>
      </c>
      <c r="J11907">
        <v>255000</v>
      </c>
      <c r="K11907">
        <v>0</v>
      </c>
      <c r="L11907">
        <v>0</v>
      </c>
      <c r="M11907">
        <v>0</v>
      </c>
      <c r="N11907">
        <v>0</v>
      </c>
      <c r="O11907">
        <v>0</v>
      </c>
      <c r="P11907">
        <v>0</v>
      </c>
      <c r="Q11907">
        <v>255000</v>
      </c>
      <c r="R11907" t="s">
        <v>785</v>
      </c>
      <c r="S11907" t="s">
        <v>44</v>
      </c>
      <c r="T11907" t="s">
        <v>942</v>
      </c>
      <c r="U11907" t="str">
        <f>UPPER(TRIM(SUBSTITUTE(SUBSTITUTE(Cash_Flow[[#This Row],[Deal]],CHAR(160)," "),CHAR(9),"")))</f>
        <v>SHENANDOAH CONSTRUCTION</v>
      </c>
      <c r="V11907" t="str">
        <f>UPPER(TRIM(SUBSTITUTE(SUBSTITUTE(Cash_Flow[[#This Row],[Fund Name]],CHAR(160)," "),CHAR(9),"")))</f>
        <v>FUND IV</v>
      </c>
      <c r="W11907" t="str">
        <f>UPPER(TRIM(SUBSTITUTE(SUBSTITUTE(Cash_Flow[[#This Row],[Security Type]],CHAR(160)," "),CHAR(9),"")))</f>
        <v>LOAN</v>
      </c>
      <c r="X1190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55000</v>
      </c>
      <c r="Y11907" s="2">
        <f>_xlfn.LET(
  _xlpm.x, Cash_Flow[[#This Row],[Date]],
  IF(ISNUMBER(_xlpm.x), _xlpm.x, IFERROR(DATEVALUE(SUBSTITUTE(SUBSTITUTE(_xlpm.x,CHAR(160)," "),CHAR(9),"" )), ""))
)</f>
        <v>45049</v>
      </c>
    </row>
    <row r="11908" spans="1:25" hidden="1" x14ac:dyDescent="0.35">
      <c r="A11908" s="2">
        <v>45077</v>
      </c>
      <c r="B11908" t="s">
        <v>44</v>
      </c>
      <c r="C11908" t="s">
        <v>45</v>
      </c>
      <c r="D11908" t="s">
        <v>21</v>
      </c>
      <c r="E11908" t="s">
        <v>28</v>
      </c>
      <c r="F11908" t="s">
        <v>25</v>
      </c>
      <c r="G11908">
        <v>141666.67000000001</v>
      </c>
      <c r="H11908">
        <v>0</v>
      </c>
      <c r="I11908">
        <v>0</v>
      </c>
      <c r="J11908">
        <v>141666.67000000001</v>
      </c>
      <c r="K11908">
        <v>0</v>
      </c>
      <c r="L11908">
        <v>0</v>
      </c>
      <c r="M11908">
        <v>0</v>
      </c>
      <c r="N11908">
        <v>0</v>
      </c>
      <c r="O11908">
        <v>0</v>
      </c>
      <c r="P11908">
        <v>0</v>
      </c>
      <c r="Q11908">
        <v>141666.67000000001</v>
      </c>
      <c r="R11908" t="s">
        <v>785</v>
      </c>
      <c r="S11908" t="s">
        <v>44</v>
      </c>
      <c r="T11908" t="s">
        <v>942</v>
      </c>
      <c r="U11908" t="str">
        <f>UPPER(TRIM(SUBSTITUTE(SUBSTITUTE(Cash_Flow[[#This Row],[Deal]],CHAR(160)," "),CHAR(9),"")))</f>
        <v>SHENANDOAH CONSTRUCTION</v>
      </c>
      <c r="V11908" t="str">
        <f>UPPER(TRIM(SUBSTITUTE(SUBSTITUTE(Cash_Flow[[#This Row],[Fund Name]],CHAR(160)," "),CHAR(9),"")))</f>
        <v>FUND IV</v>
      </c>
      <c r="W11908" t="str">
        <f>UPPER(TRIM(SUBSTITUTE(SUBSTITUTE(Cash_Flow[[#This Row],[Security Type]],CHAR(160)," "),CHAR(9),"")))</f>
        <v>LOAN</v>
      </c>
      <c r="X1190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41666.67000000001</v>
      </c>
      <c r="Y11908" s="2">
        <f>_xlfn.LET(
  _xlpm.x, Cash_Flow[[#This Row],[Date]],
  IF(ISNUMBER(_xlpm.x), _xlpm.x, IFERROR(DATEVALUE(SUBSTITUTE(SUBSTITUTE(_xlpm.x,CHAR(160)," "),CHAR(9),"" )), ""))
)</f>
        <v>45077</v>
      </c>
    </row>
    <row r="11909" spans="1:25" hidden="1" x14ac:dyDescent="0.35">
      <c r="A11909" s="2">
        <v>45107</v>
      </c>
      <c r="B11909" t="s">
        <v>44</v>
      </c>
      <c r="C11909" t="s">
        <v>45</v>
      </c>
      <c r="D11909" t="s">
        <v>21</v>
      </c>
      <c r="E11909" t="s">
        <v>28</v>
      </c>
      <c r="F11909" t="s">
        <v>25</v>
      </c>
      <c r="G11909">
        <v>141666.67000000001</v>
      </c>
      <c r="H11909">
        <v>0</v>
      </c>
      <c r="I11909">
        <v>0</v>
      </c>
      <c r="J11909">
        <v>141666.67000000001</v>
      </c>
      <c r="K11909">
        <v>0</v>
      </c>
      <c r="L11909">
        <v>0</v>
      </c>
      <c r="M11909">
        <v>0</v>
      </c>
      <c r="N11909">
        <v>0</v>
      </c>
      <c r="O11909">
        <v>0</v>
      </c>
      <c r="P11909">
        <v>0</v>
      </c>
      <c r="Q11909">
        <v>141666.67000000001</v>
      </c>
      <c r="R11909" t="s">
        <v>785</v>
      </c>
      <c r="S11909" t="s">
        <v>44</v>
      </c>
      <c r="T11909" t="s">
        <v>942</v>
      </c>
      <c r="U11909" t="str">
        <f>UPPER(TRIM(SUBSTITUTE(SUBSTITUTE(Cash_Flow[[#This Row],[Deal]],CHAR(160)," "),CHAR(9),"")))</f>
        <v>SHENANDOAH CONSTRUCTION</v>
      </c>
      <c r="V11909" t="str">
        <f>UPPER(TRIM(SUBSTITUTE(SUBSTITUTE(Cash_Flow[[#This Row],[Fund Name]],CHAR(160)," "),CHAR(9),"")))</f>
        <v>FUND IV</v>
      </c>
      <c r="W11909" t="str">
        <f>UPPER(TRIM(SUBSTITUTE(SUBSTITUTE(Cash_Flow[[#This Row],[Security Type]],CHAR(160)," "),CHAR(9),"")))</f>
        <v>LOAN</v>
      </c>
      <c r="X1190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41666.67000000001</v>
      </c>
      <c r="Y11909" s="2">
        <f>_xlfn.LET(
  _xlpm.x, Cash_Flow[[#This Row],[Date]],
  IF(ISNUMBER(_xlpm.x), _xlpm.x, IFERROR(DATEVALUE(SUBSTITUTE(SUBSTITUTE(_xlpm.x,CHAR(160)," "),CHAR(9),"" )), ""))
)</f>
        <v>45107</v>
      </c>
    </row>
    <row r="11910" spans="1:25" hidden="1" x14ac:dyDescent="0.35">
      <c r="A11910" s="2">
        <v>45138</v>
      </c>
      <c r="B11910" t="s">
        <v>44</v>
      </c>
      <c r="C11910" t="s">
        <v>45</v>
      </c>
      <c r="D11910" t="s">
        <v>21</v>
      </c>
      <c r="E11910" t="s">
        <v>28</v>
      </c>
      <c r="F11910" t="s">
        <v>25</v>
      </c>
      <c r="G11910">
        <v>141666.67000000001</v>
      </c>
      <c r="H11910">
        <v>0</v>
      </c>
      <c r="I11910">
        <v>0</v>
      </c>
      <c r="J11910">
        <v>141666.67000000001</v>
      </c>
      <c r="K11910">
        <v>0</v>
      </c>
      <c r="L11910">
        <v>0</v>
      </c>
      <c r="M11910">
        <v>0</v>
      </c>
      <c r="N11910">
        <v>0</v>
      </c>
      <c r="O11910">
        <v>0</v>
      </c>
      <c r="P11910">
        <v>0</v>
      </c>
      <c r="Q11910">
        <v>141666.67000000001</v>
      </c>
      <c r="R11910" t="s">
        <v>785</v>
      </c>
      <c r="S11910" t="s">
        <v>44</v>
      </c>
      <c r="T11910" t="s">
        <v>942</v>
      </c>
      <c r="U11910" t="str">
        <f>UPPER(TRIM(SUBSTITUTE(SUBSTITUTE(Cash_Flow[[#This Row],[Deal]],CHAR(160)," "),CHAR(9),"")))</f>
        <v>SHENANDOAH CONSTRUCTION</v>
      </c>
      <c r="V11910" t="str">
        <f>UPPER(TRIM(SUBSTITUTE(SUBSTITUTE(Cash_Flow[[#This Row],[Fund Name]],CHAR(160)," "),CHAR(9),"")))</f>
        <v>FUND IV</v>
      </c>
      <c r="W11910" t="str">
        <f>UPPER(TRIM(SUBSTITUTE(SUBSTITUTE(Cash_Flow[[#This Row],[Security Type]],CHAR(160)," "),CHAR(9),"")))</f>
        <v>LOAN</v>
      </c>
      <c r="X1191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41666.67000000001</v>
      </c>
      <c r="Y11910" s="2">
        <f>_xlfn.LET(
  _xlpm.x, Cash_Flow[[#This Row],[Date]],
  IF(ISNUMBER(_xlpm.x), _xlpm.x, IFERROR(DATEVALUE(SUBSTITUTE(SUBSTITUTE(_xlpm.x,CHAR(160)," "),CHAR(9),"" )), ""))
)</f>
        <v>45138</v>
      </c>
    </row>
    <row r="11911" spans="1:25" hidden="1" x14ac:dyDescent="0.35">
      <c r="A11911" s="2">
        <v>45169</v>
      </c>
      <c r="B11911" t="s">
        <v>44</v>
      </c>
      <c r="C11911" t="s">
        <v>45</v>
      </c>
      <c r="D11911" t="s">
        <v>21</v>
      </c>
      <c r="E11911" t="s">
        <v>28</v>
      </c>
      <c r="F11911" t="s">
        <v>25</v>
      </c>
      <c r="G11911">
        <v>141666.67000000001</v>
      </c>
      <c r="H11911">
        <v>0</v>
      </c>
      <c r="I11911">
        <v>0</v>
      </c>
      <c r="J11911">
        <v>141666.67000000001</v>
      </c>
      <c r="K11911">
        <v>0</v>
      </c>
      <c r="L11911">
        <v>0</v>
      </c>
      <c r="M11911">
        <v>0</v>
      </c>
      <c r="N11911">
        <v>0</v>
      </c>
      <c r="O11911">
        <v>0</v>
      </c>
      <c r="P11911">
        <v>0</v>
      </c>
      <c r="Q11911">
        <v>141666.67000000001</v>
      </c>
      <c r="R11911" t="s">
        <v>785</v>
      </c>
      <c r="S11911" t="s">
        <v>44</v>
      </c>
      <c r="T11911" t="s">
        <v>942</v>
      </c>
      <c r="U11911" t="str">
        <f>UPPER(TRIM(SUBSTITUTE(SUBSTITUTE(Cash_Flow[[#This Row],[Deal]],CHAR(160)," "),CHAR(9),"")))</f>
        <v>SHENANDOAH CONSTRUCTION</v>
      </c>
      <c r="V11911" t="str">
        <f>UPPER(TRIM(SUBSTITUTE(SUBSTITUTE(Cash_Flow[[#This Row],[Fund Name]],CHAR(160)," "),CHAR(9),"")))</f>
        <v>FUND IV</v>
      </c>
      <c r="W11911" t="str">
        <f>UPPER(TRIM(SUBSTITUTE(SUBSTITUTE(Cash_Flow[[#This Row],[Security Type]],CHAR(160)," "),CHAR(9),"")))</f>
        <v>LOAN</v>
      </c>
      <c r="X1191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41666.67000000001</v>
      </c>
      <c r="Y11911" s="2">
        <f>_xlfn.LET(
  _xlpm.x, Cash_Flow[[#This Row],[Date]],
  IF(ISNUMBER(_xlpm.x), _xlpm.x, IFERROR(DATEVALUE(SUBSTITUTE(SUBSTITUTE(_xlpm.x,CHAR(160)," "),CHAR(9),"" )), ""))
)</f>
        <v>45169</v>
      </c>
    </row>
    <row r="11912" spans="1:25" hidden="1" x14ac:dyDescent="0.35">
      <c r="A11912" s="2">
        <v>45169</v>
      </c>
      <c r="B11912" t="s">
        <v>44</v>
      </c>
      <c r="C11912" t="s">
        <v>45</v>
      </c>
      <c r="D11912" t="s">
        <v>21</v>
      </c>
      <c r="E11912" t="s">
        <v>34</v>
      </c>
      <c r="F11912" t="s">
        <v>46</v>
      </c>
      <c r="G11912">
        <v>20222.23</v>
      </c>
      <c r="H11912">
        <v>0</v>
      </c>
      <c r="I11912">
        <v>0</v>
      </c>
      <c r="J11912">
        <v>0</v>
      </c>
      <c r="K11912">
        <v>0</v>
      </c>
      <c r="L11912">
        <v>0</v>
      </c>
      <c r="M11912">
        <v>0</v>
      </c>
      <c r="N11912">
        <v>20222</v>
      </c>
      <c r="O11912">
        <v>0</v>
      </c>
      <c r="P11912">
        <v>0</v>
      </c>
      <c r="Q11912">
        <v>20222.23</v>
      </c>
      <c r="R11912" t="s">
        <v>785</v>
      </c>
      <c r="S11912" t="s">
        <v>44</v>
      </c>
      <c r="T11912" t="s">
        <v>34</v>
      </c>
      <c r="U11912" t="str">
        <f>UPPER(TRIM(SUBSTITUTE(SUBSTITUTE(Cash_Flow[[#This Row],[Deal]],CHAR(160)," "),CHAR(9),"")))</f>
        <v>SHENANDOAH CONSTRUCTION</v>
      </c>
      <c r="V11912" t="str">
        <f>UPPER(TRIM(SUBSTITUTE(SUBSTITUTE(Cash_Flow[[#This Row],[Fund Name]],CHAR(160)," "),CHAR(9),"")))</f>
        <v>FUND IV</v>
      </c>
      <c r="W11912" t="str">
        <f>UPPER(TRIM(SUBSTITUTE(SUBSTITUTE(Cash_Flow[[#This Row],[Security Type]],CHAR(160)," "),CHAR(9),"")))</f>
        <v>EQUITY</v>
      </c>
      <c r="X1191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0222.23</v>
      </c>
      <c r="Y11912" s="2">
        <f>_xlfn.LET(
  _xlpm.x, Cash_Flow[[#This Row],[Date]],
  IF(ISNUMBER(_xlpm.x), _xlpm.x, IFERROR(DATEVALUE(SUBSTITUTE(SUBSTITUTE(_xlpm.x,CHAR(160)," "),CHAR(9),"" )), ""))
)</f>
        <v>45169</v>
      </c>
    </row>
    <row r="11913" spans="1:25" hidden="1" x14ac:dyDescent="0.35">
      <c r="A11913" s="2">
        <v>45199</v>
      </c>
      <c r="B11913" t="s">
        <v>44</v>
      </c>
      <c r="C11913" t="s">
        <v>45</v>
      </c>
      <c r="D11913" t="s">
        <v>21</v>
      </c>
      <c r="E11913" t="s">
        <v>34</v>
      </c>
      <c r="F11913" t="s">
        <v>46</v>
      </c>
      <c r="G11913">
        <v>20444.439999999999</v>
      </c>
      <c r="H11913">
        <v>0</v>
      </c>
      <c r="I11913">
        <v>0</v>
      </c>
      <c r="J11913">
        <v>0</v>
      </c>
      <c r="K11913">
        <v>0</v>
      </c>
      <c r="L11913">
        <v>0</v>
      </c>
      <c r="M11913">
        <v>0</v>
      </c>
      <c r="N11913">
        <v>20444</v>
      </c>
      <c r="O11913">
        <v>0</v>
      </c>
      <c r="P11913">
        <v>0</v>
      </c>
      <c r="Q11913">
        <v>20444.439999999999</v>
      </c>
      <c r="R11913" t="s">
        <v>785</v>
      </c>
      <c r="S11913" t="s">
        <v>44</v>
      </c>
      <c r="T11913" t="s">
        <v>34</v>
      </c>
      <c r="U11913" t="str">
        <f>UPPER(TRIM(SUBSTITUTE(SUBSTITUTE(Cash_Flow[[#This Row],[Deal]],CHAR(160)," "),CHAR(9),"")))</f>
        <v>SHENANDOAH CONSTRUCTION</v>
      </c>
      <c r="V11913" t="str">
        <f>UPPER(TRIM(SUBSTITUTE(SUBSTITUTE(Cash_Flow[[#This Row],[Fund Name]],CHAR(160)," "),CHAR(9),"")))</f>
        <v>FUND IV</v>
      </c>
      <c r="W11913" t="str">
        <f>UPPER(TRIM(SUBSTITUTE(SUBSTITUTE(Cash_Flow[[#This Row],[Security Type]],CHAR(160)," "),CHAR(9),"")))</f>
        <v>EQUITY</v>
      </c>
      <c r="X1191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0444.439999999999</v>
      </c>
      <c r="Y11913" s="2">
        <f>_xlfn.LET(
  _xlpm.x, Cash_Flow[[#This Row],[Date]],
  IF(ISNUMBER(_xlpm.x), _xlpm.x, IFERROR(DATEVALUE(SUBSTITUTE(SUBSTITUTE(_xlpm.x,CHAR(160)," "),CHAR(9),"" )), ""))
)</f>
        <v>45199</v>
      </c>
    </row>
    <row r="11914" spans="1:25" hidden="1" x14ac:dyDescent="0.35">
      <c r="A11914" s="2">
        <v>45199</v>
      </c>
      <c r="B11914" t="s">
        <v>44</v>
      </c>
      <c r="C11914" t="s">
        <v>45</v>
      </c>
      <c r="D11914" t="s">
        <v>21</v>
      </c>
      <c r="E11914" t="s">
        <v>28</v>
      </c>
      <c r="F11914" t="s">
        <v>25</v>
      </c>
      <c r="G11914">
        <v>141666.67000000001</v>
      </c>
      <c r="H11914">
        <v>0</v>
      </c>
      <c r="I11914">
        <v>0</v>
      </c>
      <c r="J11914">
        <v>141666.67000000001</v>
      </c>
      <c r="K11914">
        <v>0</v>
      </c>
      <c r="L11914">
        <v>0</v>
      </c>
      <c r="M11914">
        <v>0</v>
      </c>
      <c r="N11914">
        <v>0</v>
      </c>
      <c r="O11914">
        <v>0</v>
      </c>
      <c r="P11914">
        <v>0</v>
      </c>
      <c r="Q11914">
        <v>141666.67000000001</v>
      </c>
      <c r="R11914" t="s">
        <v>785</v>
      </c>
      <c r="S11914" t="s">
        <v>44</v>
      </c>
      <c r="T11914" t="s">
        <v>942</v>
      </c>
      <c r="U11914" t="str">
        <f>UPPER(TRIM(SUBSTITUTE(SUBSTITUTE(Cash_Flow[[#This Row],[Deal]],CHAR(160)," "),CHAR(9),"")))</f>
        <v>SHENANDOAH CONSTRUCTION</v>
      </c>
      <c r="V11914" t="str">
        <f>UPPER(TRIM(SUBSTITUTE(SUBSTITUTE(Cash_Flow[[#This Row],[Fund Name]],CHAR(160)," "),CHAR(9),"")))</f>
        <v>FUND IV</v>
      </c>
      <c r="W11914" t="str">
        <f>UPPER(TRIM(SUBSTITUTE(SUBSTITUTE(Cash_Flow[[#This Row],[Security Type]],CHAR(160)," "),CHAR(9),"")))</f>
        <v>LOAN</v>
      </c>
      <c r="X1191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41666.67000000001</v>
      </c>
      <c r="Y11914" s="2">
        <f>_xlfn.LET(
  _xlpm.x, Cash_Flow[[#This Row],[Date]],
  IF(ISNUMBER(_xlpm.x), _xlpm.x, IFERROR(DATEVALUE(SUBSTITUTE(SUBSTITUTE(_xlpm.x,CHAR(160)," "),CHAR(9),"" )), ""))
)</f>
        <v>45199</v>
      </c>
    </row>
    <row r="11915" spans="1:25" hidden="1" x14ac:dyDescent="0.35">
      <c r="A11915" s="2">
        <v>45230</v>
      </c>
      <c r="B11915" t="s">
        <v>44</v>
      </c>
      <c r="C11915" t="s">
        <v>45</v>
      </c>
      <c r="D11915" t="s">
        <v>21</v>
      </c>
      <c r="E11915" t="s">
        <v>28</v>
      </c>
      <c r="F11915" t="s">
        <v>25</v>
      </c>
      <c r="G11915">
        <v>141666.67000000001</v>
      </c>
      <c r="H11915">
        <v>0</v>
      </c>
      <c r="I11915">
        <v>0</v>
      </c>
      <c r="J11915">
        <v>141666.67000000001</v>
      </c>
      <c r="K11915">
        <v>0</v>
      </c>
      <c r="L11915">
        <v>0</v>
      </c>
      <c r="M11915">
        <v>0</v>
      </c>
      <c r="N11915">
        <v>0</v>
      </c>
      <c r="O11915">
        <v>0</v>
      </c>
      <c r="P11915">
        <v>0</v>
      </c>
      <c r="Q11915">
        <v>141666.67000000001</v>
      </c>
      <c r="R11915" t="s">
        <v>785</v>
      </c>
      <c r="S11915" t="s">
        <v>44</v>
      </c>
      <c r="T11915" t="s">
        <v>942</v>
      </c>
      <c r="U11915" t="str">
        <f>UPPER(TRIM(SUBSTITUTE(SUBSTITUTE(Cash_Flow[[#This Row],[Deal]],CHAR(160)," "),CHAR(9),"")))</f>
        <v>SHENANDOAH CONSTRUCTION</v>
      </c>
      <c r="V11915" t="str">
        <f>UPPER(TRIM(SUBSTITUTE(SUBSTITUTE(Cash_Flow[[#This Row],[Fund Name]],CHAR(160)," "),CHAR(9),"")))</f>
        <v>FUND IV</v>
      </c>
      <c r="W11915" t="str">
        <f>UPPER(TRIM(SUBSTITUTE(SUBSTITUTE(Cash_Flow[[#This Row],[Security Type]],CHAR(160)," "),CHAR(9),"")))</f>
        <v>LOAN</v>
      </c>
      <c r="X1191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41666.67000000001</v>
      </c>
      <c r="Y11915" s="2">
        <f>_xlfn.LET(
  _xlpm.x, Cash_Flow[[#This Row],[Date]],
  IF(ISNUMBER(_xlpm.x), _xlpm.x, IFERROR(DATEVALUE(SUBSTITUTE(SUBSTITUTE(_xlpm.x,CHAR(160)," "),CHAR(9),"" )), ""))
)</f>
        <v>45230</v>
      </c>
    </row>
    <row r="11916" spans="1:25" hidden="1" x14ac:dyDescent="0.35">
      <c r="A11916" s="2">
        <v>45247</v>
      </c>
      <c r="B11916" t="s">
        <v>44</v>
      </c>
      <c r="C11916" t="s">
        <v>45</v>
      </c>
      <c r="D11916" t="s">
        <v>21</v>
      </c>
      <c r="E11916" t="s">
        <v>34</v>
      </c>
      <c r="F11916" t="s">
        <v>46</v>
      </c>
      <c r="G11916">
        <v>40444.44</v>
      </c>
      <c r="H11916">
        <v>0</v>
      </c>
      <c r="I11916">
        <v>0</v>
      </c>
      <c r="J11916">
        <v>0</v>
      </c>
      <c r="K11916">
        <v>0</v>
      </c>
      <c r="L11916">
        <v>0</v>
      </c>
      <c r="M11916">
        <v>0</v>
      </c>
      <c r="N11916">
        <v>40444</v>
      </c>
      <c r="O11916">
        <v>0</v>
      </c>
      <c r="P11916">
        <v>0</v>
      </c>
      <c r="Q11916">
        <v>40444.44</v>
      </c>
      <c r="R11916" t="s">
        <v>785</v>
      </c>
      <c r="S11916" t="s">
        <v>44</v>
      </c>
      <c r="T11916" t="s">
        <v>34</v>
      </c>
      <c r="U11916" t="str">
        <f>UPPER(TRIM(SUBSTITUTE(SUBSTITUTE(Cash_Flow[[#This Row],[Deal]],CHAR(160)," "),CHAR(9),"")))</f>
        <v>SHENANDOAH CONSTRUCTION</v>
      </c>
      <c r="V11916" t="str">
        <f>UPPER(TRIM(SUBSTITUTE(SUBSTITUTE(Cash_Flow[[#This Row],[Fund Name]],CHAR(160)," "),CHAR(9),"")))</f>
        <v>FUND IV</v>
      </c>
      <c r="W11916" t="str">
        <f>UPPER(TRIM(SUBSTITUTE(SUBSTITUTE(Cash_Flow[[#This Row],[Security Type]],CHAR(160)," "),CHAR(9),"")))</f>
        <v>EQUITY</v>
      </c>
      <c r="X1191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0444.44</v>
      </c>
      <c r="Y11916" s="2">
        <f>_xlfn.LET(
  _xlpm.x, Cash_Flow[[#This Row],[Date]],
  IF(ISNUMBER(_xlpm.x), _xlpm.x, IFERROR(DATEVALUE(SUBSTITUTE(SUBSTITUTE(_xlpm.x,CHAR(160)," "),CHAR(9),"" )), ""))
)</f>
        <v>45247</v>
      </c>
    </row>
    <row r="11917" spans="1:25" hidden="1" x14ac:dyDescent="0.35">
      <c r="A11917" s="2">
        <v>45260</v>
      </c>
      <c r="B11917" t="s">
        <v>44</v>
      </c>
      <c r="C11917" t="s">
        <v>45</v>
      </c>
      <c r="D11917" t="s">
        <v>21</v>
      </c>
      <c r="E11917" t="s">
        <v>28</v>
      </c>
      <c r="F11917" t="s">
        <v>25</v>
      </c>
      <c r="G11917">
        <v>141666.67000000001</v>
      </c>
      <c r="H11917">
        <v>0</v>
      </c>
      <c r="I11917">
        <v>0</v>
      </c>
      <c r="J11917">
        <v>141666.67000000001</v>
      </c>
      <c r="K11917">
        <v>0</v>
      </c>
      <c r="L11917">
        <v>0</v>
      </c>
      <c r="M11917">
        <v>0</v>
      </c>
      <c r="N11917">
        <v>0</v>
      </c>
      <c r="O11917">
        <v>0</v>
      </c>
      <c r="P11917">
        <v>0</v>
      </c>
      <c r="Q11917">
        <v>141666.67000000001</v>
      </c>
      <c r="R11917" t="s">
        <v>785</v>
      </c>
      <c r="S11917" t="s">
        <v>44</v>
      </c>
      <c r="T11917" t="s">
        <v>942</v>
      </c>
      <c r="U11917" t="str">
        <f>UPPER(TRIM(SUBSTITUTE(SUBSTITUTE(Cash_Flow[[#This Row],[Deal]],CHAR(160)," "),CHAR(9),"")))</f>
        <v>SHENANDOAH CONSTRUCTION</v>
      </c>
      <c r="V11917" t="str">
        <f>UPPER(TRIM(SUBSTITUTE(SUBSTITUTE(Cash_Flow[[#This Row],[Fund Name]],CHAR(160)," "),CHAR(9),"")))</f>
        <v>FUND IV</v>
      </c>
      <c r="W11917" t="str">
        <f>UPPER(TRIM(SUBSTITUTE(SUBSTITUTE(Cash_Flow[[#This Row],[Security Type]],CHAR(160)," "),CHAR(9),"")))</f>
        <v>LOAN</v>
      </c>
      <c r="X1191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41666.67000000001</v>
      </c>
      <c r="Y11917" s="2">
        <f>_xlfn.LET(
  _xlpm.x, Cash_Flow[[#This Row],[Date]],
  IF(ISNUMBER(_xlpm.x), _xlpm.x, IFERROR(DATEVALUE(SUBSTITUTE(SUBSTITUTE(_xlpm.x,CHAR(160)," "),CHAR(9),"" )), ""))
)</f>
        <v>45260</v>
      </c>
    </row>
    <row r="11918" spans="1:25" hidden="1" x14ac:dyDescent="0.35">
      <c r="A11918" s="2">
        <v>45291</v>
      </c>
      <c r="B11918" t="s">
        <v>44</v>
      </c>
      <c r="C11918" t="s">
        <v>45</v>
      </c>
      <c r="D11918" t="s">
        <v>21</v>
      </c>
      <c r="E11918" t="s">
        <v>28</v>
      </c>
      <c r="F11918" t="s">
        <v>25</v>
      </c>
      <c r="G11918">
        <v>141666.67000000001</v>
      </c>
      <c r="H11918">
        <v>0</v>
      </c>
      <c r="I11918">
        <v>0</v>
      </c>
      <c r="J11918">
        <v>141666.67000000001</v>
      </c>
      <c r="K11918">
        <v>0</v>
      </c>
      <c r="L11918">
        <v>0</v>
      </c>
      <c r="M11918">
        <v>0</v>
      </c>
      <c r="N11918">
        <v>0</v>
      </c>
      <c r="O11918">
        <v>0</v>
      </c>
      <c r="P11918">
        <v>0</v>
      </c>
      <c r="Q11918">
        <v>141666.67000000001</v>
      </c>
      <c r="R11918" t="s">
        <v>785</v>
      </c>
      <c r="S11918" t="s">
        <v>44</v>
      </c>
      <c r="T11918" t="s">
        <v>942</v>
      </c>
      <c r="U11918" t="str">
        <f>UPPER(TRIM(SUBSTITUTE(SUBSTITUTE(Cash_Flow[[#This Row],[Deal]],CHAR(160)," "),CHAR(9),"")))</f>
        <v>SHENANDOAH CONSTRUCTION</v>
      </c>
      <c r="V11918" t="str">
        <f>UPPER(TRIM(SUBSTITUTE(SUBSTITUTE(Cash_Flow[[#This Row],[Fund Name]],CHAR(160)," "),CHAR(9),"")))</f>
        <v>FUND IV</v>
      </c>
      <c r="W11918" t="str">
        <f>UPPER(TRIM(SUBSTITUTE(SUBSTITUTE(Cash_Flow[[#This Row],[Security Type]],CHAR(160)," "),CHAR(9),"")))</f>
        <v>LOAN</v>
      </c>
      <c r="X1191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41666.67000000001</v>
      </c>
      <c r="Y11918" s="2">
        <f>_xlfn.LET(
  _xlpm.x, Cash_Flow[[#This Row],[Date]],
  IF(ISNUMBER(_xlpm.x), _xlpm.x, IFERROR(DATEVALUE(SUBSTITUTE(SUBSTITUTE(_xlpm.x,CHAR(160)," "),CHAR(9),"" )), ""))
)</f>
        <v>45291</v>
      </c>
    </row>
    <row r="11919" spans="1:25" hidden="1" x14ac:dyDescent="0.35">
      <c r="A11919" s="2">
        <v>45291</v>
      </c>
      <c r="B11919" t="s">
        <v>44</v>
      </c>
      <c r="C11919" t="s">
        <v>45</v>
      </c>
      <c r="D11919" t="s">
        <v>21</v>
      </c>
      <c r="E11919" t="s">
        <v>34</v>
      </c>
      <c r="F11919" t="s">
        <v>46</v>
      </c>
      <c r="G11919">
        <v>20444.439999999999</v>
      </c>
      <c r="H11919">
        <v>0</v>
      </c>
      <c r="I11919">
        <v>0</v>
      </c>
      <c r="J11919">
        <v>0</v>
      </c>
      <c r="K11919">
        <v>0</v>
      </c>
      <c r="L11919">
        <v>0</v>
      </c>
      <c r="M11919">
        <v>0</v>
      </c>
      <c r="N11919">
        <v>20444</v>
      </c>
      <c r="O11919">
        <v>0</v>
      </c>
      <c r="P11919">
        <v>0</v>
      </c>
      <c r="Q11919">
        <v>20444.439999999999</v>
      </c>
      <c r="R11919" t="s">
        <v>785</v>
      </c>
      <c r="S11919" t="s">
        <v>44</v>
      </c>
      <c r="T11919" t="s">
        <v>34</v>
      </c>
      <c r="U11919" t="str">
        <f>UPPER(TRIM(SUBSTITUTE(SUBSTITUTE(Cash_Flow[[#This Row],[Deal]],CHAR(160)," "),CHAR(9),"")))</f>
        <v>SHENANDOAH CONSTRUCTION</v>
      </c>
      <c r="V11919" t="str">
        <f>UPPER(TRIM(SUBSTITUTE(SUBSTITUTE(Cash_Flow[[#This Row],[Fund Name]],CHAR(160)," "),CHAR(9),"")))</f>
        <v>FUND IV</v>
      </c>
      <c r="W11919" t="str">
        <f>UPPER(TRIM(SUBSTITUTE(SUBSTITUTE(Cash_Flow[[#This Row],[Security Type]],CHAR(160)," "),CHAR(9),"")))</f>
        <v>EQUITY</v>
      </c>
      <c r="X1191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0444.439999999999</v>
      </c>
      <c r="Y11919" s="2">
        <f>_xlfn.LET(
  _xlpm.x, Cash_Flow[[#This Row],[Date]],
  IF(ISNUMBER(_xlpm.x), _xlpm.x, IFERROR(DATEVALUE(SUBSTITUTE(SUBSTITUTE(_xlpm.x,CHAR(160)," "),CHAR(9),"" )), ""))
)</f>
        <v>45291</v>
      </c>
    </row>
    <row r="11920" spans="1:25" hidden="1" x14ac:dyDescent="0.35">
      <c r="A11920" s="2">
        <v>45322</v>
      </c>
      <c r="B11920" t="s">
        <v>44</v>
      </c>
      <c r="C11920" t="s">
        <v>45</v>
      </c>
      <c r="D11920" t="s">
        <v>21</v>
      </c>
      <c r="E11920" t="s">
        <v>28</v>
      </c>
      <c r="F11920" t="s">
        <v>25</v>
      </c>
      <c r="G11920">
        <v>141666.67000000001</v>
      </c>
      <c r="H11920">
        <v>0</v>
      </c>
      <c r="I11920">
        <v>0</v>
      </c>
      <c r="J11920">
        <v>141666.67000000001</v>
      </c>
      <c r="K11920">
        <v>0</v>
      </c>
      <c r="L11920">
        <v>0</v>
      </c>
      <c r="M11920">
        <v>0</v>
      </c>
      <c r="N11920">
        <v>0</v>
      </c>
      <c r="O11920">
        <v>0</v>
      </c>
      <c r="P11920">
        <v>0</v>
      </c>
      <c r="Q11920">
        <v>141666.67000000001</v>
      </c>
      <c r="R11920" t="s">
        <v>785</v>
      </c>
      <c r="S11920" t="s">
        <v>44</v>
      </c>
      <c r="T11920" t="s">
        <v>942</v>
      </c>
      <c r="U11920" t="str">
        <f>UPPER(TRIM(SUBSTITUTE(SUBSTITUTE(Cash_Flow[[#This Row],[Deal]],CHAR(160)," "),CHAR(9),"")))</f>
        <v>SHENANDOAH CONSTRUCTION</v>
      </c>
      <c r="V11920" t="str">
        <f>UPPER(TRIM(SUBSTITUTE(SUBSTITUTE(Cash_Flow[[#This Row],[Fund Name]],CHAR(160)," "),CHAR(9),"")))</f>
        <v>FUND IV</v>
      </c>
      <c r="W11920" t="str">
        <f>UPPER(TRIM(SUBSTITUTE(SUBSTITUTE(Cash_Flow[[#This Row],[Security Type]],CHAR(160)," "),CHAR(9),"")))</f>
        <v>LOAN</v>
      </c>
      <c r="X1192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41666.67000000001</v>
      </c>
      <c r="Y11920" s="2">
        <f>_xlfn.LET(
  _xlpm.x, Cash_Flow[[#This Row],[Date]],
  IF(ISNUMBER(_xlpm.x), _xlpm.x, IFERROR(DATEVALUE(SUBSTITUTE(SUBSTITUTE(_xlpm.x,CHAR(160)," "),CHAR(9),"" )), ""))
)</f>
        <v>45322</v>
      </c>
    </row>
    <row r="11921" spans="1:25" hidden="1" x14ac:dyDescent="0.35">
      <c r="A11921" s="2">
        <v>45351</v>
      </c>
      <c r="B11921" t="s">
        <v>44</v>
      </c>
      <c r="C11921" t="s">
        <v>45</v>
      </c>
      <c r="D11921" t="s">
        <v>21</v>
      </c>
      <c r="E11921" t="s">
        <v>28</v>
      </c>
      <c r="F11921" t="s">
        <v>25</v>
      </c>
      <c r="G11921">
        <v>141666.67000000001</v>
      </c>
      <c r="H11921">
        <v>0</v>
      </c>
      <c r="I11921">
        <v>0</v>
      </c>
      <c r="J11921">
        <v>141666.67000000001</v>
      </c>
      <c r="K11921">
        <v>0</v>
      </c>
      <c r="L11921">
        <v>0</v>
      </c>
      <c r="M11921">
        <v>0</v>
      </c>
      <c r="N11921">
        <v>0</v>
      </c>
      <c r="O11921">
        <v>0</v>
      </c>
      <c r="P11921">
        <v>0</v>
      </c>
      <c r="Q11921">
        <v>141666.67000000001</v>
      </c>
      <c r="R11921" t="s">
        <v>785</v>
      </c>
      <c r="S11921" t="s">
        <v>44</v>
      </c>
      <c r="T11921" t="s">
        <v>942</v>
      </c>
      <c r="U11921" t="str">
        <f>UPPER(TRIM(SUBSTITUTE(SUBSTITUTE(Cash_Flow[[#This Row],[Deal]],CHAR(160)," "),CHAR(9),"")))</f>
        <v>SHENANDOAH CONSTRUCTION</v>
      </c>
      <c r="V11921" t="str">
        <f>UPPER(TRIM(SUBSTITUTE(SUBSTITUTE(Cash_Flow[[#This Row],[Fund Name]],CHAR(160)," "),CHAR(9),"")))</f>
        <v>FUND IV</v>
      </c>
      <c r="W11921" t="str">
        <f>UPPER(TRIM(SUBSTITUTE(SUBSTITUTE(Cash_Flow[[#This Row],[Security Type]],CHAR(160)," "),CHAR(9),"")))</f>
        <v>LOAN</v>
      </c>
      <c r="X1192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41666.67000000001</v>
      </c>
      <c r="Y11921" s="2">
        <f>_xlfn.LET(
  _xlpm.x, Cash_Flow[[#This Row],[Date]],
  IF(ISNUMBER(_xlpm.x), _xlpm.x, IFERROR(DATEVALUE(SUBSTITUTE(SUBSTITUTE(_xlpm.x,CHAR(160)," "),CHAR(9),"" )), ""))
)</f>
        <v>45351</v>
      </c>
    </row>
    <row r="11922" spans="1:25" hidden="1" x14ac:dyDescent="0.35">
      <c r="A11922" s="2">
        <v>45382</v>
      </c>
      <c r="B11922" t="s">
        <v>44</v>
      </c>
      <c r="C11922" t="s">
        <v>45</v>
      </c>
      <c r="D11922" t="s">
        <v>21</v>
      </c>
      <c r="E11922" t="s">
        <v>28</v>
      </c>
      <c r="F11922" t="s">
        <v>25</v>
      </c>
      <c r="G11922">
        <v>141666.67000000001</v>
      </c>
      <c r="H11922">
        <v>0</v>
      </c>
      <c r="I11922">
        <v>0</v>
      </c>
      <c r="J11922">
        <v>141666.67000000001</v>
      </c>
      <c r="K11922">
        <v>0</v>
      </c>
      <c r="L11922">
        <v>0</v>
      </c>
      <c r="M11922">
        <v>0</v>
      </c>
      <c r="N11922">
        <v>0</v>
      </c>
      <c r="O11922">
        <v>0</v>
      </c>
      <c r="P11922">
        <v>0</v>
      </c>
      <c r="Q11922">
        <v>141666.67000000001</v>
      </c>
      <c r="R11922" t="s">
        <v>785</v>
      </c>
      <c r="S11922" t="s">
        <v>44</v>
      </c>
      <c r="T11922" t="s">
        <v>942</v>
      </c>
      <c r="U11922" t="str">
        <f>UPPER(TRIM(SUBSTITUTE(SUBSTITUTE(Cash_Flow[[#This Row],[Deal]],CHAR(160)," "),CHAR(9),"")))</f>
        <v>SHENANDOAH CONSTRUCTION</v>
      </c>
      <c r="V11922" t="str">
        <f>UPPER(TRIM(SUBSTITUTE(SUBSTITUTE(Cash_Flow[[#This Row],[Fund Name]],CHAR(160)," "),CHAR(9),"")))</f>
        <v>FUND IV</v>
      </c>
      <c r="W11922" t="str">
        <f>UPPER(TRIM(SUBSTITUTE(SUBSTITUTE(Cash_Flow[[#This Row],[Security Type]],CHAR(160)," "),CHAR(9),"")))</f>
        <v>LOAN</v>
      </c>
      <c r="X1192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41666.67000000001</v>
      </c>
      <c r="Y11922" s="2">
        <f>_xlfn.LET(
  _xlpm.x, Cash_Flow[[#This Row],[Date]],
  IF(ISNUMBER(_xlpm.x), _xlpm.x, IFERROR(DATEVALUE(SUBSTITUTE(SUBSTITUTE(_xlpm.x,CHAR(160)," "),CHAR(9),"" )), ""))
)</f>
        <v>45382</v>
      </c>
    </row>
    <row r="11923" spans="1:25" hidden="1" x14ac:dyDescent="0.35">
      <c r="A11923" s="2">
        <v>45382</v>
      </c>
      <c r="B11923" t="s">
        <v>44</v>
      </c>
      <c r="C11923" t="s">
        <v>45</v>
      </c>
      <c r="D11923" t="s">
        <v>21</v>
      </c>
      <c r="E11923" t="s">
        <v>34</v>
      </c>
      <c r="F11923" t="s">
        <v>46</v>
      </c>
      <c r="G11923">
        <v>20222.23</v>
      </c>
      <c r="H11923">
        <v>0</v>
      </c>
      <c r="I11923">
        <v>0</v>
      </c>
      <c r="J11923">
        <v>0</v>
      </c>
      <c r="K11923">
        <v>0</v>
      </c>
      <c r="L11923">
        <v>0</v>
      </c>
      <c r="M11923">
        <v>0</v>
      </c>
      <c r="N11923">
        <v>20222</v>
      </c>
      <c r="O11923">
        <v>0</v>
      </c>
      <c r="P11923">
        <v>0</v>
      </c>
      <c r="Q11923">
        <v>20222.23</v>
      </c>
      <c r="R11923" t="s">
        <v>785</v>
      </c>
      <c r="S11923" t="s">
        <v>44</v>
      </c>
      <c r="T11923" t="s">
        <v>34</v>
      </c>
      <c r="U11923" t="str">
        <f>UPPER(TRIM(SUBSTITUTE(SUBSTITUTE(Cash_Flow[[#This Row],[Deal]],CHAR(160)," "),CHAR(9),"")))</f>
        <v>SHENANDOAH CONSTRUCTION</v>
      </c>
      <c r="V11923" t="str">
        <f>UPPER(TRIM(SUBSTITUTE(SUBSTITUTE(Cash_Flow[[#This Row],[Fund Name]],CHAR(160)," "),CHAR(9),"")))</f>
        <v>FUND IV</v>
      </c>
      <c r="W11923" t="str">
        <f>UPPER(TRIM(SUBSTITUTE(SUBSTITUTE(Cash_Flow[[#This Row],[Security Type]],CHAR(160)," "),CHAR(9),"")))</f>
        <v>EQUITY</v>
      </c>
      <c r="X1192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0222.23</v>
      </c>
      <c r="Y11923" s="2">
        <f>_xlfn.LET(
  _xlpm.x, Cash_Flow[[#This Row],[Date]],
  IF(ISNUMBER(_xlpm.x), _xlpm.x, IFERROR(DATEVALUE(SUBSTITUTE(SUBSTITUTE(_xlpm.x,CHAR(160)," "),CHAR(9),"" )), ""))
)</f>
        <v>45382</v>
      </c>
    </row>
    <row r="11924" spans="1:25" hidden="1" x14ac:dyDescent="0.35">
      <c r="A11924" s="2">
        <v>45473</v>
      </c>
      <c r="B11924" t="s">
        <v>44</v>
      </c>
      <c r="C11924" t="s">
        <v>45</v>
      </c>
      <c r="D11924" t="s">
        <v>21</v>
      </c>
      <c r="E11924" t="s">
        <v>34</v>
      </c>
      <c r="F11924" t="s">
        <v>46</v>
      </c>
      <c r="G11924">
        <v>20222.23</v>
      </c>
      <c r="H11924">
        <v>0</v>
      </c>
      <c r="I11924">
        <v>0</v>
      </c>
      <c r="J11924">
        <v>0</v>
      </c>
      <c r="K11924">
        <v>0</v>
      </c>
      <c r="L11924">
        <v>0</v>
      </c>
      <c r="M11924">
        <v>0</v>
      </c>
      <c r="N11924">
        <v>20222</v>
      </c>
      <c r="O11924">
        <v>0</v>
      </c>
      <c r="P11924">
        <v>0</v>
      </c>
      <c r="Q11924">
        <v>20222.23</v>
      </c>
      <c r="R11924" t="s">
        <v>785</v>
      </c>
      <c r="S11924" t="s">
        <v>44</v>
      </c>
      <c r="T11924" t="s">
        <v>34</v>
      </c>
      <c r="U11924" t="str">
        <f>UPPER(TRIM(SUBSTITUTE(SUBSTITUTE(Cash_Flow[[#This Row],[Deal]],CHAR(160)," "),CHAR(9),"")))</f>
        <v>SHENANDOAH CONSTRUCTION</v>
      </c>
      <c r="V11924" t="str">
        <f>UPPER(TRIM(SUBSTITUTE(SUBSTITUTE(Cash_Flow[[#This Row],[Fund Name]],CHAR(160)," "),CHAR(9),"")))</f>
        <v>FUND IV</v>
      </c>
      <c r="W11924" t="str">
        <f>UPPER(TRIM(SUBSTITUTE(SUBSTITUTE(Cash_Flow[[#This Row],[Security Type]],CHAR(160)," "),CHAR(9),"")))</f>
        <v>EQUITY</v>
      </c>
      <c r="X1192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0222.23</v>
      </c>
      <c r="Y11924" s="2">
        <f>_xlfn.LET(
  _xlpm.x, Cash_Flow[[#This Row],[Date]],
  IF(ISNUMBER(_xlpm.x), _xlpm.x, IFERROR(DATEVALUE(SUBSTITUTE(SUBSTITUTE(_xlpm.x,CHAR(160)," "),CHAR(9),"" )), ""))
)</f>
        <v>45473</v>
      </c>
    </row>
    <row r="11925" spans="1:25" hidden="1" x14ac:dyDescent="0.35">
      <c r="A11925" s="2">
        <v>45473</v>
      </c>
      <c r="B11925" t="s">
        <v>44</v>
      </c>
      <c r="C11925" t="s">
        <v>45</v>
      </c>
      <c r="D11925" t="s">
        <v>21</v>
      </c>
      <c r="E11925" t="s">
        <v>28</v>
      </c>
      <c r="F11925" t="s">
        <v>25</v>
      </c>
      <c r="G11925">
        <v>425000.01</v>
      </c>
      <c r="H11925">
        <v>0</v>
      </c>
      <c r="I11925">
        <v>0</v>
      </c>
      <c r="J11925">
        <v>425000.01</v>
      </c>
      <c r="K11925">
        <v>0</v>
      </c>
      <c r="L11925">
        <v>0</v>
      </c>
      <c r="M11925">
        <v>0</v>
      </c>
      <c r="N11925">
        <v>0</v>
      </c>
      <c r="O11925">
        <v>0</v>
      </c>
      <c r="P11925">
        <v>0</v>
      </c>
      <c r="Q11925">
        <v>425000.01</v>
      </c>
      <c r="R11925" t="s">
        <v>785</v>
      </c>
      <c r="S11925" t="s">
        <v>44</v>
      </c>
      <c r="T11925" t="s">
        <v>942</v>
      </c>
      <c r="U11925" t="str">
        <f>UPPER(TRIM(SUBSTITUTE(SUBSTITUTE(Cash_Flow[[#This Row],[Deal]],CHAR(160)," "),CHAR(9),"")))</f>
        <v>SHENANDOAH CONSTRUCTION</v>
      </c>
      <c r="V11925" t="str">
        <f>UPPER(TRIM(SUBSTITUTE(SUBSTITUTE(Cash_Flow[[#This Row],[Fund Name]],CHAR(160)," "),CHAR(9),"")))</f>
        <v>FUND IV</v>
      </c>
      <c r="W11925" t="str">
        <f>UPPER(TRIM(SUBSTITUTE(SUBSTITUTE(Cash_Flow[[#This Row],[Security Type]],CHAR(160)," "),CHAR(9),"")))</f>
        <v>LOAN</v>
      </c>
      <c r="X1192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25000.01</v>
      </c>
      <c r="Y11925" s="2">
        <f>_xlfn.LET(
  _xlpm.x, Cash_Flow[[#This Row],[Date]],
  IF(ISNUMBER(_xlpm.x), _xlpm.x, IFERROR(DATEVALUE(SUBSTITUTE(SUBSTITUTE(_xlpm.x,CHAR(160)," "),CHAR(9),"" )), ""))
)</f>
        <v>45473</v>
      </c>
    </row>
    <row r="11926" spans="1:25" hidden="1" x14ac:dyDescent="0.35">
      <c r="A11926" s="2">
        <v>45474</v>
      </c>
      <c r="B11926" t="s">
        <v>44</v>
      </c>
      <c r="C11926" t="s">
        <v>45</v>
      </c>
      <c r="D11926" t="s">
        <v>21</v>
      </c>
      <c r="E11926" t="s">
        <v>34</v>
      </c>
      <c r="F11926" t="s">
        <v>46</v>
      </c>
      <c r="G11926">
        <v>20222.23</v>
      </c>
      <c r="H11926">
        <v>0</v>
      </c>
      <c r="I11926">
        <v>0</v>
      </c>
      <c r="J11926">
        <v>0</v>
      </c>
      <c r="K11926">
        <v>0</v>
      </c>
      <c r="L11926">
        <v>0</v>
      </c>
      <c r="M11926">
        <v>0</v>
      </c>
      <c r="N11926">
        <v>20222</v>
      </c>
      <c r="O11926">
        <v>0</v>
      </c>
      <c r="P11926">
        <v>0</v>
      </c>
      <c r="Q11926">
        <v>20222.23</v>
      </c>
      <c r="R11926" t="s">
        <v>785</v>
      </c>
      <c r="S11926" t="s">
        <v>44</v>
      </c>
      <c r="T11926" t="s">
        <v>34</v>
      </c>
      <c r="U11926" t="str">
        <f>UPPER(TRIM(SUBSTITUTE(SUBSTITUTE(Cash_Flow[[#This Row],[Deal]],CHAR(160)," "),CHAR(9),"")))</f>
        <v>SHENANDOAH CONSTRUCTION</v>
      </c>
      <c r="V11926" t="str">
        <f>UPPER(TRIM(SUBSTITUTE(SUBSTITUTE(Cash_Flow[[#This Row],[Fund Name]],CHAR(160)," "),CHAR(9),"")))</f>
        <v>FUND IV</v>
      </c>
      <c r="W11926" t="str">
        <f>UPPER(TRIM(SUBSTITUTE(SUBSTITUTE(Cash_Flow[[#This Row],[Security Type]],CHAR(160)," "),CHAR(9),"")))</f>
        <v>EQUITY</v>
      </c>
      <c r="X1192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0222.23</v>
      </c>
      <c r="Y11926" s="2">
        <f>_xlfn.LET(
  _xlpm.x, Cash_Flow[[#This Row],[Date]],
  IF(ISNUMBER(_xlpm.x), _xlpm.x, IFERROR(DATEVALUE(SUBSTITUTE(SUBSTITUTE(_xlpm.x,CHAR(160)," "),CHAR(9),"" )), ""))
)</f>
        <v>45474</v>
      </c>
    </row>
    <row r="11927" spans="1:25" hidden="1" x14ac:dyDescent="0.35">
      <c r="A11927" s="2">
        <v>45504</v>
      </c>
      <c r="B11927" t="s">
        <v>44</v>
      </c>
      <c r="C11927" t="s">
        <v>45</v>
      </c>
      <c r="D11927" t="s">
        <v>21</v>
      </c>
      <c r="E11927" t="s">
        <v>28</v>
      </c>
      <c r="F11927" t="s">
        <v>25</v>
      </c>
      <c r="G11927">
        <v>141666.67000000001</v>
      </c>
      <c r="H11927">
        <v>0</v>
      </c>
      <c r="I11927">
        <v>0</v>
      </c>
      <c r="J11927">
        <v>141666.67000000001</v>
      </c>
      <c r="K11927">
        <v>0</v>
      </c>
      <c r="L11927">
        <v>0</v>
      </c>
      <c r="M11927">
        <v>0</v>
      </c>
      <c r="N11927">
        <v>0</v>
      </c>
      <c r="O11927">
        <v>0</v>
      </c>
      <c r="P11927">
        <v>0</v>
      </c>
      <c r="Q11927">
        <v>141666.67000000001</v>
      </c>
      <c r="R11927" t="s">
        <v>785</v>
      </c>
      <c r="S11927" t="s">
        <v>44</v>
      </c>
      <c r="T11927" t="s">
        <v>942</v>
      </c>
      <c r="U11927" t="str">
        <f>UPPER(TRIM(SUBSTITUTE(SUBSTITUTE(Cash_Flow[[#This Row],[Deal]],CHAR(160)," "),CHAR(9),"")))</f>
        <v>SHENANDOAH CONSTRUCTION</v>
      </c>
      <c r="V11927" t="str">
        <f>UPPER(TRIM(SUBSTITUTE(SUBSTITUTE(Cash_Flow[[#This Row],[Fund Name]],CHAR(160)," "),CHAR(9),"")))</f>
        <v>FUND IV</v>
      </c>
      <c r="W11927" t="str">
        <f>UPPER(TRIM(SUBSTITUTE(SUBSTITUTE(Cash_Flow[[#This Row],[Security Type]],CHAR(160)," "),CHAR(9),"")))</f>
        <v>LOAN</v>
      </c>
      <c r="X1192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41666.67000000001</v>
      </c>
      <c r="Y11927" s="2">
        <f>_xlfn.LET(
  _xlpm.x, Cash_Flow[[#This Row],[Date]],
  IF(ISNUMBER(_xlpm.x), _xlpm.x, IFERROR(DATEVALUE(SUBSTITUTE(SUBSTITUTE(_xlpm.x,CHAR(160)," "),CHAR(9),"" )), ""))
)</f>
        <v>45504</v>
      </c>
    </row>
    <row r="11928" spans="1:25" hidden="1" x14ac:dyDescent="0.35">
      <c r="A11928" s="2">
        <v>45535</v>
      </c>
      <c r="B11928" t="s">
        <v>44</v>
      </c>
      <c r="C11928" t="s">
        <v>45</v>
      </c>
      <c r="D11928" t="s">
        <v>21</v>
      </c>
      <c r="E11928" t="s">
        <v>28</v>
      </c>
      <c r="F11928" t="s">
        <v>25</v>
      </c>
      <c r="G11928">
        <v>141666.67000000001</v>
      </c>
      <c r="H11928">
        <v>0</v>
      </c>
      <c r="I11928">
        <v>0</v>
      </c>
      <c r="J11928">
        <v>141666.67000000001</v>
      </c>
      <c r="K11928">
        <v>0</v>
      </c>
      <c r="L11928">
        <v>0</v>
      </c>
      <c r="M11928">
        <v>0</v>
      </c>
      <c r="N11928">
        <v>0</v>
      </c>
      <c r="O11928">
        <v>0</v>
      </c>
      <c r="P11928">
        <v>0</v>
      </c>
      <c r="Q11928">
        <v>141666.67000000001</v>
      </c>
      <c r="R11928" t="s">
        <v>785</v>
      </c>
      <c r="S11928" t="s">
        <v>44</v>
      </c>
      <c r="T11928" t="s">
        <v>942</v>
      </c>
      <c r="U11928" t="str">
        <f>UPPER(TRIM(SUBSTITUTE(SUBSTITUTE(Cash_Flow[[#This Row],[Deal]],CHAR(160)," "),CHAR(9),"")))</f>
        <v>SHENANDOAH CONSTRUCTION</v>
      </c>
      <c r="V11928" t="str">
        <f>UPPER(TRIM(SUBSTITUTE(SUBSTITUTE(Cash_Flow[[#This Row],[Fund Name]],CHAR(160)," "),CHAR(9),"")))</f>
        <v>FUND IV</v>
      </c>
      <c r="W11928" t="str">
        <f>UPPER(TRIM(SUBSTITUTE(SUBSTITUTE(Cash_Flow[[#This Row],[Security Type]],CHAR(160)," "),CHAR(9),"")))</f>
        <v>LOAN</v>
      </c>
      <c r="X1192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41666.67000000001</v>
      </c>
      <c r="Y11928" s="2">
        <f>_xlfn.LET(
  _xlpm.x, Cash_Flow[[#This Row],[Date]],
  IF(ISNUMBER(_xlpm.x), _xlpm.x, IFERROR(DATEVALUE(SUBSTITUTE(SUBSTITUTE(_xlpm.x,CHAR(160)," "),CHAR(9),"" )), ""))
)</f>
        <v>45535</v>
      </c>
    </row>
    <row r="11929" spans="1:25" hidden="1" x14ac:dyDescent="0.35">
      <c r="A11929" s="2">
        <v>45540</v>
      </c>
      <c r="B11929" t="s">
        <v>44</v>
      </c>
      <c r="C11929" t="s">
        <v>45</v>
      </c>
      <c r="D11929" t="s">
        <v>21</v>
      </c>
      <c r="E11929" t="s">
        <v>28</v>
      </c>
      <c r="F11929" t="s">
        <v>25</v>
      </c>
      <c r="G11929">
        <v>23611.08</v>
      </c>
      <c r="H11929">
        <v>0</v>
      </c>
      <c r="I11929">
        <v>0</v>
      </c>
      <c r="J11929">
        <v>23611.08</v>
      </c>
      <c r="K11929">
        <v>0</v>
      </c>
      <c r="L11929">
        <v>0</v>
      </c>
      <c r="M11929">
        <v>0</v>
      </c>
      <c r="N11929">
        <v>0</v>
      </c>
      <c r="O11929">
        <v>0</v>
      </c>
      <c r="P11929">
        <v>0</v>
      </c>
      <c r="Q11929">
        <v>23611.08</v>
      </c>
      <c r="R11929" t="s">
        <v>785</v>
      </c>
      <c r="S11929" t="s">
        <v>44</v>
      </c>
      <c r="T11929" t="s">
        <v>942</v>
      </c>
      <c r="U11929" t="str">
        <f>UPPER(TRIM(SUBSTITUTE(SUBSTITUTE(Cash_Flow[[#This Row],[Deal]],CHAR(160)," "),CHAR(9),"")))</f>
        <v>SHENANDOAH CONSTRUCTION</v>
      </c>
      <c r="V11929" t="str">
        <f>UPPER(TRIM(SUBSTITUTE(SUBSTITUTE(Cash_Flow[[#This Row],[Fund Name]],CHAR(160)," "),CHAR(9),"")))</f>
        <v>FUND IV</v>
      </c>
      <c r="W11929" t="str">
        <f>UPPER(TRIM(SUBSTITUTE(SUBSTITUTE(Cash_Flow[[#This Row],[Security Type]],CHAR(160)," "),CHAR(9),"")))</f>
        <v>LOAN</v>
      </c>
      <c r="X1192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3611.08</v>
      </c>
      <c r="Y11929" s="2">
        <f>_xlfn.LET(
  _xlpm.x, Cash_Flow[[#This Row],[Date]],
  IF(ISNUMBER(_xlpm.x), _xlpm.x, IFERROR(DATEVALUE(SUBSTITUTE(SUBSTITUTE(_xlpm.x,CHAR(160)," "),CHAR(9),"" )), ""))
)</f>
        <v>45540</v>
      </c>
    </row>
    <row r="11930" spans="1:25" hidden="1" x14ac:dyDescent="0.35">
      <c r="A11930" s="2">
        <v>45540</v>
      </c>
      <c r="B11930" t="s">
        <v>44</v>
      </c>
      <c r="C11930" t="s">
        <v>45</v>
      </c>
      <c r="D11930" t="s">
        <v>21</v>
      </c>
      <c r="E11930" t="s">
        <v>34</v>
      </c>
      <c r="F11930" t="s">
        <v>59</v>
      </c>
      <c r="G11930">
        <v>4281602.8600000003</v>
      </c>
      <c r="H11930">
        <v>0</v>
      </c>
      <c r="I11930">
        <v>0</v>
      </c>
      <c r="J11930">
        <v>0</v>
      </c>
      <c r="K11930">
        <v>0</v>
      </c>
      <c r="L11930">
        <v>0</v>
      </c>
      <c r="M11930">
        <v>0</v>
      </c>
      <c r="N11930">
        <v>4281603</v>
      </c>
      <c r="O11930">
        <v>0</v>
      </c>
      <c r="P11930">
        <v>0</v>
      </c>
      <c r="Q11930">
        <v>4281602.8600000003</v>
      </c>
      <c r="R11930" t="s">
        <v>785</v>
      </c>
      <c r="S11930" t="s">
        <v>44</v>
      </c>
      <c r="T11930" t="s">
        <v>34</v>
      </c>
      <c r="U11930" t="str">
        <f>UPPER(TRIM(SUBSTITUTE(SUBSTITUTE(Cash_Flow[[#This Row],[Deal]],CHAR(160)," "),CHAR(9),"")))</f>
        <v>SHENANDOAH CONSTRUCTION</v>
      </c>
      <c r="V11930" t="str">
        <f>UPPER(TRIM(SUBSTITUTE(SUBSTITUTE(Cash_Flow[[#This Row],[Fund Name]],CHAR(160)," "),CHAR(9),"")))</f>
        <v>FUND IV</v>
      </c>
      <c r="W11930" t="str">
        <f>UPPER(TRIM(SUBSTITUTE(SUBSTITUTE(Cash_Flow[[#This Row],[Security Type]],CHAR(160)," "),CHAR(9),"")))</f>
        <v>EQUITY</v>
      </c>
      <c r="X1193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281602.8600000003</v>
      </c>
      <c r="Y11930" s="2">
        <f>_xlfn.LET(
  _xlpm.x, Cash_Flow[[#This Row],[Date]],
  IF(ISNUMBER(_xlpm.x), _xlpm.x, IFERROR(DATEVALUE(SUBSTITUTE(SUBSTITUTE(_xlpm.x,CHAR(160)," "),CHAR(9),"" )), ""))
)</f>
        <v>45540</v>
      </c>
    </row>
    <row r="11931" spans="1:25" hidden="1" x14ac:dyDescent="0.35">
      <c r="A11931" s="2">
        <v>45540</v>
      </c>
      <c r="B11931" t="s">
        <v>44</v>
      </c>
      <c r="C11931" t="s">
        <v>45</v>
      </c>
      <c r="D11931" t="s">
        <v>21</v>
      </c>
      <c r="E11931" t="s">
        <v>28</v>
      </c>
      <c r="F11931" t="s">
        <v>31</v>
      </c>
      <c r="G11931">
        <v>17000000</v>
      </c>
      <c r="H11931">
        <v>0</v>
      </c>
      <c r="I11931">
        <v>0</v>
      </c>
      <c r="J11931">
        <v>17000000</v>
      </c>
      <c r="K11931">
        <v>0</v>
      </c>
      <c r="L11931">
        <v>0</v>
      </c>
      <c r="M11931">
        <v>0</v>
      </c>
      <c r="N11931">
        <v>0</v>
      </c>
      <c r="O11931">
        <v>0</v>
      </c>
      <c r="P11931">
        <v>0</v>
      </c>
      <c r="Q11931">
        <v>17000000</v>
      </c>
      <c r="R11931" t="s">
        <v>785</v>
      </c>
      <c r="S11931" t="s">
        <v>44</v>
      </c>
      <c r="T11931" t="s">
        <v>942</v>
      </c>
      <c r="U11931" t="str">
        <f>UPPER(TRIM(SUBSTITUTE(SUBSTITUTE(Cash_Flow[[#This Row],[Deal]],CHAR(160)," "),CHAR(9),"")))</f>
        <v>SHENANDOAH CONSTRUCTION</v>
      </c>
      <c r="V11931" t="str">
        <f>UPPER(TRIM(SUBSTITUTE(SUBSTITUTE(Cash_Flow[[#This Row],[Fund Name]],CHAR(160)," "),CHAR(9),"")))</f>
        <v>FUND IV</v>
      </c>
      <c r="W11931" t="str">
        <f>UPPER(TRIM(SUBSTITUTE(SUBSTITUTE(Cash_Flow[[#This Row],[Security Type]],CHAR(160)," "),CHAR(9),"")))</f>
        <v>LOAN</v>
      </c>
      <c r="X1193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7000000</v>
      </c>
      <c r="Y11931" s="2">
        <f>_xlfn.LET(
  _xlpm.x, Cash_Flow[[#This Row],[Date]],
  IF(ISNUMBER(_xlpm.x), _xlpm.x, IFERROR(DATEVALUE(SUBSTITUTE(SUBSTITUTE(_xlpm.x,CHAR(160)," "),CHAR(9),"" )), ""))
)</f>
        <v>45540</v>
      </c>
    </row>
    <row r="11932" spans="1:25" hidden="1" x14ac:dyDescent="0.35">
      <c r="A11932" s="2">
        <v>45540</v>
      </c>
      <c r="B11932" t="s">
        <v>44</v>
      </c>
      <c r="C11932" t="s">
        <v>45</v>
      </c>
      <c r="D11932" t="s">
        <v>21</v>
      </c>
      <c r="E11932" t="s">
        <v>34</v>
      </c>
      <c r="F11932" t="s">
        <v>31</v>
      </c>
      <c r="G11932">
        <v>1007058.83</v>
      </c>
      <c r="H11932">
        <v>0</v>
      </c>
      <c r="I11932">
        <v>0</v>
      </c>
      <c r="J11932">
        <v>0</v>
      </c>
      <c r="K11932">
        <v>0</v>
      </c>
      <c r="L11932">
        <v>0</v>
      </c>
      <c r="M11932">
        <v>0</v>
      </c>
      <c r="N11932">
        <v>1007059</v>
      </c>
      <c r="O11932">
        <v>0</v>
      </c>
      <c r="P11932">
        <v>0</v>
      </c>
      <c r="Q11932">
        <v>1007058.83</v>
      </c>
      <c r="R11932" t="s">
        <v>785</v>
      </c>
      <c r="S11932" t="s">
        <v>44</v>
      </c>
      <c r="T11932" t="s">
        <v>34</v>
      </c>
      <c r="U11932" t="str">
        <f>UPPER(TRIM(SUBSTITUTE(SUBSTITUTE(Cash_Flow[[#This Row],[Deal]],CHAR(160)," "),CHAR(9),"")))</f>
        <v>SHENANDOAH CONSTRUCTION</v>
      </c>
      <c r="V11932" t="str">
        <f>UPPER(TRIM(SUBSTITUTE(SUBSTITUTE(Cash_Flow[[#This Row],[Fund Name]],CHAR(160)," "),CHAR(9),"")))</f>
        <v>FUND IV</v>
      </c>
      <c r="W11932" t="str">
        <f>UPPER(TRIM(SUBSTITUTE(SUBSTITUTE(Cash_Flow[[#This Row],[Security Type]],CHAR(160)," "),CHAR(9),"")))</f>
        <v>EQUITY</v>
      </c>
      <c r="X1193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07058.83</v>
      </c>
      <c r="Y11932" s="2">
        <f>_xlfn.LET(
  _xlpm.x, Cash_Flow[[#This Row],[Date]],
  IF(ISNUMBER(_xlpm.x), _xlpm.x, IFERROR(DATEVALUE(SUBSTITUTE(SUBSTITUTE(_xlpm.x,CHAR(160)," "),CHAR(9),"" )), ""))
)</f>
        <v>45540</v>
      </c>
    </row>
    <row r="11933" spans="1:25" hidden="1" x14ac:dyDescent="0.35">
      <c r="A11933" s="2">
        <v>45706</v>
      </c>
      <c r="B11933" t="s">
        <v>44</v>
      </c>
      <c r="C11933" t="s">
        <v>45</v>
      </c>
      <c r="D11933" t="s">
        <v>21</v>
      </c>
      <c r="E11933" t="s">
        <v>34</v>
      </c>
      <c r="F11933" t="s">
        <v>59</v>
      </c>
      <c r="G11933">
        <v>138925.20000000001</v>
      </c>
      <c r="H11933">
        <v>0</v>
      </c>
      <c r="I11933">
        <v>0</v>
      </c>
      <c r="J11933">
        <v>0</v>
      </c>
      <c r="K11933">
        <v>0</v>
      </c>
      <c r="L11933">
        <v>0</v>
      </c>
      <c r="M11933">
        <v>0</v>
      </c>
      <c r="N11933">
        <v>138925</v>
      </c>
      <c r="O11933">
        <v>0</v>
      </c>
      <c r="P11933">
        <v>0</v>
      </c>
      <c r="Q11933">
        <v>138925.20000000001</v>
      </c>
      <c r="R11933" t="s">
        <v>785</v>
      </c>
      <c r="S11933" t="s">
        <v>44</v>
      </c>
      <c r="T11933" t="s">
        <v>34</v>
      </c>
      <c r="U11933" t="str">
        <f>UPPER(TRIM(SUBSTITUTE(SUBSTITUTE(Cash_Flow[[#This Row],[Deal]],CHAR(160)," "),CHAR(9),"")))</f>
        <v>SHENANDOAH CONSTRUCTION</v>
      </c>
      <c r="V11933" t="str">
        <f>UPPER(TRIM(SUBSTITUTE(SUBSTITUTE(Cash_Flow[[#This Row],[Fund Name]],CHAR(160)," "),CHAR(9),"")))</f>
        <v>FUND IV</v>
      </c>
      <c r="W11933" t="str">
        <f>UPPER(TRIM(SUBSTITUTE(SUBSTITUTE(Cash_Flow[[#This Row],[Security Type]],CHAR(160)," "),CHAR(9),"")))</f>
        <v>EQUITY</v>
      </c>
      <c r="X1193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38925.20000000001</v>
      </c>
      <c r="Y11933" s="2">
        <f>_xlfn.LET(
  _xlpm.x, Cash_Flow[[#This Row],[Date]],
  IF(ISNUMBER(_xlpm.x), _xlpm.x, IFERROR(DATEVALUE(SUBSTITUTE(SUBSTITUTE(_xlpm.x,CHAR(160)," "),CHAR(9),"" )), ""))
)</f>
        <v>45706</v>
      </c>
    </row>
    <row r="11934" spans="1:25" hidden="1" x14ac:dyDescent="0.35">
      <c r="A11934" s="2">
        <v>40273</v>
      </c>
      <c r="B11934" t="s">
        <v>75</v>
      </c>
      <c r="C11934" t="s">
        <v>20</v>
      </c>
      <c r="D11934" t="s">
        <v>21</v>
      </c>
      <c r="E11934" t="s">
        <v>22</v>
      </c>
      <c r="F11934" t="s">
        <v>24</v>
      </c>
      <c r="G11934">
        <v>-1500000</v>
      </c>
      <c r="H11934">
        <v>1500000</v>
      </c>
      <c r="I11934">
        <v>0</v>
      </c>
      <c r="J11934">
        <v>0</v>
      </c>
      <c r="K11934">
        <v>0</v>
      </c>
      <c r="L11934">
        <v>0</v>
      </c>
      <c r="M11934">
        <v>0</v>
      </c>
      <c r="N11934">
        <v>0</v>
      </c>
      <c r="O11934">
        <v>1500000</v>
      </c>
      <c r="P11934">
        <v>0</v>
      </c>
      <c r="Q11934">
        <v>0</v>
      </c>
      <c r="R11934" t="s">
        <v>788</v>
      </c>
      <c r="S11934" t="s">
        <v>75</v>
      </c>
      <c r="T11934" t="s">
        <v>942</v>
      </c>
      <c r="U11934" t="str">
        <f>UPPER(TRIM(SUBSTITUTE(SUBSTITUTE(Cash_Flow[[#This Row],[Deal]],CHAR(160)," "),CHAR(9),"")))</f>
        <v>SHERMAN &amp; REILLY</v>
      </c>
      <c r="V11934" t="str">
        <f>UPPER(TRIM(SUBSTITUTE(SUBSTITUTE(Cash_Flow[[#This Row],[Fund Name]],CHAR(160)," "),CHAR(9),"")))</f>
        <v>FUND I</v>
      </c>
      <c r="W11934" t="str">
        <f>UPPER(TRIM(SUBSTITUTE(SUBSTITUTE(Cash_Flow[[#This Row],[Security Type]],CHAR(160)," "),CHAR(9),"")))</f>
        <v>DEBT SECURITY</v>
      </c>
      <c r="X1193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1500000</v>
      </c>
      <c r="Y11934" s="2">
        <f>_xlfn.LET(
  _xlpm.x, Cash_Flow[[#This Row],[Date]],
  IF(ISNUMBER(_xlpm.x), _xlpm.x, IFERROR(DATEVALUE(SUBSTITUTE(SUBSTITUTE(_xlpm.x,CHAR(160)," "),CHAR(9),"" )), ""))
)</f>
        <v>40273</v>
      </c>
    </row>
    <row r="11935" spans="1:25" hidden="1" x14ac:dyDescent="0.35">
      <c r="A11935" s="2">
        <v>40273</v>
      </c>
      <c r="B11935" t="s">
        <v>75</v>
      </c>
      <c r="C11935" t="s">
        <v>74</v>
      </c>
      <c r="D11935" t="s">
        <v>21</v>
      </c>
      <c r="E11935" t="s">
        <v>22</v>
      </c>
      <c r="F11935" t="s">
        <v>24</v>
      </c>
      <c r="G11935">
        <v>-4000000</v>
      </c>
      <c r="H11935">
        <v>4000000</v>
      </c>
      <c r="I11935">
        <v>0</v>
      </c>
      <c r="J11935">
        <v>0</v>
      </c>
      <c r="K11935">
        <v>0</v>
      </c>
      <c r="L11935">
        <v>0</v>
      </c>
      <c r="M11935">
        <v>0</v>
      </c>
      <c r="N11935">
        <v>0</v>
      </c>
      <c r="O11935">
        <v>4000000</v>
      </c>
      <c r="P11935">
        <v>0</v>
      </c>
      <c r="Q11935">
        <v>0</v>
      </c>
      <c r="R11935" t="s">
        <v>790</v>
      </c>
      <c r="S11935" t="s">
        <v>75</v>
      </c>
      <c r="T11935" t="s">
        <v>942</v>
      </c>
      <c r="U11935" t="str">
        <f>UPPER(TRIM(SUBSTITUTE(SUBSTITUTE(Cash_Flow[[#This Row],[Deal]],CHAR(160)," "),CHAR(9),"")))</f>
        <v>SHERMAN &amp; REILLY</v>
      </c>
      <c r="V11935" t="str">
        <f>UPPER(TRIM(SUBSTITUTE(SUBSTITUTE(Cash_Flow[[#This Row],[Fund Name]],CHAR(160)," "),CHAR(9),"")))</f>
        <v>FUND II</v>
      </c>
      <c r="W11935" t="str">
        <f>UPPER(TRIM(SUBSTITUTE(SUBSTITUTE(Cash_Flow[[#This Row],[Security Type]],CHAR(160)," "),CHAR(9),"")))</f>
        <v>DEBT SECURITY</v>
      </c>
      <c r="X1193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4000000</v>
      </c>
      <c r="Y11935" s="2">
        <f>_xlfn.LET(
  _xlpm.x, Cash_Flow[[#This Row],[Date]],
  IF(ISNUMBER(_xlpm.x), _xlpm.x, IFERROR(DATEVALUE(SUBSTITUTE(SUBSTITUTE(_xlpm.x,CHAR(160)," "),CHAR(9),"" )), ""))
)</f>
        <v>40273</v>
      </c>
    </row>
    <row r="11936" spans="1:25" hidden="1" x14ac:dyDescent="0.35">
      <c r="A11936" s="2">
        <v>40273</v>
      </c>
      <c r="B11936" t="s">
        <v>75</v>
      </c>
      <c r="C11936" t="s">
        <v>74</v>
      </c>
      <c r="D11936" t="s">
        <v>21</v>
      </c>
      <c r="E11936" t="s">
        <v>22</v>
      </c>
      <c r="F11936" t="s">
        <v>23</v>
      </c>
      <c r="G11936">
        <v>100000</v>
      </c>
      <c r="H11936">
        <v>0</v>
      </c>
      <c r="I11936">
        <v>0</v>
      </c>
      <c r="J11936">
        <v>100000</v>
      </c>
      <c r="K11936">
        <v>0</v>
      </c>
      <c r="L11936">
        <v>0</v>
      </c>
      <c r="M11936">
        <v>0</v>
      </c>
      <c r="N11936">
        <v>0</v>
      </c>
      <c r="O11936">
        <v>0</v>
      </c>
      <c r="P11936">
        <v>0</v>
      </c>
      <c r="Q11936">
        <v>100000</v>
      </c>
      <c r="R11936" t="s">
        <v>790</v>
      </c>
      <c r="S11936" t="s">
        <v>75</v>
      </c>
      <c r="T11936" t="s">
        <v>942</v>
      </c>
      <c r="U11936" t="str">
        <f>UPPER(TRIM(SUBSTITUTE(SUBSTITUTE(Cash_Flow[[#This Row],[Deal]],CHAR(160)," "),CHAR(9),"")))</f>
        <v>SHERMAN &amp; REILLY</v>
      </c>
      <c r="V11936" t="str">
        <f>UPPER(TRIM(SUBSTITUTE(SUBSTITUTE(Cash_Flow[[#This Row],[Fund Name]],CHAR(160)," "),CHAR(9),"")))</f>
        <v>FUND II</v>
      </c>
      <c r="W11936" t="str">
        <f>UPPER(TRIM(SUBSTITUTE(SUBSTITUTE(Cash_Flow[[#This Row],[Security Type]],CHAR(160)," "),CHAR(9),"")))</f>
        <v>DEBT SECURITY</v>
      </c>
      <c r="X1193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0000</v>
      </c>
      <c r="Y11936" s="2">
        <f>_xlfn.LET(
  _xlpm.x, Cash_Flow[[#This Row],[Date]],
  IF(ISNUMBER(_xlpm.x), _xlpm.x, IFERROR(DATEVALUE(SUBSTITUTE(SUBSTITUTE(_xlpm.x,CHAR(160)," "),CHAR(9),"" )), ""))
)</f>
        <v>40273</v>
      </c>
    </row>
    <row r="11937" spans="1:25" hidden="1" x14ac:dyDescent="0.35">
      <c r="A11937" s="2">
        <v>40273</v>
      </c>
      <c r="B11937" t="s">
        <v>75</v>
      </c>
      <c r="C11937" t="s">
        <v>20</v>
      </c>
      <c r="D11937" t="s">
        <v>21</v>
      </c>
      <c r="E11937" t="s">
        <v>22</v>
      </c>
      <c r="F11937" t="s">
        <v>23</v>
      </c>
      <c r="G11937">
        <v>37500</v>
      </c>
      <c r="H11937">
        <v>0</v>
      </c>
      <c r="I11937">
        <v>0</v>
      </c>
      <c r="J11937">
        <v>37500</v>
      </c>
      <c r="K11937">
        <v>0</v>
      </c>
      <c r="L11937">
        <v>0</v>
      </c>
      <c r="M11937">
        <v>0</v>
      </c>
      <c r="N11937">
        <v>0</v>
      </c>
      <c r="O11937">
        <v>0</v>
      </c>
      <c r="P11937">
        <v>0</v>
      </c>
      <c r="Q11937">
        <v>37500</v>
      </c>
      <c r="R11937" t="s">
        <v>788</v>
      </c>
      <c r="S11937" t="s">
        <v>75</v>
      </c>
      <c r="T11937" t="s">
        <v>942</v>
      </c>
      <c r="U11937" t="str">
        <f>UPPER(TRIM(SUBSTITUTE(SUBSTITUTE(Cash_Flow[[#This Row],[Deal]],CHAR(160)," "),CHAR(9),"")))</f>
        <v>SHERMAN &amp; REILLY</v>
      </c>
      <c r="V11937" t="str">
        <f>UPPER(TRIM(SUBSTITUTE(SUBSTITUTE(Cash_Flow[[#This Row],[Fund Name]],CHAR(160)," "),CHAR(9),"")))</f>
        <v>FUND I</v>
      </c>
      <c r="W11937" t="str">
        <f>UPPER(TRIM(SUBSTITUTE(SUBSTITUTE(Cash_Flow[[#This Row],[Security Type]],CHAR(160)," "),CHAR(9),"")))</f>
        <v>DEBT SECURITY</v>
      </c>
      <c r="X1193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7500</v>
      </c>
      <c r="Y11937" s="2">
        <f>_xlfn.LET(
  _xlpm.x, Cash_Flow[[#This Row],[Date]],
  IF(ISNUMBER(_xlpm.x), _xlpm.x, IFERROR(DATEVALUE(SUBSTITUTE(SUBSTITUTE(_xlpm.x,CHAR(160)," "),CHAR(9),"" )), ""))
)</f>
        <v>40273</v>
      </c>
    </row>
    <row r="11938" spans="1:25" hidden="1" x14ac:dyDescent="0.35">
      <c r="A11938" s="2">
        <v>40298</v>
      </c>
      <c r="B11938" t="s">
        <v>75</v>
      </c>
      <c r="C11938" t="s">
        <v>20</v>
      </c>
      <c r="D11938" t="s">
        <v>21</v>
      </c>
      <c r="E11938" t="s">
        <v>22</v>
      </c>
      <c r="F11938" t="s">
        <v>25</v>
      </c>
      <c r="G11938">
        <v>14083</v>
      </c>
      <c r="H11938">
        <v>0</v>
      </c>
      <c r="I11938">
        <v>0</v>
      </c>
      <c r="J11938">
        <v>14083</v>
      </c>
      <c r="K11938">
        <v>0</v>
      </c>
      <c r="L11938">
        <v>0</v>
      </c>
      <c r="M11938">
        <v>0</v>
      </c>
      <c r="N11938">
        <v>0</v>
      </c>
      <c r="O11938">
        <v>0</v>
      </c>
      <c r="P11938">
        <v>0</v>
      </c>
      <c r="Q11938">
        <v>14083</v>
      </c>
      <c r="R11938" t="s">
        <v>788</v>
      </c>
      <c r="S11938" t="s">
        <v>75</v>
      </c>
      <c r="T11938" t="s">
        <v>942</v>
      </c>
      <c r="U11938" t="str">
        <f>UPPER(TRIM(SUBSTITUTE(SUBSTITUTE(Cash_Flow[[#This Row],[Deal]],CHAR(160)," "),CHAR(9),"")))</f>
        <v>SHERMAN &amp; REILLY</v>
      </c>
      <c r="V11938" t="str">
        <f>UPPER(TRIM(SUBSTITUTE(SUBSTITUTE(Cash_Flow[[#This Row],[Fund Name]],CHAR(160)," "),CHAR(9),"")))</f>
        <v>FUND I</v>
      </c>
      <c r="W11938" t="str">
        <f>UPPER(TRIM(SUBSTITUTE(SUBSTITUTE(Cash_Flow[[#This Row],[Security Type]],CHAR(160)," "),CHAR(9),"")))</f>
        <v>DEBT SECURITY</v>
      </c>
      <c r="X1193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4083</v>
      </c>
      <c r="Y11938" s="2">
        <f>_xlfn.LET(
  _xlpm.x, Cash_Flow[[#This Row],[Date]],
  IF(ISNUMBER(_xlpm.x), _xlpm.x, IFERROR(DATEVALUE(SUBSTITUTE(SUBSTITUTE(_xlpm.x,CHAR(160)," "),CHAR(9),"" )), ""))
)</f>
        <v>40298</v>
      </c>
    </row>
    <row r="11939" spans="1:25" hidden="1" x14ac:dyDescent="0.35">
      <c r="A11939" s="2">
        <v>40298</v>
      </c>
      <c r="B11939" t="s">
        <v>75</v>
      </c>
      <c r="C11939" t="s">
        <v>74</v>
      </c>
      <c r="D11939" t="s">
        <v>21</v>
      </c>
      <c r="E11939" t="s">
        <v>22</v>
      </c>
      <c r="F11939" t="s">
        <v>25</v>
      </c>
      <c r="G11939">
        <v>37556</v>
      </c>
      <c r="H11939">
        <v>0</v>
      </c>
      <c r="I11939">
        <v>0</v>
      </c>
      <c r="J11939">
        <v>37556</v>
      </c>
      <c r="K11939">
        <v>0</v>
      </c>
      <c r="L11939">
        <v>0</v>
      </c>
      <c r="M11939">
        <v>0</v>
      </c>
      <c r="N11939">
        <v>0</v>
      </c>
      <c r="O11939">
        <v>0</v>
      </c>
      <c r="P11939">
        <v>0</v>
      </c>
      <c r="Q11939">
        <v>37556</v>
      </c>
      <c r="R11939" t="s">
        <v>790</v>
      </c>
      <c r="S11939" t="s">
        <v>75</v>
      </c>
      <c r="T11939" t="s">
        <v>942</v>
      </c>
      <c r="U11939" t="str">
        <f>UPPER(TRIM(SUBSTITUTE(SUBSTITUTE(Cash_Flow[[#This Row],[Deal]],CHAR(160)," "),CHAR(9),"")))</f>
        <v>SHERMAN &amp; REILLY</v>
      </c>
      <c r="V11939" t="str">
        <f>UPPER(TRIM(SUBSTITUTE(SUBSTITUTE(Cash_Flow[[#This Row],[Fund Name]],CHAR(160)," "),CHAR(9),"")))</f>
        <v>FUND II</v>
      </c>
      <c r="W11939" t="str">
        <f>UPPER(TRIM(SUBSTITUTE(SUBSTITUTE(Cash_Flow[[#This Row],[Security Type]],CHAR(160)," "),CHAR(9),"")))</f>
        <v>DEBT SECURITY</v>
      </c>
      <c r="X1193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7556</v>
      </c>
      <c r="Y11939" s="2">
        <f>_xlfn.LET(
  _xlpm.x, Cash_Flow[[#This Row],[Date]],
  IF(ISNUMBER(_xlpm.x), _xlpm.x, IFERROR(DATEVALUE(SUBSTITUTE(SUBSTITUTE(_xlpm.x,CHAR(160)," "),CHAR(9),"" )), ""))
)</f>
        <v>40298</v>
      </c>
    </row>
    <row r="11940" spans="1:25" hidden="1" x14ac:dyDescent="0.35">
      <c r="A11940" s="2">
        <v>40329</v>
      </c>
      <c r="B11940" t="s">
        <v>75</v>
      </c>
      <c r="C11940" t="s">
        <v>20</v>
      </c>
      <c r="D11940" t="s">
        <v>21</v>
      </c>
      <c r="E11940" t="s">
        <v>22</v>
      </c>
      <c r="F11940" t="s">
        <v>25</v>
      </c>
      <c r="G11940">
        <v>16791.669999999998</v>
      </c>
      <c r="H11940">
        <v>0</v>
      </c>
      <c r="I11940">
        <v>0</v>
      </c>
      <c r="J11940">
        <v>16791.669999999998</v>
      </c>
      <c r="K11940">
        <v>0</v>
      </c>
      <c r="L11940">
        <v>0</v>
      </c>
      <c r="M11940">
        <v>0</v>
      </c>
      <c r="N11940">
        <v>0</v>
      </c>
      <c r="O11940">
        <v>0</v>
      </c>
      <c r="P11940">
        <v>0</v>
      </c>
      <c r="Q11940">
        <v>16791.669999999998</v>
      </c>
      <c r="R11940" t="s">
        <v>788</v>
      </c>
      <c r="S11940" t="s">
        <v>75</v>
      </c>
      <c r="T11940" t="s">
        <v>942</v>
      </c>
      <c r="U11940" t="str">
        <f>UPPER(TRIM(SUBSTITUTE(SUBSTITUTE(Cash_Flow[[#This Row],[Deal]],CHAR(160)," "),CHAR(9),"")))</f>
        <v>SHERMAN &amp; REILLY</v>
      </c>
      <c r="V11940" t="str">
        <f>UPPER(TRIM(SUBSTITUTE(SUBSTITUTE(Cash_Flow[[#This Row],[Fund Name]],CHAR(160)," "),CHAR(9),"")))</f>
        <v>FUND I</v>
      </c>
      <c r="W11940" t="str">
        <f>UPPER(TRIM(SUBSTITUTE(SUBSTITUTE(Cash_Flow[[#This Row],[Security Type]],CHAR(160)," "),CHAR(9),"")))</f>
        <v>DEBT SECURITY</v>
      </c>
      <c r="X1194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6791.669999999998</v>
      </c>
      <c r="Y11940" s="2">
        <f>_xlfn.LET(
  _xlpm.x, Cash_Flow[[#This Row],[Date]],
  IF(ISNUMBER(_xlpm.x), _xlpm.x, IFERROR(DATEVALUE(SUBSTITUTE(SUBSTITUTE(_xlpm.x,CHAR(160)," "),CHAR(9),"" )), ""))
)</f>
        <v>40329</v>
      </c>
    </row>
    <row r="11941" spans="1:25" hidden="1" x14ac:dyDescent="0.35">
      <c r="A11941" s="2">
        <v>40329</v>
      </c>
      <c r="B11941" t="s">
        <v>75</v>
      </c>
      <c r="C11941" t="s">
        <v>74</v>
      </c>
      <c r="D11941" t="s">
        <v>21</v>
      </c>
      <c r="E11941" t="s">
        <v>22</v>
      </c>
      <c r="F11941" t="s">
        <v>25</v>
      </c>
      <c r="G11941">
        <v>44777.78</v>
      </c>
      <c r="H11941">
        <v>0</v>
      </c>
      <c r="I11941">
        <v>0</v>
      </c>
      <c r="J11941">
        <v>44777.78</v>
      </c>
      <c r="K11941">
        <v>0</v>
      </c>
      <c r="L11941">
        <v>0</v>
      </c>
      <c r="M11941">
        <v>0</v>
      </c>
      <c r="N11941">
        <v>0</v>
      </c>
      <c r="O11941">
        <v>0</v>
      </c>
      <c r="P11941">
        <v>0</v>
      </c>
      <c r="Q11941">
        <v>44777.78</v>
      </c>
      <c r="R11941" t="s">
        <v>790</v>
      </c>
      <c r="S11941" t="s">
        <v>75</v>
      </c>
      <c r="T11941" t="s">
        <v>942</v>
      </c>
      <c r="U11941" t="str">
        <f>UPPER(TRIM(SUBSTITUTE(SUBSTITUTE(Cash_Flow[[#This Row],[Deal]],CHAR(160)," "),CHAR(9),"")))</f>
        <v>SHERMAN &amp; REILLY</v>
      </c>
      <c r="V11941" t="str">
        <f>UPPER(TRIM(SUBSTITUTE(SUBSTITUTE(Cash_Flow[[#This Row],[Fund Name]],CHAR(160)," "),CHAR(9),"")))</f>
        <v>FUND II</v>
      </c>
      <c r="W11941" t="str">
        <f>UPPER(TRIM(SUBSTITUTE(SUBSTITUTE(Cash_Flow[[#This Row],[Security Type]],CHAR(160)," "),CHAR(9),"")))</f>
        <v>DEBT SECURITY</v>
      </c>
      <c r="X1194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4777.78</v>
      </c>
      <c r="Y11941" s="2">
        <f>_xlfn.LET(
  _xlpm.x, Cash_Flow[[#This Row],[Date]],
  IF(ISNUMBER(_xlpm.x), _xlpm.x, IFERROR(DATEVALUE(SUBSTITUTE(SUBSTITUTE(_xlpm.x,CHAR(160)," "),CHAR(9),"" )), ""))
)</f>
        <v>40329</v>
      </c>
    </row>
    <row r="11942" spans="1:25" hidden="1" x14ac:dyDescent="0.35">
      <c r="A11942" s="2">
        <v>40359</v>
      </c>
      <c r="B11942" t="s">
        <v>75</v>
      </c>
      <c r="C11942" t="s">
        <v>20</v>
      </c>
      <c r="D11942" t="s">
        <v>21</v>
      </c>
      <c r="E11942" t="s">
        <v>22</v>
      </c>
      <c r="F11942" t="s">
        <v>25</v>
      </c>
      <c r="G11942">
        <v>16250</v>
      </c>
      <c r="H11942">
        <v>0</v>
      </c>
      <c r="I11942">
        <v>0</v>
      </c>
      <c r="J11942">
        <v>16250</v>
      </c>
      <c r="K11942">
        <v>0</v>
      </c>
      <c r="L11942">
        <v>0</v>
      </c>
      <c r="M11942">
        <v>0</v>
      </c>
      <c r="N11942">
        <v>0</v>
      </c>
      <c r="O11942">
        <v>0</v>
      </c>
      <c r="P11942">
        <v>0</v>
      </c>
      <c r="Q11942">
        <v>16250</v>
      </c>
      <c r="R11942" t="s">
        <v>788</v>
      </c>
      <c r="S11942" t="s">
        <v>75</v>
      </c>
      <c r="T11942" t="s">
        <v>942</v>
      </c>
      <c r="U11942" t="str">
        <f>UPPER(TRIM(SUBSTITUTE(SUBSTITUTE(Cash_Flow[[#This Row],[Deal]],CHAR(160)," "),CHAR(9),"")))</f>
        <v>SHERMAN &amp; REILLY</v>
      </c>
      <c r="V11942" t="str">
        <f>UPPER(TRIM(SUBSTITUTE(SUBSTITUTE(Cash_Flow[[#This Row],[Fund Name]],CHAR(160)," "),CHAR(9),"")))</f>
        <v>FUND I</v>
      </c>
      <c r="W11942" t="str">
        <f>UPPER(TRIM(SUBSTITUTE(SUBSTITUTE(Cash_Flow[[#This Row],[Security Type]],CHAR(160)," "),CHAR(9),"")))</f>
        <v>DEBT SECURITY</v>
      </c>
      <c r="X1194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6250</v>
      </c>
      <c r="Y11942" s="2">
        <f>_xlfn.LET(
  _xlpm.x, Cash_Flow[[#This Row],[Date]],
  IF(ISNUMBER(_xlpm.x), _xlpm.x, IFERROR(DATEVALUE(SUBSTITUTE(SUBSTITUTE(_xlpm.x,CHAR(160)," "),CHAR(9),"" )), ""))
)</f>
        <v>40359</v>
      </c>
    </row>
    <row r="11943" spans="1:25" hidden="1" x14ac:dyDescent="0.35">
      <c r="A11943" s="2">
        <v>40359</v>
      </c>
      <c r="B11943" t="s">
        <v>75</v>
      </c>
      <c r="C11943" t="s">
        <v>74</v>
      </c>
      <c r="D11943" t="s">
        <v>21</v>
      </c>
      <c r="E11943" t="s">
        <v>22</v>
      </c>
      <c r="F11943" t="s">
        <v>25</v>
      </c>
      <c r="G11943">
        <v>43333.33</v>
      </c>
      <c r="H11943">
        <v>0</v>
      </c>
      <c r="I11943">
        <v>0</v>
      </c>
      <c r="J11943">
        <v>43333.33</v>
      </c>
      <c r="K11943">
        <v>0</v>
      </c>
      <c r="L11943">
        <v>0</v>
      </c>
      <c r="M11943">
        <v>0</v>
      </c>
      <c r="N11943">
        <v>0</v>
      </c>
      <c r="O11943">
        <v>0</v>
      </c>
      <c r="P11943">
        <v>0</v>
      </c>
      <c r="Q11943">
        <v>43333.33</v>
      </c>
      <c r="R11943" t="s">
        <v>790</v>
      </c>
      <c r="S11943" t="s">
        <v>75</v>
      </c>
      <c r="T11943" t="s">
        <v>942</v>
      </c>
      <c r="U11943" t="str">
        <f>UPPER(TRIM(SUBSTITUTE(SUBSTITUTE(Cash_Flow[[#This Row],[Deal]],CHAR(160)," "),CHAR(9),"")))</f>
        <v>SHERMAN &amp; REILLY</v>
      </c>
      <c r="V11943" t="str">
        <f>UPPER(TRIM(SUBSTITUTE(SUBSTITUTE(Cash_Flow[[#This Row],[Fund Name]],CHAR(160)," "),CHAR(9),"")))</f>
        <v>FUND II</v>
      </c>
      <c r="W11943" t="str">
        <f>UPPER(TRIM(SUBSTITUTE(SUBSTITUTE(Cash_Flow[[#This Row],[Security Type]],CHAR(160)," "),CHAR(9),"")))</f>
        <v>DEBT SECURITY</v>
      </c>
      <c r="X1194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3333.33</v>
      </c>
      <c r="Y11943" s="2">
        <f>_xlfn.LET(
  _xlpm.x, Cash_Flow[[#This Row],[Date]],
  IF(ISNUMBER(_xlpm.x), _xlpm.x, IFERROR(DATEVALUE(SUBSTITUTE(SUBSTITUTE(_xlpm.x,CHAR(160)," "),CHAR(9),"" )), ""))
)</f>
        <v>40359</v>
      </c>
    </row>
    <row r="11944" spans="1:25" hidden="1" x14ac:dyDescent="0.35">
      <c r="A11944" s="2">
        <v>40390</v>
      </c>
      <c r="B11944" t="s">
        <v>75</v>
      </c>
      <c r="C11944" t="s">
        <v>20</v>
      </c>
      <c r="D11944" t="s">
        <v>21</v>
      </c>
      <c r="E11944" t="s">
        <v>22</v>
      </c>
      <c r="F11944" t="s">
        <v>25</v>
      </c>
      <c r="G11944">
        <v>16791.669999999998</v>
      </c>
      <c r="H11944">
        <v>0</v>
      </c>
      <c r="I11944">
        <v>0</v>
      </c>
      <c r="J11944">
        <v>16791.669999999998</v>
      </c>
      <c r="K11944">
        <v>0</v>
      </c>
      <c r="L11944">
        <v>0</v>
      </c>
      <c r="M11944">
        <v>0</v>
      </c>
      <c r="N11944">
        <v>0</v>
      </c>
      <c r="O11944">
        <v>0</v>
      </c>
      <c r="P11944">
        <v>0</v>
      </c>
      <c r="Q11944">
        <v>16791.669999999998</v>
      </c>
      <c r="R11944" t="s">
        <v>788</v>
      </c>
      <c r="S11944" t="s">
        <v>75</v>
      </c>
      <c r="T11944" t="s">
        <v>942</v>
      </c>
      <c r="U11944" t="str">
        <f>UPPER(TRIM(SUBSTITUTE(SUBSTITUTE(Cash_Flow[[#This Row],[Deal]],CHAR(160)," "),CHAR(9),"")))</f>
        <v>SHERMAN &amp; REILLY</v>
      </c>
      <c r="V11944" t="str">
        <f>UPPER(TRIM(SUBSTITUTE(SUBSTITUTE(Cash_Flow[[#This Row],[Fund Name]],CHAR(160)," "),CHAR(9),"")))</f>
        <v>FUND I</v>
      </c>
      <c r="W11944" t="str">
        <f>UPPER(TRIM(SUBSTITUTE(SUBSTITUTE(Cash_Flow[[#This Row],[Security Type]],CHAR(160)," "),CHAR(9),"")))</f>
        <v>DEBT SECURITY</v>
      </c>
      <c r="X1194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6791.669999999998</v>
      </c>
      <c r="Y11944" s="2">
        <f>_xlfn.LET(
  _xlpm.x, Cash_Flow[[#This Row],[Date]],
  IF(ISNUMBER(_xlpm.x), _xlpm.x, IFERROR(DATEVALUE(SUBSTITUTE(SUBSTITUTE(_xlpm.x,CHAR(160)," "),CHAR(9),"" )), ""))
)</f>
        <v>40390</v>
      </c>
    </row>
    <row r="11945" spans="1:25" hidden="1" x14ac:dyDescent="0.35">
      <c r="A11945" s="2">
        <v>40390</v>
      </c>
      <c r="B11945" t="s">
        <v>75</v>
      </c>
      <c r="C11945" t="s">
        <v>74</v>
      </c>
      <c r="D11945" t="s">
        <v>21</v>
      </c>
      <c r="E11945" t="s">
        <v>22</v>
      </c>
      <c r="F11945" t="s">
        <v>25</v>
      </c>
      <c r="G11945">
        <v>44777.78</v>
      </c>
      <c r="H11945">
        <v>0</v>
      </c>
      <c r="I11945">
        <v>0</v>
      </c>
      <c r="J11945">
        <v>44777.78</v>
      </c>
      <c r="K11945">
        <v>0</v>
      </c>
      <c r="L11945">
        <v>0</v>
      </c>
      <c r="M11945">
        <v>0</v>
      </c>
      <c r="N11945">
        <v>0</v>
      </c>
      <c r="O11945">
        <v>0</v>
      </c>
      <c r="P11945">
        <v>0</v>
      </c>
      <c r="Q11945">
        <v>44777.78</v>
      </c>
      <c r="R11945" t="s">
        <v>790</v>
      </c>
      <c r="S11945" t="s">
        <v>75</v>
      </c>
      <c r="T11945" t="s">
        <v>942</v>
      </c>
      <c r="U11945" t="str">
        <f>UPPER(TRIM(SUBSTITUTE(SUBSTITUTE(Cash_Flow[[#This Row],[Deal]],CHAR(160)," "),CHAR(9),"")))</f>
        <v>SHERMAN &amp; REILLY</v>
      </c>
      <c r="V11945" t="str">
        <f>UPPER(TRIM(SUBSTITUTE(SUBSTITUTE(Cash_Flow[[#This Row],[Fund Name]],CHAR(160)," "),CHAR(9),"")))</f>
        <v>FUND II</v>
      </c>
      <c r="W11945" t="str">
        <f>UPPER(TRIM(SUBSTITUTE(SUBSTITUTE(Cash_Flow[[#This Row],[Security Type]],CHAR(160)," "),CHAR(9),"")))</f>
        <v>DEBT SECURITY</v>
      </c>
      <c r="X1194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4777.78</v>
      </c>
      <c r="Y11945" s="2">
        <f>_xlfn.LET(
  _xlpm.x, Cash_Flow[[#This Row],[Date]],
  IF(ISNUMBER(_xlpm.x), _xlpm.x, IFERROR(DATEVALUE(SUBSTITUTE(SUBSTITUTE(_xlpm.x,CHAR(160)," "),CHAR(9),"" )), ""))
)</f>
        <v>40390</v>
      </c>
    </row>
    <row r="11946" spans="1:25" hidden="1" x14ac:dyDescent="0.35">
      <c r="A11946" s="2">
        <v>40421</v>
      </c>
      <c r="B11946" t="s">
        <v>75</v>
      </c>
      <c r="C11946" t="s">
        <v>20</v>
      </c>
      <c r="D11946" t="s">
        <v>21</v>
      </c>
      <c r="E11946" t="s">
        <v>22</v>
      </c>
      <c r="F11946" t="s">
        <v>25</v>
      </c>
      <c r="G11946">
        <v>16791.669999999998</v>
      </c>
      <c r="H11946">
        <v>0</v>
      </c>
      <c r="I11946">
        <v>0</v>
      </c>
      <c r="J11946">
        <v>16791.669999999998</v>
      </c>
      <c r="K11946">
        <v>0</v>
      </c>
      <c r="L11946">
        <v>0</v>
      </c>
      <c r="M11946">
        <v>0</v>
      </c>
      <c r="N11946">
        <v>0</v>
      </c>
      <c r="O11946">
        <v>0</v>
      </c>
      <c r="P11946">
        <v>0</v>
      </c>
      <c r="Q11946">
        <v>16791.669999999998</v>
      </c>
      <c r="R11946" t="s">
        <v>788</v>
      </c>
      <c r="S11946" t="s">
        <v>75</v>
      </c>
      <c r="T11946" t="s">
        <v>942</v>
      </c>
      <c r="U11946" t="str">
        <f>UPPER(TRIM(SUBSTITUTE(SUBSTITUTE(Cash_Flow[[#This Row],[Deal]],CHAR(160)," "),CHAR(9),"")))</f>
        <v>SHERMAN &amp; REILLY</v>
      </c>
      <c r="V11946" t="str">
        <f>UPPER(TRIM(SUBSTITUTE(SUBSTITUTE(Cash_Flow[[#This Row],[Fund Name]],CHAR(160)," "),CHAR(9),"")))</f>
        <v>FUND I</v>
      </c>
      <c r="W11946" t="str">
        <f>UPPER(TRIM(SUBSTITUTE(SUBSTITUTE(Cash_Flow[[#This Row],[Security Type]],CHAR(160)," "),CHAR(9),"")))</f>
        <v>DEBT SECURITY</v>
      </c>
      <c r="X1194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6791.669999999998</v>
      </c>
      <c r="Y11946" s="2">
        <f>_xlfn.LET(
  _xlpm.x, Cash_Flow[[#This Row],[Date]],
  IF(ISNUMBER(_xlpm.x), _xlpm.x, IFERROR(DATEVALUE(SUBSTITUTE(SUBSTITUTE(_xlpm.x,CHAR(160)," "),CHAR(9),"" )), ""))
)</f>
        <v>40421</v>
      </c>
    </row>
    <row r="11947" spans="1:25" hidden="1" x14ac:dyDescent="0.35">
      <c r="A11947" s="2">
        <v>40421</v>
      </c>
      <c r="B11947" t="s">
        <v>75</v>
      </c>
      <c r="C11947" t="s">
        <v>74</v>
      </c>
      <c r="D11947" t="s">
        <v>21</v>
      </c>
      <c r="E11947" t="s">
        <v>22</v>
      </c>
      <c r="F11947" t="s">
        <v>25</v>
      </c>
      <c r="G11947">
        <v>44777.78</v>
      </c>
      <c r="H11947">
        <v>0</v>
      </c>
      <c r="I11947">
        <v>0</v>
      </c>
      <c r="J11947">
        <v>44777.78</v>
      </c>
      <c r="K11947">
        <v>0</v>
      </c>
      <c r="L11947">
        <v>0</v>
      </c>
      <c r="M11947">
        <v>0</v>
      </c>
      <c r="N11947">
        <v>0</v>
      </c>
      <c r="O11947">
        <v>0</v>
      </c>
      <c r="P11947">
        <v>0</v>
      </c>
      <c r="Q11947">
        <v>44777.78</v>
      </c>
      <c r="R11947" t="s">
        <v>790</v>
      </c>
      <c r="S11947" t="s">
        <v>75</v>
      </c>
      <c r="T11947" t="s">
        <v>942</v>
      </c>
      <c r="U11947" t="str">
        <f>UPPER(TRIM(SUBSTITUTE(SUBSTITUTE(Cash_Flow[[#This Row],[Deal]],CHAR(160)," "),CHAR(9),"")))</f>
        <v>SHERMAN &amp; REILLY</v>
      </c>
      <c r="V11947" t="str">
        <f>UPPER(TRIM(SUBSTITUTE(SUBSTITUTE(Cash_Flow[[#This Row],[Fund Name]],CHAR(160)," "),CHAR(9),"")))</f>
        <v>FUND II</v>
      </c>
      <c r="W11947" t="str">
        <f>UPPER(TRIM(SUBSTITUTE(SUBSTITUTE(Cash_Flow[[#This Row],[Security Type]],CHAR(160)," "),CHAR(9),"")))</f>
        <v>DEBT SECURITY</v>
      </c>
      <c r="X1194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4777.78</v>
      </c>
      <c r="Y11947" s="2">
        <f>_xlfn.LET(
  _xlpm.x, Cash_Flow[[#This Row],[Date]],
  IF(ISNUMBER(_xlpm.x), _xlpm.x, IFERROR(DATEVALUE(SUBSTITUTE(SUBSTITUTE(_xlpm.x,CHAR(160)," "),CHAR(9),"" )), ""))
)</f>
        <v>40421</v>
      </c>
    </row>
    <row r="11948" spans="1:25" hidden="1" x14ac:dyDescent="0.35">
      <c r="A11948" s="2">
        <v>40451</v>
      </c>
      <c r="B11948" t="s">
        <v>75</v>
      </c>
      <c r="C11948" t="s">
        <v>74</v>
      </c>
      <c r="D11948" t="s">
        <v>21</v>
      </c>
      <c r="E11948" t="s">
        <v>22</v>
      </c>
      <c r="F11948" t="s">
        <v>25</v>
      </c>
      <c r="G11948">
        <v>43333.33</v>
      </c>
      <c r="H11948">
        <v>0</v>
      </c>
      <c r="I11948">
        <v>0</v>
      </c>
      <c r="J11948">
        <v>43333.33</v>
      </c>
      <c r="K11948">
        <v>0</v>
      </c>
      <c r="L11948">
        <v>0</v>
      </c>
      <c r="M11948">
        <v>0</v>
      </c>
      <c r="N11948">
        <v>0</v>
      </c>
      <c r="O11948">
        <v>0</v>
      </c>
      <c r="P11948">
        <v>0</v>
      </c>
      <c r="Q11948">
        <v>43333.33</v>
      </c>
      <c r="R11948" t="s">
        <v>790</v>
      </c>
      <c r="S11948" t="s">
        <v>75</v>
      </c>
      <c r="T11948" t="s">
        <v>942</v>
      </c>
      <c r="U11948" t="str">
        <f>UPPER(TRIM(SUBSTITUTE(SUBSTITUTE(Cash_Flow[[#This Row],[Deal]],CHAR(160)," "),CHAR(9),"")))</f>
        <v>SHERMAN &amp; REILLY</v>
      </c>
      <c r="V11948" t="str">
        <f>UPPER(TRIM(SUBSTITUTE(SUBSTITUTE(Cash_Flow[[#This Row],[Fund Name]],CHAR(160)," "),CHAR(9),"")))</f>
        <v>FUND II</v>
      </c>
      <c r="W11948" t="str">
        <f>UPPER(TRIM(SUBSTITUTE(SUBSTITUTE(Cash_Flow[[#This Row],[Security Type]],CHAR(160)," "),CHAR(9),"")))</f>
        <v>DEBT SECURITY</v>
      </c>
      <c r="X1194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3333.33</v>
      </c>
      <c r="Y11948" s="2">
        <f>_xlfn.LET(
  _xlpm.x, Cash_Flow[[#This Row],[Date]],
  IF(ISNUMBER(_xlpm.x), _xlpm.x, IFERROR(DATEVALUE(SUBSTITUTE(SUBSTITUTE(_xlpm.x,CHAR(160)," "),CHAR(9),"" )), ""))
)</f>
        <v>40451</v>
      </c>
    </row>
    <row r="11949" spans="1:25" hidden="1" x14ac:dyDescent="0.35">
      <c r="A11949" s="2">
        <v>40451</v>
      </c>
      <c r="B11949" t="s">
        <v>75</v>
      </c>
      <c r="C11949" t="s">
        <v>20</v>
      </c>
      <c r="D11949" t="s">
        <v>21</v>
      </c>
      <c r="E11949" t="s">
        <v>22</v>
      </c>
      <c r="F11949" t="s">
        <v>25</v>
      </c>
      <c r="G11949">
        <v>16250</v>
      </c>
      <c r="H11949">
        <v>0</v>
      </c>
      <c r="I11949">
        <v>0</v>
      </c>
      <c r="J11949">
        <v>16250</v>
      </c>
      <c r="K11949">
        <v>0</v>
      </c>
      <c r="L11949">
        <v>0</v>
      </c>
      <c r="M11949">
        <v>0</v>
      </c>
      <c r="N11949">
        <v>0</v>
      </c>
      <c r="O11949">
        <v>0</v>
      </c>
      <c r="P11949">
        <v>0</v>
      </c>
      <c r="Q11949">
        <v>16250</v>
      </c>
      <c r="R11949" t="s">
        <v>788</v>
      </c>
      <c r="S11949" t="s">
        <v>75</v>
      </c>
      <c r="T11949" t="s">
        <v>942</v>
      </c>
      <c r="U11949" t="str">
        <f>UPPER(TRIM(SUBSTITUTE(SUBSTITUTE(Cash_Flow[[#This Row],[Deal]],CHAR(160)," "),CHAR(9),"")))</f>
        <v>SHERMAN &amp; REILLY</v>
      </c>
      <c r="V11949" t="str">
        <f>UPPER(TRIM(SUBSTITUTE(SUBSTITUTE(Cash_Flow[[#This Row],[Fund Name]],CHAR(160)," "),CHAR(9),"")))</f>
        <v>FUND I</v>
      </c>
      <c r="W11949" t="str">
        <f>UPPER(TRIM(SUBSTITUTE(SUBSTITUTE(Cash_Flow[[#This Row],[Security Type]],CHAR(160)," "),CHAR(9),"")))</f>
        <v>DEBT SECURITY</v>
      </c>
      <c r="X1194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6250</v>
      </c>
      <c r="Y11949" s="2">
        <f>_xlfn.LET(
  _xlpm.x, Cash_Flow[[#This Row],[Date]],
  IF(ISNUMBER(_xlpm.x), _xlpm.x, IFERROR(DATEVALUE(SUBSTITUTE(SUBSTITUTE(_xlpm.x,CHAR(160)," "),CHAR(9),"" )), ""))
)</f>
        <v>40451</v>
      </c>
    </row>
    <row r="11950" spans="1:25" hidden="1" x14ac:dyDescent="0.35">
      <c r="A11950" s="2">
        <v>40482</v>
      </c>
      <c r="B11950" t="s">
        <v>75</v>
      </c>
      <c r="C11950" t="s">
        <v>20</v>
      </c>
      <c r="D11950" t="s">
        <v>21</v>
      </c>
      <c r="E11950" t="s">
        <v>22</v>
      </c>
      <c r="F11950" t="s">
        <v>25</v>
      </c>
      <c r="G11950">
        <v>16791.669999999998</v>
      </c>
      <c r="H11950">
        <v>0</v>
      </c>
      <c r="I11950">
        <v>0</v>
      </c>
      <c r="J11950">
        <v>16791.669999999998</v>
      </c>
      <c r="K11950">
        <v>0</v>
      </c>
      <c r="L11950">
        <v>0</v>
      </c>
      <c r="M11950">
        <v>0</v>
      </c>
      <c r="N11950">
        <v>0</v>
      </c>
      <c r="O11950">
        <v>0</v>
      </c>
      <c r="P11950">
        <v>0</v>
      </c>
      <c r="Q11950">
        <v>16791.669999999998</v>
      </c>
      <c r="R11950" t="s">
        <v>788</v>
      </c>
      <c r="S11950" t="s">
        <v>75</v>
      </c>
      <c r="T11950" t="s">
        <v>942</v>
      </c>
      <c r="U11950" t="str">
        <f>UPPER(TRIM(SUBSTITUTE(SUBSTITUTE(Cash_Flow[[#This Row],[Deal]],CHAR(160)," "),CHAR(9),"")))</f>
        <v>SHERMAN &amp; REILLY</v>
      </c>
      <c r="V11950" t="str">
        <f>UPPER(TRIM(SUBSTITUTE(SUBSTITUTE(Cash_Flow[[#This Row],[Fund Name]],CHAR(160)," "),CHAR(9),"")))</f>
        <v>FUND I</v>
      </c>
      <c r="W11950" t="str">
        <f>UPPER(TRIM(SUBSTITUTE(SUBSTITUTE(Cash_Flow[[#This Row],[Security Type]],CHAR(160)," "),CHAR(9),"")))</f>
        <v>DEBT SECURITY</v>
      </c>
      <c r="X1195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6791.669999999998</v>
      </c>
      <c r="Y11950" s="2">
        <f>_xlfn.LET(
  _xlpm.x, Cash_Flow[[#This Row],[Date]],
  IF(ISNUMBER(_xlpm.x), _xlpm.x, IFERROR(DATEVALUE(SUBSTITUTE(SUBSTITUTE(_xlpm.x,CHAR(160)," "),CHAR(9),"" )), ""))
)</f>
        <v>40482</v>
      </c>
    </row>
    <row r="11951" spans="1:25" hidden="1" x14ac:dyDescent="0.35">
      <c r="A11951" s="2">
        <v>40482</v>
      </c>
      <c r="B11951" t="s">
        <v>75</v>
      </c>
      <c r="C11951" t="s">
        <v>74</v>
      </c>
      <c r="D11951" t="s">
        <v>21</v>
      </c>
      <c r="E11951" t="s">
        <v>22</v>
      </c>
      <c r="F11951" t="s">
        <v>25</v>
      </c>
      <c r="G11951">
        <v>44777.78</v>
      </c>
      <c r="H11951">
        <v>0</v>
      </c>
      <c r="I11951">
        <v>0</v>
      </c>
      <c r="J11951">
        <v>44777.78</v>
      </c>
      <c r="K11951">
        <v>0</v>
      </c>
      <c r="L11951">
        <v>0</v>
      </c>
      <c r="M11951">
        <v>0</v>
      </c>
      <c r="N11951">
        <v>0</v>
      </c>
      <c r="O11951">
        <v>0</v>
      </c>
      <c r="P11951">
        <v>0</v>
      </c>
      <c r="Q11951">
        <v>44777.78</v>
      </c>
      <c r="R11951" t="s">
        <v>790</v>
      </c>
      <c r="S11951" t="s">
        <v>75</v>
      </c>
      <c r="T11951" t="s">
        <v>942</v>
      </c>
      <c r="U11951" t="str">
        <f>UPPER(TRIM(SUBSTITUTE(SUBSTITUTE(Cash_Flow[[#This Row],[Deal]],CHAR(160)," "),CHAR(9),"")))</f>
        <v>SHERMAN &amp; REILLY</v>
      </c>
      <c r="V11951" t="str">
        <f>UPPER(TRIM(SUBSTITUTE(SUBSTITUTE(Cash_Flow[[#This Row],[Fund Name]],CHAR(160)," "),CHAR(9),"")))</f>
        <v>FUND II</v>
      </c>
      <c r="W11951" t="str">
        <f>UPPER(TRIM(SUBSTITUTE(SUBSTITUTE(Cash_Flow[[#This Row],[Security Type]],CHAR(160)," "),CHAR(9),"")))</f>
        <v>DEBT SECURITY</v>
      </c>
      <c r="X1195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4777.78</v>
      </c>
      <c r="Y11951" s="2">
        <f>_xlfn.LET(
  _xlpm.x, Cash_Flow[[#This Row],[Date]],
  IF(ISNUMBER(_xlpm.x), _xlpm.x, IFERROR(DATEVALUE(SUBSTITUTE(SUBSTITUTE(_xlpm.x,CHAR(160)," "),CHAR(9),"" )), ""))
)</f>
        <v>40482</v>
      </c>
    </row>
    <row r="11952" spans="1:25" hidden="1" x14ac:dyDescent="0.35">
      <c r="A11952" s="2">
        <v>40512</v>
      </c>
      <c r="B11952" t="s">
        <v>75</v>
      </c>
      <c r="C11952" t="s">
        <v>74</v>
      </c>
      <c r="D11952" t="s">
        <v>21</v>
      </c>
      <c r="E11952" t="s">
        <v>22</v>
      </c>
      <c r="F11952" t="s">
        <v>25</v>
      </c>
      <c r="G11952">
        <v>43333.33</v>
      </c>
      <c r="H11952">
        <v>0</v>
      </c>
      <c r="I11952">
        <v>0</v>
      </c>
      <c r="J11952">
        <v>43333.33</v>
      </c>
      <c r="K11952">
        <v>0</v>
      </c>
      <c r="L11952">
        <v>0</v>
      </c>
      <c r="M11952">
        <v>0</v>
      </c>
      <c r="N11952">
        <v>0</v>
      </c>
      <c r="O11952">
        <v>0</v>
      </c>
      <c r="P11952">
        <v>0</v>
      </c>
      <c r="Q11952">
        <v>43333.33</v>
      </c>
      <c r="R11952" t="s">
        <v>790</v>
      </c>
      <c r="S11952" t="s">
        <v>75</v>
      </c>
      <c r="T11952" t="s">
        <v>942</v>
      </c>
      <c r="U11952" t="str">
        <f>UPPER(TRIM(SUBSTITUTE(SUBSTITUTE(Cash_Flow[[#This Row],[Deal]],CHAR(160)," "),CHAR(9),"")))</f>
        <v>SHERMAN &amp; REILLY</v>
      </c>
      <c r="V11952" t="str">
        <f>UPPER(TRIM(SUBSTITUTE(SUBSTITUTE(Cash_Flow[[#This Row],[Fund Name]],CHAR(160)," "),CHAR(9),"")))</f>
        <v>FUND II</v>
      </c>
      <c r="W11952" t="str">
        <f>UPPER(TRIM(SUBSTITUTE(SUBSTITUTE(Cash_Flow[[#This Row],[Security Type]],CHAR(160)," "),CHAR(9),"")))</f>
        <v>DEBT SECURITY</v>
      </c>
      <c r="X1195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3333.33</v>
      </c>
      <c r="Y11952" s="2">
        <f>_xlfn.LET(
  _xlpm.x, Cash_Flow[[#This Row],[Date]],
  IF(ISNUMBER(_xlpm.x), _xlpm.x, IFERROR(DATEVALUE(SUBSTITUTE(SUBSTITUTE(_xlpm.x,CHAR(160)," "),CHAR(9),"" )), ""))
)</f>
        <v>40512</v>
      </c>
    </row>
    <row r="11953" spans="1:25" hidden="1" x14ac:dyDescent="0.35">
      <c r="A11953" s="2">
        <v>40512</v>
      </c>
      <c r="B11953" t="s">
        <v>75</v>
      </c>
      <c r="C11953" t="s">
        <v>20</v>
      </c>
      <c r="D11953" t="s">
        <v>21</v>
      </c>
      <c r="E11953" t="s">
        <v>22</v>
      </c>
      <c r="F11953" t="s">
        <v>25</v>
      </c>
      <c r="G11953">
        <v>16250</v>
      </c>
      <c r="H11953">
        <v>0</v>
      </c>
      <c r="I11953">
        <v>0</v>
      </c>
      <c r="J11953">
        <v>16250</v>
      </c>
      <c r="K11953">
        <v>0</v>
      </c>
      <c r="L11953">
        <v>0</v>
      </c>
      <c r="M11953">
        <v>0</v>
      </c>
      <c r="N11953">
        <v>0</v>
      </c>
      <c r="O11953">
        <v>0</v>
      </c>
      <c r="P11953">
        <v>0</v>
      </c>
      <c r="Q11953">
        <v>16250</v>
      </c>
      <c r="R11953" t="s">
        <v>788</v>
      </c>
      <c r="S11953" t="s">
        <v>75</v>
      </c>
      <c r="T11953" t="s">
        <v>942</v>
      </c>
      <c r="U11953" t="str">
        <f>UPPER(TRIM(SUBSTITUTE(SUBSTITUTE(Cash_Flow[[#This Row],[Deal]],CHAR(160)," "),CHAR(9),"")))</f>
        <v>SHERMAN &amp; REILLY</v>
      </c>
      <c r="V11953" t="str">
        <f>UPPER(TRIM(SUBSTITUTE(SUBSTITUTE(Cash_Flow[[#This Row],[Fund Name]],CHAR(160)," "),CHAR(9),"")))</f>
        <v>FUND I</v>
      </c>
      <c r="W11953" t="str">
        <f>UPPER(TRIM(SUBSTITUTE(SUBSTITUTE(Cash_Flow[[#This Row],[Security Type]],CHAR(160)," "),CHAR(9),"")))</f>
        <v>DEBT SECURITY</v>
      </c>
      <c r="X1195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6250</v>
      </c>
      <c r="Y11953" s="2">
        <f>_xlfn.LET(
  _xlpm.x, Cash_Flow[[#This Row],[Date]],
  IF(ISNUMBER(_xlpm.x), _xlpm.x, IFERROR(DATEVALUE(SUBSTITUTE(SUBSTITUTE(_xlpm.x,CHAR(160)," "),CHAR(9),"" )), ""))
)</f>
        <v>40512</v>
      </c>
    </row>
    <row r="11954" spans="1:25" hidden="1" x14ac:dyDescent="0.35">
      <c r="A11954" s="2">
        <v>40543</v>
      </c>
      <c r="B11954" t="s">
        <v>75</v>
      </c>
      <c r="C11954" t="s">
        <v>74</v>
      </c>
      <c r="D11954" t="s">
        <v>21</v>
      </c>
      <c r="E11954" t="s">
        <v>22</v>
      </c>
      <c r="F11954" t="s">
        <v>25</v>
      </c>
      <c r="G11954">
        <v>44777.78</v>
      </c>
      <c r="H11954">
        <v>0</v>
      </c>
      <c r="I11954">
        <v>0</v>
      </c>
      <c r="J11954">
        <v>44777.78</v>
      </c>
      <c r="K11954">
        <v>0</v>
      </c>
      <c r="L11954">
        <v>0</v>
      </c>
      <c r="M11954">
        <v>0</v>
      </c>
      <c r="N11954">
        <v>0</v>
      </c>
      <c r="O11954">
        <v>0</v>
      </c>
      <c r="P11954">
        <v>0</v>
      </c>
      <c r="Q11954">
        <v>44777.78</v>
      </c>
      <c r="R11954" t="s">
        <v>790</v>
      </c>
      <c r="S11954" t="s">
        <v>75</v>
      </c>
      <c r="T11954" t="s">
        <v>942</v>
      </c>
      <c r="U11954" t="str">
        <f>UPPER(TRIM(SUBSTITUTE(SUBSTITUTE(Cash_Flow[[#This Row],[Deal]],CHAR(160)," "),CHAR(9),"")))</f>
        <v>SHERMAN &amp; REILLY</v>
      </c>
      <c r="V11954" t="str">
        <f>UPPER(TRIM(SUBSTITUTE(SUBSTITUTE(Cash_Flow[[#This Row],[Fund Name]],CHAR(160)," "),CHAR(9),"")))</f>
        <v>FUND II</v>
      </c>
      <c r="W11954" t="str">
        <f>UPPER(TRIM(SUBSTITUTE(SUBSTITUTE(Cash_Flow[[#This Row],[Security Type]],CHAR(160)," "),CHAR(9),"")))</f>
        <v>DEBT SECURITY</v>
      </c>
      <c r="X1195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4777.78</v>
      </c>
      <c r="Y11954" s="2">
        <f>_xlfn.LET(
  _xlpm.x, Cash_Flow[[#This Row],[Date]],
  IF(ISNUMBER(_xlpm.x), _xlpm.x, IFERROR(DATEVALUE(SUBSTITUTE(SUBSTITUTE(_xlpm.x,CHAR(160)," "),CHAR(9),"" )), ""))
)</f>
        <v>40543</v>
      </c>
    </row>
    <row r="11955" spans="1:25" hidden="1" x14ac:dyDescent="0.35">
      <c r="A11955" s="2">
        <v>40543</v>
      </c>
      <c r="B11955" t="s">
        <v>75</v>
      </c>
      <c r="C11955" t="s">
        <v>20</v>
      </c>
      <c r="D11955" t="s">
        <v>21</v>
      </c>
      <c r="E11955" t="s">
        <v>22</v>
      </c>
      <c r="F11955" t="s">
        <v>25</v>
      </c>
      <c r="G11955">
        <v>16791.669999999998</v>
      </c>
      <c r="H11955">
        <v>0</v>
      </c>
      <c r="I11955">
        <v>0</v>
      </c>
      <c r="J11955">
        <v>16791.669999999998</v>
      </c>
      <c r="K11955">
        <v>0</v>
      </c>
      <c r="L11955">
        <v>0</v>
      </c>
      <c r="M11955">
        <v>0</v>
      </c>
      <c r="N11955">
        <v>0</v>
      </c>
      <c r="O11955">
        <v>0</v>
      </c>
      <c r="P11955">
        <v>0</v>
      </c>
      <c r="Q11955">
        <v>16791.669999999998</v>
      </c>
      <c r="R11955" t="s">
        <v>788</v>
      </c>
      <c r="S11955" t="s">
        <v>75</v>
      </c>
      <c r="T11955" t="s">
        <v>942</v>
      </c>
      <c r="U11955" t="str">
        <f>UPPER(TRIM(SUBSTITUTE(SUBSTITUTE(Cash_Flow[[#This Row],[Deal]],CHAR(160)," "),CHAR(9),"")))</f>
        <v>SHERMAN &amp; REILLY</v>
      </c>
      <c r="V11955" t="str">
        <f>UPPER(TRIM(SUBSTITUTE(SUBSTITUTE(Cash_Flow[[#This Row],[Fund Name]],CHAR(160)," "),CHAR(9),"")))</f>
        <v>FUND I</v>
      </c>
      <c r="W11955" t="str">
        <f>UPPER(TRIM(SUBSTITUTE(SUBSTITUTE(Cash_Flow[[#This Row],[Security Type]],CHAR(160)," "),CHAR(9),"")))</f>
        <v>DEBT SECURITY</v>
      </c>
      <c r="X1195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6791.669999999998</v>
      </c>
      <c r="Y11955" s="2">
        <f>_xlfn.LET(
  _xlpm.x, Cash_Flow[[#This Row],[Date]],
  IF(ISNUMBER(_xlpm.x), _xlpm.x, IFERROR(DATEVALUE(SUBSTITUTE(SUBSTITUTE(_xlpm.x,CHAR(160)," "),CHAR(9),"" )), ""))
)</f>
        <v>40543</v>
      </c>
    </row>
    <row r="11956" spans="1:25" hidden="1" x14ac:dyDescent="0.35">
      <c r="A11956" s="2">
        <v>40574</v>
      </c>
      <c r="B11956" t="s">
        <v>75</v>
      </c>
      <c r="C11956" t="s">
        <v>74</v>
      </c>
      <c r="D11956" t="s">
        <v>21</v>
      </c>
      <c r="E11956" t="s">
        <v>22</v>
      </c>
      <c r="F11956" t="s">
        <v>25</v>
      </c>
      <c r="G11956">
        <v>44777.78</v>
      </c>
      <c r="H11956">
        <v>0</v>
      </c>
      <c r="I11956">
        <v>0</v>
      </c>
      <c r="J11956">
        <v>44777.78</v>
      </c>
      <c r="K11956">
        <v>0</v>
      </c>
      <c r="L11956">
        <v>0</v>
      </c>
      <c r="M11956">
        <v>0</v>
      </c>
      <c r="N11956">
        <v>0</v>
      </c>
      <c r="O11956">
        <v>0</v>
      </c>
      <c r="P11956">
        <v>0</v>
      </c>
      <c r="Q11956">
        <v>44777.78</v>
      </c>
      <c r="R11956" t="s">
        <v>790</v>
      </c>
      <c r="S11956" t="s">
        <v>75</v>
      </c>
      <c r="T11956" t="s">
        <v>942</v>
      </c>
      <c r="U11956" t="str">
        <f>UPPER(TRIM(SUBSTITUTE(SUBSTITUTE(Cash_Flow[[#This Row],[Deal]],CHAR(160)," "),CHAR(9),"")))</f>
        <v>SHERMAN &amp; REILLY</v>
      </c>
      <c r="V11956" t="str">
        <f>UPPER(TRIM(SUBSTITUTE(SUBSTITUTE(Cash_Flow[[#This Row],[Fund Name]],CHAR(160)," "),CHAR(9),"")))</f>
        <v>FUND II</v>
      </c>
      <c r="W11956" t="str">
        <f>UPPER(TRIM(SUBSTITUTE(SUBSTITUTE(Cash_Flow[[#This Row],[Security Type]],CHAR(160)," "),CHAR(9),"")))</f>
        <v>DEBT SECURITY</v>
      </c>
      <c r="X1195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4777.78</v>
      </c>
      <c r="Y11956" s="2">
        <f>_xlfn.LET(
  _xlpm.x, Cash_Flow[[#This Row],[Date]],
  IF(ISNUMBER(_xlpm.x), _xlpm.x, IFERROR(DATEVALUE(SUBSTITUTE(SUBSTITUTE(_xlpm.x,CHAR(160)," "),CHAR(9),"" )), ""))
)</f>
        <v>40574</v>
      </c>
    </row>
    <row r="11957" spans="1:25" hidden="1" x14ac:dyDescent="0.35">
      <c r="A11957" s="2">
        <v>40574</v>
      </c>
      <c r="B11957" t="s">
        <v>75</v>
      </c>
      <c r="C11957" t="s">
        <v>20</v>
      </c>
      <c r="D11957" t="s">
        <v>21</v>
      </c>
      <c r="E11957" t="s">
        <v>22</v>
      </c>
      <c r="F11957" t="s">
        <v>25</v>
      </c>
      <c r="G11957">
        <v>16791.669999999998</v>
      </c>
      <c r="H11957">
        <v>0</v>
      </c>
      <c r="I11957">
        <v>0</v>
      </c>
      <c r="J11957">
        <v>16791.669999999998</v>
      </c>
      <c r="K11957">
        <v>0</v>
      </c>
      <c r="L11957">
        <v>0</v>
      </c>
      <c r="M11957">
        <v>0</v>
      </c>
      <c r="N11957">
        <v>0</v>
      </c>
      <c r="O11957">
        <v>0</v>
      </c>
      <c r="P11957">
        <v>0</v>
      </c>
      <c r="Q11957">
        <v>16791.669999999998</v>
      </c>
      <c r="R11957" t="s">
        <v>788</v>
      </c>
      <c r="S11957" t="s">
        <v>75</v>
      </c>
      <c r="T11957" t="s">
        <v>942</v>
      </c>
      <c r="U11957" t="str">
        <f>UPPER(TRIM(SUBSTITUTE(SUBSTITUTE(Cash_Flow[[#This Row],[Deal]],CHAR(160)," "),CHAR(9),"")))</f>
        <v>SHERMAN &amp; REILLY</v>
      </c>
      <c r="V11957" t="str">
        <f>UPPER(TRIM(SUBSTITUTE(SUBSTITUTE(Cash_Flow[[#This Row],[Fund Name]],CHAR(160)," "),CHAR(9),"")))</f>
        <v>FUND I</v>
      </c>
      <c r="W11957" t="str">
        <f>UPPER(TRIM(SUBSTITUTE(SUBSTITUTE(Cash_Flow[[#This Row],[Security Type]],CHAR(160)," "),CHAR(9),"")))</f>
        <v>DEBT SECURITY</v>
      </c>
      <c r="X1195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6791.669999999998</v>
      </c>
      <c r="Y11957" s="2">
        <f>_xlfn.LET(
  _xlpm.x, Cash_Flow[[#This Row],[Date]],
  IF(ISNUMBER(_xlpm.x), _xlpm.x, IFERROR(DATEVALUE(SUBSTITUTE(SUBSTITUTE(_xlpm.x,CHAR(160)," "),CHAR(9),"" )), ""))
)</f>
        <v>40574</v>
      </c>
    </row>
    <row r="11958" spans="1:25" hidden="1" x14ac:dyDescent="0.35">
      <c r="A11958" s="2">
        <v>40602</v>
      </c>
      <c r="B11958" t="s">
        <v>75</v>
      </c>
      <c r="C11958" t="s">
        <v>74</v>
      </c>
      <c r="D11958" t="s">
        <v>21</v>
      </c>
      <c r="E11958" t="s">
        <v>22</v>
      </c>
      <c r="F11958" t="s">
        <v>25</v>
      </c>
      <c r="G11958">
        <v>40444.44</v>
      </c>
      <c r="H11958">
        <v>0</v>
      </c>
      <c r="I11958">
        <v>0</v>
      </c>
      <c r="J11958">
        <v>40444.44</v>
      </c>
      <c r="K11958">
        <v>0</v>
      </c>
      <c r="L11958">
        <v>0</v>
      </c>
      <c r="M11958">
        <v>0</v>
      </c>
      <c r="N11958">
        <v>0</v>
      </c>
      <c r="O11958">
        <v>0</v>
      </c>
      <c r="P11958">
        <v>0</v>
      </c>
      <c r="Q11958">
        <v>40444.44</v>
      </c>
      <c r="R11958" t="s">
        <v>790</v>
      </c>
      <c r="S11958" t="s">
        <v>75</v>
      </c>
      <c r="T11958" t="s">
        <v>942</v>
      </c>
      <c r="U11958" t="str">
        <f>UPPER(TRIM(SUBSTITUTE(SUBSTITUTE(Cash_Flow[[#This Row],[Deal]],CHAR(160)," "),CHAR(9),"")))</f>
        <v>SHERMAN &amp; REILLY</v>
      </c>
      <c r="V11958" t="str">
        <f>UPPER(TRIM(SUBSTITUTE(SUBSTITUTE(Cash_Flow[[#This Row],[Fund Name]],CHAR(160)," "),CHAR(9),"")))</f>
        <v>FUND II</v>
      </c>
      <c r="W11958" t="str">
        <f>UPPER(TRIM(SUBSTITUTE(SUBSTITUTE(Cash_Flow[[#This Row],[Security Type]],CHAR(160)," "),CHAR(9),"")))</f>
        <v>DEBT SECURITY</v>
      </c>
      <c r="X1195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0444.44</v>
      </c>
      <c r="Y11958" s="2">
        <f>_xlfn.LET(
  _xlpm.x, Cash_Flow[[#This Row],[Date]],
  IF(ISNUMBER(_xlpm.x), _xlpm.x, IFERROR(DATEVALUE(SUBSTITUTE(SUBSTITUTE(_xlpm.x,CHAR(160)," "),CHAR(9),"" )), ""))
)</f>
        <v>40602</v>
      </c>
    </row>
    <row r="11959" spans="1:25" hidden="1" x14ac:dyDescent="0.35">
      <c r="A11959" s="2">
        <v>40602</v>
      </c>
      <c r="B11959" t="s">
        <v>75</v>
      </c>
      <c r="C11959" t="s">
        <v>20</v>
      </c>
      <c r="D11959" t="s">
        <v>21</v>
      </c>
      <c r="E11959" t="s">
        <v>22</v>
      </c>
      <c r="F11959" t="s">
        <v>25</v>
      </c>
      <c r="G11959">
        <v>15166.67</v>
      </c>
      <c r="H11959">
        <v>0</v>
      </c>
      <c r="I11959">
        <v>0</v>
      </c>
      <c r="J11959">
        <v>15166.67</v>
      </c>
      <c r="K11959">
        <v>0</v>
      </c>
      <c r="L11959">
        <v>0</v>
      </c>
      <c r="M11959">
        <v>0</v>
      </c>
      <c r="N11959">
        <v>0</v>
      </c>
      <c r="O11959">
        <v>0</v>
      </c>
      <c r="P11959">
        <v>0</v>
      </c>
      <c r="Q11959">
        <v>15166.67</v>
      </c>
      <c r="R11959" t="s">
        <v>788</v>
      </c>
      <c r="S11959" t="s">
        <v>75</v>
      </c>
      <c r="T11959" t="s">
        <v>942</v>
      </c>
      <c r="U11959" t="str">
        <f>UPPER(TRIM(SUBSTITUTE(SUBSTITUTE(Cash_Flow[[#This Row],[Deal]],CHAR(160)," "),CHAR(9),"")))</f>
        <v>SHERMAN &amp; REILLY</v>
      </c>
      <c r="V11959" t="str">
        <f>UPPER(TRIM(SUBSTITUTE(SUBSTITUTE(Cash_Flow[[#This Row],[Fund Name]],CHAR(160)," "),CHAR(9),"")))</f>
        <v>FUND I</v>
      </c>
      <c r="W11959" t="str">
        <f>UPPER(TRIM(SUBSTITUTE(SUBSTITUTE(Cash_Flow[[#This Row],[Security Type]],CHAR(160)," "),CHAR(9),"")))</f>
        <v>DEBT SECURITY</v>
      </c>
      <c r="X1195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5166.67</v>
      </c>
      <c r="Y11959" s="2">
        <f>_xlfn.LET(
  _xlpm.x, Cash_Flow[[#This Row],[Date]],
  IF(ISNUMBER(_xlpm.x), _xlpm.x, IFERROR(DATEVALUE(SUBSTITUTE(SUBSTITUTE(_xlpm.x,CHAR(160)," "),CHAR(9),"" )), ""))
)</f>
        <v>40602</v>
      </c>
    </row>
    <row r="11960" spans="1:25" hidden="1" x14ac:dyDescent="0.35">
      <c r="A11960" s="2">
        <v>40633</v>
      </c>
      <c r="B11960" t="s">
        <v>75</v>
      </c>
      <c r="C11960" t="s">
        <v>20</v>
      </c>
      <c r="D11960" t="s">
        <v>21</v>
      </c>
      <c r="E11960" t="s">
        <v>22</v>
      </c>
      <c r="F11960" t="s">
        <v>25</v>
      </c>
      <c r="G11960">
        <v>16791.669999999998</v>
      </c>
      <c r="H11960">
        <v>0</v>
      </c>
      <c r="I11960">
        <v>0</v>
      </c>
      <c r="J11960">
        <v>16791.669999999998</v>
      </c>
      <c r="K11960">
        <v>0</v>
      </c>
      <c r="L11960">
        <v>0</v>
      </c>
      <c r="M11960">
        <v>0</v>
      </c>
      <c r="N11960">
        <v>0</v>
      </c>
      <c r="O11960">
        <v>0</v>
      </c>
      <c r="P11960">
        <v>0</v>
      </c>
      <c r="Q11960">
        <v>16791.669999999998</v>
      </c>
      <c r="R11960" t="s">
        <v>788</v>
      </c>
      <c r="S11960" t="s">
        <v>75</v>
      </c>
      <c r="T11960" t="s">
        <v>942</v>
      </c>
      <c r="U11960" t="str">
        <f>UPPER(TRIM(SUBSTITUTE(SUBSTITUTE(Cash_Flow[[#This Row],[Deal]],CHAR(160)," "),CHAR(9),"")))</f>
        <v>SHERMAN &amp; REILLY</v>
      </c>
      <c r="V11960" t="str">
        <f>UPPER(TRIM(SUBSTITUTE(SUBSTITUTE(Cash_Flow[[#This Row],[Fund Name]],CHAR(160)," "),CHAR(9),"")))</f>
        <v>FUND I</v>
      </c>
      <c r="W11960" t="str">
        <f>UPPER(TRIM(SUBSTITUTE(SUBSTITUTE(Cash_Flow[[#This Row],[Security Type]],CHAR(160)," "),CHAR(9),"")))</f>
        <v>DEBT SECURITY</v>
      </c>
      <c r="X1196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6791.669999999998</v>
      </c>
      <c r="Y11960" s="2">
        <f>_xlfn.LET(
  _xlpm.x, Cash_Flow[[#This Row],[Date]],
  IF(ISNUMBER(_xlpm.x), _xlpm.x, IFERROR(DATEVALUE(SUBSTITUTE(SUBSTITUTE(_xlpm.x,CHAR(160)," "),CHAR(9),"" )), ""))
)</f>
        <v>40633</v>
      </c>
    </row>
    <row r="11961" spans="1:25" hidden="1" x14ac:dyDescent="0.35">
      <c r="A11961" s="2">
        <v>40633</v>
      </c>
      <c r="B11961" t="s">
        <v>75</v>
      </c>
      <c r="C11961" t="s">
        <v>74</v>
      </c>
      <c r="D11961" t="s">
        <v>21</v>
      </c>
      <c r="E11961" t="s">
        <v>22</v>
      </c>
      <c r="F11961" t="s">
        <v>25</v>
      </c>
      <c r="G11961">
        <v>44777.78</v>
      </c>
      <c r="H11961">
        <v>0</v>
      </c>
      <c r="I11961">
        <v>0</v>
      </c>
      <c r="J11961">
        <v>44777.78</v>
      </c>
      <c r="K11961">
        <v>0</v>
      </c>
      <c r="L11961">
        <v>0</v>
      </c>
      <c r="M11961">
        <v>0</v>
      </c>
      <c r="N11961">
        <v>0</v>
      </c>
      <c r="O11961">
        <v>0</v>
      </c>
      <c r="P11961">
        <v>0</v>
      </c>
      <c r="Q11961">
        <v>44777.78</v>
      </c>
      <c r="R11961" t="s">
        <v>790</v>
      </c>
      <c r="S11961" t="s">
        <v>75</v>
      </c>
      <c r="T11961" t="s">
        <v>942</v>
      </c>
      <c r="U11961" t="str">
        <f>UPPER(TRIM(SUBSTITUTE(SUBSTITUTE(Cash_Flow[[#This Row],[Deal]],CHAR(160)," "),CHAR(9),"")))</f>
        <v>SHERMAN &amp; REILLY</v>
      </c>
      <c r="V11961" t="str">
        <f>UPPER(TRIM(SUBSTITUTE(SUBSTITUTE(Cash_Flow[[#This Row],[Fund Name]],CHAR(160)," "),CHAR(9),"")))</f>
        <v>FUND II</v>
      </c>
      <c r="W11961" t="str">
        <f>UPPER(TRIM(SUBSTITUTE(SUBSTITUTE(Cash_Flow[[#This Row],[Security Type]],CHAR(160)," "),CHAR(9),"")))</f>
        <v>DEBT SECURITY</v>
      </c>
      <c r="X1196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4777.78</v>
      </c>
      <c r="Y11961" s="2">
        <f>_xlfn.LET(
  _xlpm.x, Cash_Flow[[#This Row],[Date]],
  IF(ISNUMBER(_xlpm.x), _xlpm.x, IFERROR(DATEVALUE(SUBSTITUTE(SUBSTITUTE(_xlpm.x,CHAR(160)," "),CHAR(9),"" )), ""))
)</f>
        <v>40633</v>
      </c>
    </row>
    <row r="11962" spans="1:25" hidden="1" x14ac:dyDescent="0.35">
      <c r="A11962" s="2">
        <v>40663</v>
      </c>
      <c r="B11962" t="s">
        <v>75</v>
      </c>
      <c r="C11962" t="s">
        <v>20</v>
      </c>
      <c r="D11962" t="s">
        <v>21</v>
      </c>
      <c r="E11962" t="s">
        <v>22</v>
      </c>
      <c r="F11962" t="s">
        <v>25</v>
      </c>
      <c r="G11962">
        <v>16250</v>
      </c>
      <c r="H11962">
        <v>0</v>
      </c>
      <c r="I11962">
        <v>0</v>
      </c>
      <c r="J11962">
        <v>16250</v>
      </c>
      <c r="K11962">
        <v>0</v>
      </c>
      <c r="L11962">
        <v>0</v>
      </c>
      <c r="M11962">
        <v>0</v>
      </c>
      <c r="N11962">
        <v>0</v>
      </c>
      <c r="O11962">
        <v>0</v>
      </c>
      <c r="P11962">
        <v>0</v>
      </c>
      <c r="Q11962">
        <v>16250</v>
      </c>
      <c r="R11962" t="s">
        <v>788</v>
      </c>
      <c r="S11962" t="s">
        <v>75</v>
      </c>
      <c r="T11962" t="s">
        <v>942</v>
      </c>
      <c r="U11962" t="str">
        <f>UPPER(TRIM(SUBSTITUTE(SUBSTITUTE(Cash_Flow[[#This Row],[Deal]],CHAR(160)," "),CHAR(9),"")))</f>
        <v>SHERMAN &amp; REILLY</v>
      </c>
      <c r="V11962" t="str">
        <f>UPPER(TRIM(SUBSTITUTE(SUBSTITUTE(Cash_Flow[[#This Row],[Fund Name]],CHAR(160)," "),CHAR(9),"")))</f>
        <v>FUND I</v>
      </c>
      <c r="W11962" t="str">
        <f>UPPER(TRIM(SUBSTITUTE(SUBSTITUTE(Cash_Flow[[#This Row],[Security Type]],CHAR(160)," "),CHAR(9),"")))</f>
        <v>DEBT SECURITY</v>
      </c>
      <c r="X1196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6250</v>
      </c>
      <c r="Y11962" s="2">
        <f>_xlfn.LET(
  _xlpm.x, Cash_Flow[[#This Row],[Date]],
  IF(ISNUMBER(_xlpm.x), _xlpm.x, IFERROR(DATEVALUE(SUBSTITUTE(SUBSTITUTE(_xlpm.x,CHAR(160)," "),CHAR(9),"" )), ""))
)</f>
        <v>40663</v>
      </c>
    </row>
    <row r="11963" spans="1:25" hidden="1" x14ac:dyDescent="0.35">
      <c r="A11963" s="2">
        <v>40663</v>
      </c>
      <c r="B11963" t="s">
        <v>75</v>
      </c>
      <c r="C11963" t="s">
        <v>74</v>
      </c>
      <c r="D11963" t="s">
        <v>21</v>
      </c>
      <c r="E11963" t="s">
        <v>22</v>
      </c>
      <c r="F11963" t="s">
        <v>25</v>
      </c>
      <c r="G11963">
        <v>43333.33</v>
      </c>
      <c r="H11963">
        <v>0</v>
      </c>
      <c r="I11963">
        <v>0</v>
      </c>
      <c r="J11963">
        <v>43333.33</v>
      </c>
      <c r="K11963">
        <v>0</v>
      </c>
      <c r="L11963">
        <v>0</v>
      </c>
      <c r="M11963">
        <v>0</v>
      </c>
      <c r="N11963">
        <v>0</v>
      </c>
      <c r="O11963">
        <v>0</v>
      </c>
      <c r="P11963">
        <v>0</v>
      </c>
      <c r="Q11963">
        <v>43333.33</v>
      </c>
      <c r="R11963" t="s">
        <v>790</v>
      </c>
      <c r="S11963" t="s">
        <v>75</v>
      </c>
      <c r="T11963" t="s">
        <v>942</v>
      </c>
      <c r="U11963" t="str">
        <f>UPPER(TRIM(SUBSTITUTE(SUBSTITUTE(Cash_Flow[[#This Row],[Deal]],CHAR(160)," "),CHAR(9),"")))</f>
        <v>SHERMAN &amp; REILLY</v>
      </c>
      <c r="V11963" t="str">
        <f>UPPER(TRIM(SUBSTITUTE(SUBSTITUTE(Cash_Flow[[#This Row],[Fund Name]],CHAR(160)," "),CHAR(9),"")))</f>
        <v>FUND II</v>
      </c>
      <c r="W11963" t="str">
        <f>UPPER(TRIM(SUBSTITUTE(SUBSTITUTE(Cash_Flow[[#This Row],[Security Type]],CHAR(160)," "),CHAR(9),"")))</f>
        <v>DEBT SECURITY</v>
      </c>
      <c r="X1196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3333.33</v>
      </c>
      <c r="Y11963" s="2">
        <f>_xlfn.LET(
  _xlpm.x, Cash_Flow[[#This Row],[Date]],
  IF(ISNUMBER(_xlpm.x), _xlpm.x, IFERROR(DATEVALUE(SUBSTITUTE(SUBSTITUTE(_xlpm.x,CHAR(160)," "),CHAR(9),"" )), ""))
)</f>
        <v>40663</v>
      </c>
    </row>
    <row r="11964" spans="1:25" hidden="1" x14ac:dyDescent="0.35">
      <c r="A11964" s="2">
        <v>40694</v>
      </c>
      <c r="B11964" t="s">
        <v>75</v>
      </c>
      <c r="C11964" t="s">
        <v>74</v>
      </c>
      <c r="D11964" t="s">
        <v>21</v>
      </c>
      <c r="E11964" t="s">
        <v>22</v>
      </c>
      <c r="F11964" t="s">
        <v>25</v>
      </c>
      <c r="G11964">
        <v>44777.78</v>
      </c>
      <c r="H11964">
        <v>0</v>
      </c>
      <c r="I11964">
        <v>0</v>
      </c>
      <c r="J11964">
        <v>44777.78</v>
      </c>
      <c r="K11964">
        <v>0</v>
      </c>
      <c r="L11964">
        <v>0</v>
      </c>
      <c r="M11964">
        <v>0</v>
      </c>
      <c r="N11964">
        <v>0</v>
      </c>
      <c r="O11964">
        <v>0</v>
      </c>
      <c r="P11964">
        <v>0</v>
      </c>
      <c r="Q11964">
        <v>44777.78</v>
      </c>
      <c r="R11964" t="s">
        <v>790</v>
      </c>
      <c r="S11964" t="s">
        <v>75</v>
      </c>
      <c r="T11964" t="s">
        <v>942</v>
      </c>
      <c r="U11964" t="str">
        <f>UPPER(TRIM(SUBSTITUTE(SUBSTITUTE(Cash_Flow[[#This Row],[Deal]],CHAR(160)," "),CHAR(9),"")))</f>
        <v>SHERMAN &amp; REILLY</v>
      </c>
      <c r="V11964" t="str">
        <f>UPPER(TRIM(SUBSTITUTE(SUBSTITUTE(Cash_Flow[[#This Row],[Fund Name]],CHAR(160)," "),CHAR(9),"")))</f>
        <v>FUND II</v>
      </c>
      <c r="W11964" t="str">
        <f>UPPER(TRIM(SUBSTITUTE(SUBSTITUTE(Cash_Flow[[#This Row],[Security Type]],CHAR(160)," "),CHAR(9),"")))</f>
        <v>DEBT SECURITY</v>
      </c>
      <c r="X1196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4777.78</v>
      </c>
      <c r="Y11964" s="2">
        <f>_xlfn.LET(
  _xlpm.x, Cash_Flow[[#This Row],[Date]],
  IF(ISNUMBER(_xlpm.x), _xlpm.x, IFERROR(DATEVALUE(SUBSTITUTE(SUBSTITUTE(_xlpm.x,CHAR(160)," "),CHAR(9),"" )), ""))
)</f>
        <v>40694</v>
      </c>
    </row>
    <row r="11965" spans="1:25" hidden="1" x14ac:dyDescent="0.35">
      <c r="A11965" s="2">
        <v>40694</v>
      </c>
      <c r="B11965" t="s">
        <v>75</v>
      </c>
      <c r="C11965" t="s">
        <v>20</v>
      </c>
      <c r="D11965" t="s">
        <v>21</v>
      </c>
      <c r="E11965" t="s">
        <v>22</v>
      </c>
      <c r="F11965" t="s">
        <v>25</v>
      </c>
      <c r="G11965">
        <v>16791.669999999998</v>
      </c>
      <c r="H11965">
        <v>0</v>
      </c>
      <c r="I11965">
        <v>0</v>
      </c>
      <c r="J11965">
        <v>16791.669999999998</v>
      </c>
      <c r="K11965">
        <v>0</v>
      </c>
      <c r="L11965">
        <v>0</v>
      </c>
      <c r="M11965">
        <v>0</v>
      </c>
      <c r="N11965">
        <v>0</v>
      </c>
      <c r="O11965">
        <v>0</v>
      </c>
      <c r="P11965">
        <v>0</v>
      </c>
      <c r="Q11965">
        <v>16791.669999999998</v>
      </c>
      <c r="R11965" t="s">
        <v>788</v>
      </c>
      <c r="S11965" t="s">
        <v>75</v>
      </c>
      <c r="T11965" t="s">
        <v>942</v>
      </c>
      <c r="U11965" t="str">
        <f>UPPER(TRIM(SUBSTITUTE(SUBSTITUTE(Cash_Flow[[#This Row],[Deal]],CHAR(160)," "),CHAR(9),"")))</f>
        <v>SHERMAN &amp; REILLY</v>
      </c>
      <c r="V11965" t="str">
        <f>UPPER(TRIM(SUBSTITUTE(SUBSTITUTE(Cash_Flow[[#This Row],[Fund Name]],CHAR(160)," "),CHAR(9),"")))</f>
        <v>FUND I</v>
      </c>
      <c r="W11965" t="str">
        <f>UPPER(TRIM(SUBSTITUTE(SUBSTITUTE(Cash_Flow[[#This Row],[Security Type]],CHAR(160)," "),CHAR(9),"")))</f>
        <v>DEBT SECURITY</v>
      </c>
      <c r="X1196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6791.669999999998</v>
      </c>
      <c r="Y11965" s="2">
        <f>_xlfn.LET(
  _xlpm.x, Cash_Flow[[#This Row],[Date]],
  IF(ISNUMBER(_xlpm.x), _xlpm.x, IFERROR(DATEVALUE(SUBSTITUTE(SUBSTITUTE(_xlpm.x,CHAR(160)," "),CHAR(9),"" )), ""))
)</f>
        <v>40694</v>
      </c>
    </row>
    <row r="11966" spans="1:25" hidden="1" x14ac:dyDescent="0.35">
      <c r="A11966" s="2">
        <v>40724</v>
      </c>
      <c r="B11966" t="s">
        <v>75</v>
      </c>
      <c r="C11966" t="s">
        <v>20</v>
      </c>
      <c r="D11966" t="s">
        <v>21</v>
      </c>
      <c r="E11966" t="s">
        <v>22</v>
      </c>
      <c r="F11966" t="s">
        <v>25</v>
      </c>
      <c r="G11966">
        <v>16250</v>
      </c>
      <c r="H11966">
        <v>0</v>
      </c>
      <c r="I11966">
        <v>0</v>
      </c>
      <c r="J11966">
        <v>16250</v>
      </c>
      <c r="K11966">
        <v>0</v>
      </c>
      <c r="L11966">
        <v>0</v>
      </c>
      <c r="M11966">
        <v>0</v>
      </c>
      <c r="N11966">
        <v>0</v>
      </c>
      <c r="O11966">
        <v>0</v>
      </c>
      <c r="P11966">
        <v>0</v>
      </c>
      <c r="Q11966">
        <v>16250</v>
      </c>
      <c r="R11966" t="s">
        <v>788</v>
      </c>
      <c r="S11966" t="s">
        <v>75</v>
      </c>
      <c r="T11966" t="s">
        <v>942</v>
      </c>
      <c r="U11966" t="str">
        <f>UPPER(TRIM(SUBSTITUTE(SUBSTITUTE(Cash_Flow[[#This Row],[Deal]],CHAR(160)," "),CHAR(9),"")))</f>
        <v>SHERMAN &amp; REILLY</v>
      </c>
      <c r="V11966" t="str">
        <f>UPPER(TRIM(SUBSTITUTE(SUBSTITUTE(Cash_Flow[[#This Row],[Fund Name]],CHAR(160)," "),CHAR(9),"")))</f>
        <v>FUND I</v>
      </c>
      <c r="W11966" t="str">
        <f>UPPER(TRIM(SUBSTITUTE(SUBSTITUTE(Cash_Flow[[#This Row],[Security Type]],CHAR(160)," "),CHAR(9),"")))</f>
        <v>DEBT SECURITY</v>
      </c>
      <c r="X1196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6250</v>
      </c>
      <c r="Y11966" s="2">
        <f>_xlfn.LET(
  _xlpm.x, Cash_Flow[[#This Row],[Date]],
  IF(ISNUMBER(_xlpm.x), _xlpm.x, IFERROR(DATEVALUE(SUBSTITUTE(SUBSTITUTE(_xlpm.x,CHAR(160)," "),CHAR(9),"" )), ""))
)</f>
        <v>40724</v>
      </c>
    </row>
    <row r="11967" spans="1:25" hidden="1" x14ac:dyDescent="0.35">
      <c r="A11967" s="2">
        <v>40724</v>
      </c>
      <c r="B11967" t="s">
        <v>75</v>
      </c>
      <c r="C11967" t="s">
        <v>74</v>
      </c>
      <c r="D11967" t="s">
        <v>21</v>
      </c>
      <c r="E11967" t="s">
        <v>22</v>
      </c>
      <c r="F11967" t="s">
        <v>25</v>
      </c>
      <c r="G11967">
        <v>43333.33</v>
      </c>
      <c r="H11967">
        <v>0</v>
      </c>
      <c r="I11967">
        <v>0</v>
      </c>
      <c r="J11967">
        <v>43333.33</v>
      </c>
      <c r="K11967">
        <v>0</v>
      </c>
      <c r="L11967">
        <v>0</v>
      </c>
      <c r="M11967">
        <v>0</v>
      </c>
      <c r="N11967">
        <v>0</v>
      </c>
      <c r="O11967">
        <v>0</v>
      </c>
      <c r="P11967">
        <v>0</v>
      </c>
      <c r="Q11967">
        <v>43333.33</v>
      </c>
      <c r="R11967" t="s">
        <v>790</v>
      </c>
      <c r="S11967" t="s">
        <v>75</v>
      </c>
      <c r="T11967" t="s">
        <v>942</v>
      </c>
      <c r="U11967" t="str">
        <f>UPPER(TRIM(SUBSTITUTE(SUBSTITUTE(Cash_Flow[[#This Row],[Deal]],CHAR(160)," "),CHAR(9),"")))</f>
        <v>SHERMAN &amp; REILLY</v>
      </c>
      <c r="V11967" t="str">
        <f>UPPER(TRIM(SUBSTITUTE(SUBSTITUTE(Cash_Flow[[#This Row],[Fund Name]],CHAR(160)," "),CHAR(9),"")))</f>
        <v>FUND II</v>
      </c>
      <c r="W11967" t="str">
        <f>UPPER(TRIM(SUBSTITUTE(SUBSTITUTE(Cash_Flow[[#This Row],[Security Type]],CHAR(160)," "),CHAR(9),"")))</f>
        <v>DEBT SECURITY</v>
      </c>
      <c r="X1196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3333.33</v>
      </c>
      <c r="Y11967" s="2">
        <f>_xlfn.LET(
  _xlpm.x, Cash_Flow[[#This Row],[Date]],
  IF(ISNUMBER(_xlpm.x), _xlpm.x, IFERROR(DATEVALUE(SUBSTITUTE(SUBSTITUTE(_xlpm.x,CHAR(160)," "),CHAR(9),"" )), ""))
)</f>
        <v>40724</v>
      </c>
    </row>
    <row r="11968" spans="1:25" hidden="1" x14ac:dyDescent="0.35">
      <c r="A11968" s="2">
        <v>40755</v>
      </c>
      <c r="B11968" t="s">
        <v>75</v>
      </c>
      <c r="C11968" t="s">
        <v>74</v>
      </c>
      <c r="D11968" t="s">
        <v>21</v>
      </c>
      <c r="E11968" t="s">
        <v>22</v>
      </c>
      <c r="F11968" t="s">
        <v>25</v>
      </c>
      <c r="G11968">
        <v>44777.78</v>
      </c>
      <c r="H11968">
        <v>0</v>
      </c>
      <c r="I11968">
        <v>0</v>
      </c>
      <c r="J11968">
        <v>44777.78</v>
      </c>
      <c r="K11968">
        <v>0</v>
      </c>
      <c r="L11968">
        <v>0</v>
      </c>
      <c r="M11968">
        <v>0</v>
      </c>
      <c r="N11968">
        <v>0</v>
      </c>
      <c r="O11968">
        <v>0</v>
      </c>
      <c r="P11968">
        <v>0</v>
      </c>
      <c r="Q11968">
        <v>44777.78</v>
      </c>
      <c r="R11968" t="s">
        <v>790</v>
      </c>
      <c r="S11968" t="s">
        <v>75</v>
      </c>
      <c r="T11968" t="s">
        <v>942</v>
      </c>
      <c r="U11968" t="str">
        <f>UPPER(TRIM(SUBSTITUTE(SUBSTITUTE(Cash_Flow[[#This Row],[Deal]],CHAR(160)," "),CHAR(9),"")))</f>
        <v>SHERMAN &amp; REILLY</v>
      </c>
      <c r="V11968" t="str">
        <f>UPPER(TRIM(SUBSTITUTE(SUBSTITUTE(Cash_Flow[[#This Row],[Fund Name]],CHAR(160)," "),CHAR(9),"")))</f>
        <v>FUND II</v>
      </c>
      <c r="W11968" t="str">
        <f>UPPER(TRIM(SUBSTITUTE(SUBSTITUTE(Cash_Flow[[#This Row],[Security Type]],CHAR(160)," "),CHAR(9),"")))</f>
        <v>DEBT SECURITY</v>
      </c>
      <c r="X1196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4777.78</v>
      </c>
      <c r="Y11968" s="2">
        <f>_xlfn.LET(
  _xlpm.x, Cash_Flow[[#This Row],[Date]],
  IF(ISNUMBER(_xlpm.x), _xlpm.x, IFERROR(DATEVALUE(SUBSTITUTE(SUBSTITUTE(_xlpm.x,CHAR(160)," "),CHAR(9),"" )), ""))
)</f>
        <v>40755</v>
      </c>
    </row>
    <row r="11969" spans="1:25" hidden="1" x14ac:dyDescent="0.35">
      <c r="A11969" s="2">
        <v>40755</v>
      </c>
      <c r="B11969" t="s">
        <v>75</v>
      </c>
      <c r="C11969" t="s">
        <v>20</v>
      </c>
      <c r="D11969" t="s">
        <v>21</v>
      </c>
      <c r="E11969" t="s">
        <v>22</v>
      </c>
      <c r="F11969" t="s">
        <v>25</v>
      </c>
      <c r="G11969">
        <v>16791.669999999998</v>
      </c>
      <c r="H11969">
        <v>0</v>
      </c>
      <c r="I11969">
        <v>0</v>
      </c>
      <c r="J11969">
        <v>16791.669999999998</v>
      </c>
      <c r="K11969">
        <v>0</v>
      </c>
      <c r="L11969">
        <v>0</v>
      </c>
      <c r="M11969">
        <v>0</v>
      </c>
      <c r="N11969">
        <v>0</v>
      </c>
      <c r="O11969">
        <v>0</v>
      </c>
      <c r="P11969">
        <v>0</v>
      </c>
      <c r="Q11969">
        <v>16791.669999999998</v>
      </c>
      <c r="R11969" t="s">
        <v>788</v>
      </c>
      <c r="S11969" t="s">
        <v>75</v>
      </c>
      <c r="T11969" t="s">
        <v>942</v>
      </c>
      <c r="U11969" t="str">
        <f>UPPER(TRIM(SUBSTITUTE(SUBSTITUTE(Cash_Flow[[#This Row],[Deal]],CHAR(160)," "),CHAR(9),"")))</f>
        <v>SHERMAN &amp; REILLY</v>
      </c>
      <c r="V11969" t="str">
        <f>UPPER(TRIM(SUBSTITUTE(SUBSTITUTE(Cash_Flow[[#This Row],[Fund Name]],CHAR(160)," "),CHAR(9),"")))</f>
        <v>FUND I</v>
      </c>
      <c r="W11969" t="str">
        <f>UPPER(TRIM(SUBSTITUTE(SUBSTITUTE(Cash_Flow[[#This Row],[Security Type]],CHAR(160)," "),CHAR(9),"")))</f>
        <v>DEBT SECURITY</v>
      </c>
      <c r="X1196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6791.669999999998</v>
      </c>
      <c r="Y11969" s="2">
        <f>_xlfn.LET(
  _xlpm.x, Cash_Flow[[#This Row],[Date]],
  IF(ISNUMBER(_xlpm.x), _xlpm.x, IFERROR(DATEVALUE(SUBSTITUTE(SUBSTITUTE(_xlpm.x,CHAR(160)," "),CHAR(9),"" )), ""))
)</f>
        <v>40755</v>
      </c>
    </row>
    <row r="11970" spans="1:25" hidden="1" x14ac:dyDescent="0.35">
      <c r="A11970" s="2">
        <v>40786</v>
      </c>
      <c r="B11970" t="s">
        <v>75</v>
      </c>
      <c r="C11970" t="s">
        <v>20</v>
      </c>
      <c r="D11970" t="s">
        <v>21</v>
      </c>
      <c r="E11970" t="s">
        <v>22</v>
      </c>
      <c r="F11970" t="s">
        <v>25</v>
      </c>
      <c r="G11970">
        <v>16791.669999999998</v>
      </c>
      <c r="H11970">
        <v>0</v>
      </c>
      <c r="I11970">
        <v>0</v>
      </c>
      <c r="J11970">
        <v>16791.669999999998</v>
      </c>
      <c r="K11970">
        <v>0</v>
      </c>
      <c r="L11970">
        <v>0</v>
      </c>
      <c r="M11970">
        <v>0</v>
      </c>
      <c r="N11970">
        <v>0</v>
      </c>
      <c r="O11970">
        <v>0</v>
      </c>
      <c r="P11970">
        <v>0</v>
      </c>
      <c r="Q11970">
        <v>16791.669999999998</v>
      </c>
      <c r="R11970" t="s">
        <v>788</v>
      </c>
      <c r="S11970" t="s">
        <v>75</v>
      </c>
      <c r="T11970" t="s">
        <v>942</v>
      </c>
      <c r="U11970" t="str">
        <f>UPPER(TRIM(SUBSTITUTE(SUBSTITUTE(Cash_Flow[[#This Row],[Deal]],CHAR(160)," "),CHAR(9),"")))</f>
        <v>SHERMAN &amp; REILLY</v>
      </c>
      <c r="V11970" t="str">
        <f>UPPER(TRIM(SUBSTITUTE(SUBSTITUTE(Cash_Flow[[#This Row],[Fund Name]],CHAR(160)," "),CHAR(9),"")))</f>
        <v>FUND I</v>
      </c>
      <c r="W11970" t="str">
        <f>UPPER(TRIM(SUBSTITUTE(SUBSTITUTE(Cash_Flow[[#This Row],[Security Type]],CHAR(160)," "),CHAR(9),"")))</f>
        <v>DEBT SECURITY</v>
      </c>
      <c r="X1197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6791.669999999998</v>
      </c>
      <c r="Y11970" s="2">
        <f>_xlfn.LET(
  _xlpm.x, Cash_Flow[[#This Row],[Date]],
  IF(ISNUMBER(_xlpm.x), _xlpm.x, IFERROR(DATEVALUE(SUBSTITUTE(SUBSTITUTE(_xlpm.x,CHAR(160)," "),CHAR(9),"" )), ""))
)</f>
        <v>40786</v>
      </c>
    </row>
    <row r="11971" spans="1:25" hidden="1" x14ac:dyDescent="0.35">
      <c r="A11971" s="2">
        <v>40786</v>
      </c>
      <c r="B11971" t="s">
        <v>75</v>
      </c>
      <c r="C11971" t="s">
        <v>74</v>
      </c>
      <c r="D11971" t="s">
        <v>21</v>
      </c>
      <c r="E11971" t="s">
        <v>22</v>
      </c>
      <c r="F11971" t="s">
        <v>25</v>
      </c>
      <c r="G11971">
        <v>44777.78</v>
      </c>
      <c r="H11971">
        <v>0</v>
      </c>
      <c r="I11971">
        <v>0</v>
      </c>
      <c r="J11971">
        <v>44777.78</v>
      </c>
      <c r="K11971">
        <v>0</v>
      </c>
      <c r="L11971">
        <v>0</v>
      </c>
      <c r="M11971">
        <v>0</v>
      </c>
      <c r="N11971">
        <v>0</v>
      </c>
      <c r="O11971">
        <v>0</v>
      </c>
      <c r="P11971">
        <v>0</v>
      </c>
      <c r="Q11971">
        <v>44777.78</v>
      </c>
      <c r="R11971" t="s">
        <v>790</v>
      </c>
      <c r="S11971" t="s">
        <v>75</v>
      </c>
      <c r="T11971" t="s">
        <v>942</v>
      </c>
      <c r="U11971" t="str">
        <f>UPPER(TRIM(SUBSTITUTE(SUBSTITUTE(Cash_Flow[[#This Row],[Deal]],CHAR(160)," "),CHAR(9),"")))</f>
        <v>SHERMAN &amp; REILLY</v>
      </c>
      <c r="V11971" t="str">
        <f>UPPER(TRIM(SUBSTITUTE(SUBSTITUTE(Cash_Flow[[#This Row],[Fund Name]],CHAR(160)," "),CHAR(9),"")))</f>
        <v>FUND II</v>
      </c>
      <c r="W11971" t="str">
        <f>UPPER(TRIM(SUBSTITUTE(SUBSTITUTE(Cash_Flow[[#This Row],[Security Type]],CHAR(160)," "),CHAR(9),"")))</f>
        <v>DEBT SECURITY</v>
      </c>
      <c r="X1197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4777.78</v>
      </c>
      <c r="Y11971" s="2">
        <f>_xlfn.LET(
  _xlpm.x, Cash_Flow[[#This Row],[Date]],
  IF(ISNUMBER(_xlpm.x), _xlpm.x, IFERROR(DATEVALUE(SUBSTITUTE(SUBSTITUTE(_xlpm.x,CHAR(160)," "),CHAR(9),"" )), ""))
)</f>
        <v>40786</v>
      </c>
    </row>
    <row r="11972" spans="1:25" hidden="1" x14ac:dyDescent="0.35">
      <c r="A11972" s="2">
        <v>40816</v>
      </c>
      <c r="B11972" t="s">
        <v>75</v>
      </c>
      <c r="C11972" t="s">
        <v>20</v>
      </c>
      <c r="D11972" t="s">
        <v>21</v>
      </c>
      <c r="E11972" t="s">
        <v>22</v>
      </c>
      <c r="F11972" t="s">
        <v>25</v>
      </c>
      <c r="G11972">
        <v>16250</v>
      </c>
      <c r="H11972">
        <v>0</v>
      </c>
      <c r="I11972">
        <v>0</v>
      </c>
      <c r="J11972">
        <v>16250</v>
      </c>
      <c r="K11972">
        <v>0</v>
      </c>
      <c r="L11972">
        <v>0</v>
      </c>
      <c r="M11972">
        <v>0</v>
      </c>
      <c r="N11972">
        <v>0</v>
      </c>
      <c r="O11972">
        <v>0</v>
      </c>
      <c r="P11972">
        <v>0</v>
      </c>
      <c r="Q11972">
        <v>16250</v>
      </c>
      <c r="R11972" t="s">
        <v>788</v>
      </c>
      <c r="S11972" t="s">
        <v>75</v>
      </c>
      <c r="T11972" t="s">
        <v>942</v>
      </c>
      <c r="U11972" t="str">
        <f>UPPER(TRIM(SUBSTITUTE(SUBSTITUTE(Cash_Flow[[#This Row],[Deal]],CHAR(160)," "),CHAR(9),"")))</f>
        <v>SHERMAN &amp; REILLY</v>
      </c>
      <c r="V11972" t="str">
        <f>UPPER(TRIM(SUBSTITUTE(SUBSTITUTE(Cash_Flow[[#This Row],[Fund Name]],CHAR(160)," "),CHAR(9),"")))</f>
        <v>FUND I</v>
      </c>
      <c r="W11972" t="str">
        <f>UPPER(TRIM(SUBSTITUTE(SUBSTITUTE(Cash_Flow[[#This Row],[Security Type]],CHAR(160)," "),CHAR(9),"")))</f>
        <v>DEBT SECURITY</v>
      </c>
      <c r="X1197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6250</v>
      </c>
      <c r="Y11972" s="2">
        <f>_xlfn.LET(
  _xlpm.x, Cash_Flow[[#This Row],[Date]],
  IF(ISNUMBER(_xlpm.x), _xlpm.x, IFERROR(DATEVALUE(SUBSTITUTE(SUBSTITUTE(_xlpm.x,CHAR(160)," "),CHAR(9),"" )), ""))
)</f>
        <v>40816</v>
      </c>
    </row>
    <row r="11973" spans="1:25" hidden="1" x14ac:dyDescent="0.35">
      <c r="A11973" s="2">
        <v>40816</v>
      </c>
      <c r="B11973" t="s">
        <v>75</v>
      </c>
      <c r="C11973" t="s">
        <v>74</v>
      </c>
      <c r="D11973" t="s">
        <v>21</v>
      </c>
      <c r="E11973" t="s">
        <v>22</v>
      </c>
      <c r="F11973" t="s">
        <v>25</v>
      </c>
      <c r="G11973">
        <v>43333.33</v>
      </c>
      <c r="H11973">
        <v>0</v>
      </c>
      <c r="I11973">
        <v>0</v>
      </c>
      <c r="J11973">
        <v>43333.33</v>
      </c>
      <c r="K11973">
        <v>0</v>
      </c>
      <c r="L11973">
        <v>0</v>
      </c>
      <c r="M11973">
        <v>0</v>
      </c>
      <c r="N11973">
        <v>0</v>
      </c>
      <c r="O11973">
        <v>0</v>
      </c>
      <c r="P11973">
        <v>0</v>
      </c>
      <c r="Q11973">
        <v>43333.33</v>
      </c>
      <c r="R11973" t="s">
        <v>790</v>
      </c>
      <c r="S11973" t="s">
        <v>75</v>
      </c>
      <c r="T11973" t="s">
        <v>942</v>
      </c>
      <c r="U11973" t="str">
        <f>UPPER(TRIM(SUBSTITUTE(SUBSTITUTE(Cash_Flow[[#This Row],[Deal]],CHAR(160)," "),CHAR(9),"")))</f>
        <v>SHERMAN &amp; REILLY</v>
      </c>
      <c r="V11973" t="str">
        <f>UPPER(TRIM(SUBSTITUTE(SUBSTITUTE(Cash_Flow[[#This Row],[Fund Name]],CHAR(160)," "),CHAR(9),"")))</f>
        <v>FUND II</v>
      </c>
      <c r="W11973" t="str">
        <f>UPPER(TRIM(SUBSTITUTE(SUBSTITUTE(Cash_Flow[[#This Row],[Security Type]],CHAR(160)," "),CHAR(9),"")))</f>
        <v>DEBT SECURITY</v>
      </c>
      <c r="X1197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3333.33</v>
      </c>
      <c r="Y11973" s="2">
        <f>_xlfn.LET(
  _xlpm.x, Cash_Flow[[#This Row],[Date]],
  IF(ISNUMBER(_xlpm.x), _xlpm.x, IFERROR(DATEVALUE(SUBSTITUTE(SUBSTITUTE(_xlpm.x,CHAR(160)," "),CHAR(9),"" )), ""))
)</f>
        <v>40816</v>
      </c>
    </row>
    <row r="11974" spans="1:25" hidden="1" x14ac:dyDescent="0.35">
      <c r="A11974" s="2">
        <v>40847</v>
      </c>
      <c r="B11974" t="s">
        <v>75</v>
      </c>
      <c r="C11974" t="s">
        <v>74</v>
      </c>
      <c r="D11974" t="s">
        <v>21</v>
      </c>
      <c r="E11974" t="s">
        <v>22</v>
      </c>
      <c r="F11974" t="s">
        <v>25</v>
      </c>
      <c r="G11974">
        <v>44777.78</v>
      </c>
      <c r="H11974">
        <v>0</v>
      </c>
      <c r="I11974">
        <v>0</v>
      </c>
      <c r="J11974">
        <v>44777.78</v>
      </c>
      <c r="K11974">
        <v>0</v>
      </c>
      <c r="L11974">
        <v>0</v>
      </c>
      <c r="M11974">
        <v>0</v>
      </c>
      <c r="N11974">
        <v>0</v>
      </c>
      <c r="O11974">
        <v>0</v>
      </c>
      <c r="P11974">
        <v>0</v>
      </c>
      <c r="Q11974">
        <v>44777.78</v>
      </c>
      <c r="R11974" t="s">
        <v>790</v>
      </c>
      <c r="S11974" t="s">
        <v>75</v>
      </c>
      <c r="T11974" t="s">
        <v>942</v>
      </c>
      <c r="U11974" t="str">
        <f>UPPER(TRIM(SUBSTITUTE(SUBSTITUTE(Cash_Flow[[#This Row],[Deal]],CHAR(160)," "),CHAR(9),"")))</f>
        <v>SHERMAN &amp; REILLY</v>
      </c>
      <c r="V11974" t="str">
        <f>UPPER(TRIM(SUBSTITUTE(SUBSTITUTE(Cash_Flow[[#This Row],[Fund Name]],CHAR(160)," "),CHAR(9),"")))</f>
        <v>FUND II</v>
      </c>
      <c r="W11974" t="str">
        <f>UPPER(TRIM(SUBSTITUTE(SUBSTITUTE(Cash_Flow[[#This Row],[Security Type]],CHAR(160)," "),CHAR(9),"")))</f>
        <v>DEBT SECURITY</v>
      </c>
      <c r="X1197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4777.78</v>
      </c>
      <c r="Y11974" s="2">
        <f>_xlfn.LET(
  _xlpm.x, Cash_Flow[[#This Row],[Date]],
  IF(ISNUMBER(_xlpm.x), _xlpm.x, IFERROR(DATEVALUE(SUBSTITUTE(SUBSTITUTE(_xlpm.x,CHAR(160)," "),CHAR(9),"" )), ""))
)</f>
        <v>40847</v>
      </c>
    </row>
    <row r="11975" spans="1:25" hidden="1" x14ac:dyDescent="0.35">
      <c r="A11975" s="2">
        <v>40847</v>
      </c>
      <c r="B11975" t="s">
        <v>75</v>
      </c>
      <c r="C11975" t="s">
        <v>20</v>
      </c>
      <c r="D11975" t="s">
        <v>21</v>
      </c>
      <c r="E11975" t="s">
        <v>22</v>
      </c>
      <c r="F11975" t="s">
        <v>25</v>
      </c>
      <c r="G11975">
        <v>16791.669999999998</v>
      </c>
      <c r="H11975">
        <v>0</v>
      </c>
      <c r="I11975">
        <v>0</v>
      </c>
      <c r="J11975">
        <v>16791.669999999998</v>
      </c>
      <c r="K11975">
        <v>0</v>
      </c>
      <c r="L11975">
        <v>0</v>
      </c>
      <c r="M11975">
        <v>0</v>
      </c>
      <c r="N11975">
        <v>0</v>
      </c>
      <c r="O11975">
        <v>0</v>
      </c>
      <c r="P11975">
        <v>0</v>
      </c>
      <c r="Q11975">
        <v>16791.669999999998</v>
      </c>
      <c r="R11975" t="s">
        <v>788</v>
      </c>
      <c r="S11975" t="s">
        <v>75</v>
      </c>
      <c r="T11975" t="s">
        <v>942</v>
      </c>
      <c r="U11975" t="str">
        <f>UPPER(TRIM(SUBSTITUTE(SUBSTITUTE(Cash_Flow[[#This Row],[Deal]],CHAR(160)," "),CHAR(9),"")))</f>
        <v>SHERMAN &amp; REILLY</v>
      </c>
      <c r="V11975" t="str">
        <f>UPPER(TRIM(SUBSTITUTE(SUBSTITUTE(Cash_Flow[[#This Row],[Fund Name]],CHAR(160)," "),CHAR(9),"")))</f>
        <v>FUND I</v>
      </c>
      <c r="W11975" t="str">
        <f>UPPER(TRIM(SUBSTITUTE(SUBSTITUTE(Cash_Flow[[#This Row],[Security Type]],CHAR(160)," "),CHAR(9),"")))</f>
        <v>DEBT SECURITY</v>
      </c>
      <c r="X1197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6791.669999999998</v>
      </c>
      <c r="Y11975" s="2">
        <f>_xlfn.LET(
  _xlpm.x, Cash_Flow[[#This Row],[Date]],
  IF(ISNUMBER(_xlpm.x), _xlpm.x, IFERROR(DATEVALUE(SUBSTITUTE(SUBSTITUTE(_xlpm.x,CHAR(160)," "),CHAR(9),"" )), ""))
)</f>
        <v>40847</v>
      </c>
    </row>
    <row r="11976" spans="1:25" hidden="1" x14ac:dyDescent="0.35">
      <c r="A11976" s="2">
        <v>40877</v>
      </c>
      <c r="B11976" t="s">
        <v>75</v>
      </c>
      <c r="C11976" t="s">
        <v>20</v>
      </c>
      <c r="D11976" t="s">
        <v>21</v>
      </c>
      <c r="E11976" t="s">
        <v>22</v>
      </c>
      <c r="F11976" t="s">
        <v>25</v>
      </c>
      <c r="G11976">
        <v>16250</v>
      </c>
      <c r="H11976">
        <v>0</v>
      </c>
      <c r="I11976">
        <v>0</v>
      </c>
      <c r="J11976">
        <v>16250</v>
      </c>
      <c r="K11976">
        <v>0</v>
      </c>
      <c r="L11976">
        <v>0</v>
      </c>
      <c r="M11976">
        <v>0</v>
      </c>
      <c r="N11976">
        <v>0</v>
      </c>
      <c r="O11976">
        <v>0</v>
      </c>
      <c r="P11976">
        <v>0</v>
      </c>
      <c r="Q11976">
        <v>16250</v>
      </c>
      <c r="R11976" t="s">
        <v>788</v>
      </c>
      <c r="S11976" t="s">
        <v>75</v>
      </c>
      <c r="T11976" t="s">
        <v>942</v>
      </c>
      <c r="U11976" t="str">
        <f>UPPER(TRIM(SUBSTITUTE(SUBSTITUTE(Cash_Flow[[#This Row],[Deal]],CHAR(160)," "),CHAR(9),"")))</f>
        <v>SHERMAN &amp; REILLY</v>
      </c>
      <c r="V11976" t="str">
        <f>UPPER(TRIM(SUBSTITUTE(SUBSTITUTE(Cash_Flow[[#This Row],[Fund Name]],CHAR(160)," "),CHAR(9),"")))</f>
        <v>FUND I</v>
      </c>
      <c r="W11976" t="str">
        <f>UPPER(TRIM(SUBSTITUTE(SUBSTITUTE(Cash_Flow[[#This Row],[Security Type]],CHAR(160)," "),CHAR(9),"")))</f>
        <v>DEBT SECURITY</v>
      </c>
      <c r="X1197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6250</v>
      </c>
      <c r="Y11976" s="2">
        <f>_xlfn.LET(
  _xlpm.x, Cash_Flow[[#This Row],[Date]],
  IF(ISNUMBER(_xlpm.x), _xlpm.x, IFERROR(DATEVALUE(SUBSTITUTE(SUBSTITUTE(_xlpm.x,CHAR(160)," "),CHAR(9),"" )), ""))
)</f>
        <v>40877</v>
      </c>
    </row>
    <row r="11977" spans="1:25" hidden="1" x14ac:dyDescent="0.35">
      <c r="A11977" s="2">
        <v>40877</v>
      </c>
      <c r="B11977" t="s">
        <v>75</v>
      </c>
      <c r="C11977" t="s">
        <v>74</v>
      </c>
      <c r="D11977" t="s">
        <v>21</v>
      </c>
      <c r="E11977" t="s">
        <v>22</v>
      </c>
      <c r="F11977" t="s">
        <v>25</v>
      </c>
      <c r="G11977">
        <v>43333.33</v>
      </c>
      <c r="H11977">
        <v>0</v>
      </c>
      <c r="I11977">
        <v>0</v>
      </c>
      <c r="J11977">
        <v>43333.33</v>
      </c>
      <c r="K11977">
        <v>0</v>
      </c>
      <c r="L11977">
        <v>0</v>
      </c>
      <c r="M11977">
        <v>0</v>
      </c>
      <c r="N11977">
        <v>0</v>
      </c>
      <c r="O11977">
        <v>0</v>
      </c>
      <c r="P11977">
        <v>0</v>
      </c>
      <c r="Q11977">
        <v>43333.33</v>
      </c>
      <c r="R11977" t="s">
        <v>790</v>
      </c>
      <c r="S11977" t="s">
        <v>75</v>
      </c>
      <c r="T11977" t="s">
        <v>942</v>
      </c>
      <c r="U11977" t="str">
        <f>UPPER(TRIM(SUBSTITUTE(SUBSTITUTE(Cash_Flow[[#This Row],[Deal]],CHAR(160)," "),CHAR(9),"")))</f>
        <v>SHERMAN &amp; REILLY</v>
      </c>
      <c r="V11977" t="str">
        <f>UPPER(TRIM(SUBSTITUTE(SUBSTITUTE(Cash_Flow[[#This Row],[Fund Name]],CHAR(160)," "),CHAR(9),"")))</f>
        <v>FUND II</v>
      </c>
      <c r="W11977" t="str">
        <f>UPPER(TRIM(SUBSTITUTE(SUBSTITUTE(Cash_Flow[[#This Row],[Security Type]],CHAR(160)," "),CHAR(9),"")))</f>
        <v>DEBT SECURITY</v>
      </c>
      <c r="X1197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3333.33</v>
      </c>
      <c r="Y11977" s="2">
        <f>_xlfn.LET(
  _xlpm.x, Cash_Flow[[#This Row],[Date]],
  IF(ISNUMBER(_xlpm.x), _xlpm.x, IFERROR(DATEVALUE(SUBSTITUTE(SUBSTITUTE(_xlpm.x,CHAR(160)," "),CHAR(9),"" )), ""))
)</f>
        <v>40877</v>
      </c>
    </row>
    <row r="11978" spans="1:25" hidden="1" x14ac:dyDescent="0.35">
      <c r="A11978" s="2">
        <v>40908</v>
      </c>
      <c r="B11978" t="s">
        <v>75</v>
      </c>
      <c r="C11978" t="s">
        <v>74</v>
      </c>
      <c r="D11978" t="s">
        <v>21</v>
      </c>
      <c r="E11978" t="s">
        <v>22</v>
      </c>
      <c r="F11978" t="s">
        <v>25</v>
      </c>
      <c r="G11978">
        <v>44777.78</v>
      </c>
      <c r="H11978">
        <v>0</v>
      </c>
      <c r="I11978">
        <v>0</v>
      </c>
      <c r="J11978">
        <v>44777.78</v>
      </c>
      <c r="K11978">
        <v>0</v>
      </c>
      <c r="L11978">
        <v>0</v>
      </c>
      <c r="M11978">
        <v>0</v>
      </c>
      <c r="N11978">
        <v>0</v>
      </c>
      <c r="O11978">
        <v>0</v>
      </c>
      <c r="P11978">
        <v>0</v>
      </c>
      <c r="Q11978">
        <v>44777.78</v>
      </c>
      <c r="R11978" t="s">
        <v>790</v>
      </c>
      <c r="S11978" t="s">
        <v>75</v>
      </c>
      <c r="T11978" t="s">
        <v>942</v>
      </c>
      <c r="U11978" t="str">
        <f>UPPER(TRIM(SUBSTITUTE(SUBSTITUTE(Cash_Flow[[#This Row],[Deal]],CHAR(160)," "),CHAR(9),"")))</f>
        <v>SHERMAN &amp; REILLY</v>
      </c>
      <c r="V11978" t="str">
        <f>UPPER(TRIM(SUBSTITUTE(SUBSTITUTE(Cash_Flow[[#This Row],[Fund Name]],CHAR(160)," "),CHAR(9),"")))</f>
        <v>FUND II</v>
      </c>
      <c r="W11978" t="str">
        <f>UPPER(TRIM(SUBSTITUTE(SUBSTITUTE(Cash_Flow[[#This Row],[Security Type]],CHAR(160)," "),CHAR(9),"")))</f>
        <v>DEBT SECURITY</v>
      </c>
      <c r="X1197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4777.78</v>
      </c>
      <c r="Y11978" s="2">
        <f>_xlfn.LET(
  _xlpm.x, Cash_Flow[[#This Row],[Date]],
  IF(ISNUMBER(_xlpm.x), _xlpm.x, IFERROR(DATEVALUE(SUBSTITUTE(SUBSTITUTE(_xlpm.x,CHAR(160)," "),CHAR(9),"" )), ""))
)</f>
        <v>40908</v>
      </c>
    </row>
    <row r="11979" spans="1:25" hidden="1" x14ac:dyDescent="0.35">
      <c r="A11979" s="2">
        <v>40908</v>
      </c>
      <c r="B11979" t="s">
        <v>75</v>
      </c>
      <c r="C11979" t="s">
        <v>20</v>
      </c>
      <c r="D11979" t="s">
        <v>21</v>
      </c>
      <c r="E11979" t="s">
        <v>22</v>
      </c>
      <c r="F11979" t="s">
        <v>25</v>
      </c>
      <c r="G11979">
        <v>16791.669999999998</v>
      </c>
      <c r="H11979">
        <v>0</v>
      </c>
      <c r="I11979">
        <v>0</v>
      </c>
      <c r="J11979">
        <v>16791.669999999998</v>
      </c>
      <c r="K11979">
        <v>0</v>
      </c>
      <c r="L11979">
        <v>0</v>
      </c>
      <c r="M11979">
        <v>0</v>
      </c>
      <c r="N11979">
        <v>0</v>
      </c>
      <c r="O11979">
        <v>0</v>
      </c>
      <c r="P11979">
        <v>0</v>
      </c>
      <c r="Q11979">
        <v>16791.669999999998</v>
      </c>
      <c r="R11979" t="s">
        <v>788</v>
      </c>
      <c r="S11979" t="s">
        <v>75</v>
      </c>
      <c r="T11979" t="s">
        <v>942</v>
      </c>
      <c r="U11979" t="str">
        <f>UPPER(TRIM(SUBSTITUTE(SUBSTITUTE(Cash_Flow[[#This Row],[Deal]],CHAR(160)," "),CHAR(9),"")))</f>
        <v>SHERMAN &amp; REILLY</v>
      </c>
      <c r="V11979" t="str">
        <f>UPPER(TRIM(SUBSTITUTE(SUBSTITUTE(Cash_Flow[[#This Row],[Fund Name]],CHAR(160)," "),CHAR(9),"")))</f>
        <v>FUND I</v>
      </c>
      <c r="W11979" t="str">
        <f>UPPER(TRIM(SUBSTITUTE(SUBSTITUTE(Cash_Flow[[#This Row],[Security Type]],CHAR(160)," "),CHAR(9),"")))</f>
        <v>DEBT SECURITY</v>
      </c>
      <c r="X1197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6791.669999999998</v>
      </c>
      <c r="Y11979" s="2">
        <f>_xlfn.LET(
  _xlpm.x, Cash_Flow[[#This Row],[Date]],
  IF(ISNUMBER(_xlpm.x), _xlpm.x, IFERROR(DATEVALUE(SUBSTITUTE(SUBSTITUTE(_xlpm.x,CHAR(160)," "),CHAR(9),"" )), ""))
)</f>
        <v>40908</v>
      </c>
    </row>
    <row r="11980" spans="1:25" hidden="1" x14ac:dyDescent="0.35">
      <c r="A11980" s="2">
        <v>40939</v>
      </c>
      <c r="B11980" t="s">
        <v>75</v>
      </c>
      <c r="C11980" t="s">
        <v>20</v>
      </c>
      <c r="D11980" t="s">
        <v>21</v>
      </c>
      <c r="E11980" t="s">
        <v>22</v>
      </c>
      <c r="F11980" t="s">
        <v>25</v>
      </c>
      <c r="G11980">
        <v>16791.669999999998</v>
      </c>
      <c r="H11980">
        <v>0</v>
      </c>
      <c r="I11980">
        <v>0</v>
      </c>
      <c r="J11980">
        <v>16791.669999999998</v>
      </c>
      <c r="K11980">
        <v>0</v>
      </c>
      <c r="L11980">
        <v>0</v>
      </c>
      <c r="M11980">
        <v>0</v>
      </c>
      <c r="N11980">
        <v>0</v>
      </c>
      <c r="O11980">
        <v>0</v>
      </c>
      <c r="P11980">
        <v>0</v>
      </c>
      <c r="Q11980">
        <v>16791.669999999998</v>
      </c>
      <c r="R11980" t="s">
        <v>788</v>
      </c>
      <c r="S11980" t="s">
        <v>75</v>
      </c>
      <c r="T11980" t="s">
        <v>942</v>
      </c>
      <c r="U11980" t="str">
        <f>UPPER(TRIM(SUBSTITUTE(SUBSTITUTE(Cash_Flow[[#This Row],[Deal]],CHAR(160)," "),CHAR(9),"")))</f>
        <v>SHERMAN &amp; REILLY</v>
      </c>
      <c r="V11980" t="str">
        <f>UPPER(TRIM(SUBSTITUTE(SUBSTITUTE(Cash_Flow[[#This Row],[Fund Name]],CHAR(160)," "),CHAR(9),"")))</f>
        <v>FUND I</v>
      </c>
      <c r="W11980" t="str">
        <f>UPPER(TRIM(SUBSTITUTE(SUBSTITUTE(Cash_Flow[[#This Row],[Security Type]],CHAR(160)," "),CHAR(9),"")))</f>
        <v>DEBT SECURITY</v>
      </c>
      <c r="X1198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6791.669999999998</v>
      </c>
      <c r="Y11980" s="2">
        <f>_xlfn.LET(
  _xlpm.x, Cash_Flow[[#This Row],[Date]],
  IF(ISNUMBER(_xlpm.x), _xlpm.x, IFERROR(DATEVALUE(SUBSTITUTE(SUBSTITUTE(_xlpm.x,CHAR(160)," "),CHAR(9),"" )), ""))
)</f>
        <v>40939</v>
      </c>
    </row>
    <row r="11981" spans="1:25" hidden="1" x14ac:dyDescent="0.35">
      <c r="A11981" s="2">
        <v>40939</v>
      </c>
      <c r="B11981" t="s">
        <v>75</v>
      </c>
      <c r="C11981" t="s">
        <v>74</v>
      </c>
      <c r="D11981" t="s">
        <v>21</v>
      </c>
      <c r="E11981" t="s">
        <v>22</v>
      </c>
      <c r="F11981" t="s">
        <v>25</v>
      </c>
      <c r="G11981">
        <v>44777.78</v>
      </c>
      <c r="H11981">
        <v>0</v>
      </c>
      <c r="I11981">
        <v>0</v>
      </c>
      <c r="J11981">
        <v>44777.78</v>
      </c>
      <c r="K11981">
        <v>0</v>
      </c>
      <c r="L11981">
        <v>0</v>
      </c>
      <c r="M11981">
        <v>0</v>
      </c>
      <c r="N11981">
        <v>0</v>
      </c>
      <c r="O11981">
        <v>0</v>
      </c>
      <c r="P11981">
        <v>0</v>
      </c>
      <c r="Q11981">
        <v>44777.78</v>
      </c>
      <c r="R11981" t="s">
        <v>790</v>
      </c>
      <c r="S11981" t="s">
        <v>75</v>
      </c>
      <c r="T11981" t="s">
        <v>942</v>
      </c>
      <c r="U11981" t="str">
        <f>UPPER(TRIM(SUBSTITUTE(SUBSTITUTE(Cash_Flow[[#This Row],[Deal]],CHAR(160)," "),CHAR(9),"")))</f>
        <v>SHERMAN &amp; REILLY</v>
      </c>
      <c r="V11981" t="str">
        <f>UPPER(TRIM(SUBSTITUTE(SUBSTITUTE(Cash_Flow[[#This Row],[Fund Name]],CHAR(160)," "),CHAR(9),"")))</f>
        <v>FUND II</v>
      </c>
      <c r="W11981" t="str">
        <f>UPPER(TRIM(SUBSTITUTE(SUBSTITUTE(Cash_Flow[[#This Row],[Security Type]],CHAR(160)," "),CHAR(9),"")))</f>
        <v>DEBT SECURITY</v>
      </c>
      <c r="X1198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4777.78</v>
      </c>
      <c r="Y11981" s="2">
        <f>_xlfn.LET(
  _xlpm.x, Cash_Flow[[#This Row],[Date]],
  IF(ISNUMBER(_xlpm.x), _xlpm.x, IFERROR(DATEVALUE(SUBSTITUTE(SUBSTITUTE(_xlpm.x,CHAR(160)," "),CHAR(9),"" )), ""))
)</f>
        <v>40939</v>
      </c>
    </row>
    <row r="11982" spans="1:25" hidden="1" x14ac:dyDescent="0.35">
      <c r="A11982" s="2">
        <v>40968</v>
      </c>
      <c r="B11982" t="s">
        <v>75</v>
      </c>
      <c r="C11982" t="s">
        <v>20</v>
      </c>
      <c r="D11982" t="s">
        <v>21</v>
      </c>
      <c r="E11982" t="s">
        <v>22</v>
      </c>
      <c r="F11982" t="s">
        <v>25</v>
      </c>
      <c r="G11982">
        <v>15708.33</v>
      </c>
      <c r="H11982">
        <v>0</v>
      </c>
      <c r="I11982">
        <v>0</v>
      </c>
      <c r="J11982">
        <v>15708.33</v>
      </c>
      <c r="K11982">
        <v>0</v>
      </c>
      <c r="L11982">
        <v>0</v>
      </c>
      <c r="M11982">
        <v>0</v>
      </c>
      <c r="N11982">
        <v>0</v>
      </c>
      <c r="O11982">
        <v>0</v>
      </c>
      <c r="P11982">
        <v>0</v>
      </c>
      <c r="Q11982">
        <v>15708.33</v>
      </c>
      <c r="R11982" t="s">
        <v>788</v>
      </c>
      <c r="S11982" t="s">
        <v>75</v>
      </c>
      <c r="T11982" t="s">
        <v>942</v>
      </c>
      <c r="U11982" t="str">
        <f>UPPER(TRIM(SUBSTITUTE(SUBSTITUTE(Cash_Flow[[#This Row],[Deal]],CHAR(160)," "),CHAR(9),"")))</f>
        <v>SHERMAN &amp; REILLY</v>
      </c>
      <c r="V11982" t="str">
        <f>UPPER(TRIM(SUBSTITUTE(SUBSTITUTE(Cash_Flow[[#This Row],[Fund Name]],CHAR(160)," "),CHAR(9),"")))</f>
        <v>FUND I</v>
      </c>
      <c r="W11982" t="str">
        <f>UPPER(TRIM(SUBSTITUTE(SUBSTITUTE(Cash_Flow[[#This Row],[Security Type]],CHAR(160)," "),CHAR(9),"")))</f>
        <v>DEBT SECURITY</v>
      </c>
      <c r="X1198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5708.33</v>
      </c>
      <c r="Y11982" s="2">
        <f>_xlfn.LET(
  _xlpm.x, Cash_Flow[[#This Row],[Date]],
  IF(ISNUMBER(_xlpm.x), _xlpm.x, IFERROR(DATEVALUE(SUBSTITUTE(SUBSTITUTE(_xlpm.x,CHAR(160)," "),CHAR(9),"" )), ""))
)</f>
        <v>40968</v>
      </c>
    </row>
    <row r="11983" spans="1:25" hidden="1" x14ac:dyDescent="0.35">
      <c r="A11983" s="2">
        <v>40968</v>
      </c>
      <c r="B11983" t="s">
        <v>75</v>
      </c>
      <c r="C11983" t="s">
        <v>74</v>
      </c>
      <c r="D11983" t="s">
        <v>21</v>
      </c>
      <c r="E11983" t="s">
        <v>22</v>
      </c>
      <c r="F11983" t="s">
        <v>25</v>
      </c>
      <c r="G11983">
        <v>41888.89</v>
      </c>
      <c r="H11983">
        <v>0</v>
      </c>
      <c r="I11983">
        <v>0</v>
      </c>
      <c r="J11983">
        <v>41888.89</v>
      </c>
      <c r="K11983">
        <v>0</v>
      </c>
      <c r="L11983">
        <v>0</v>
      </c>
      <c r="M11983">
        <v>0</v>
      </c>
      <c r="N11983">
        <v>0</v>
      </c>
      <c r="O11983">
        <v>0</v>
      </c>
      <c r="P11983">
        <v>0</v>
      </c>
      <c r="Q11983">
        <v>41888.89</v>
      </c>
      <c r="R11983" t="s">
        <v>790</v>
      </c>
      <c r="S11983" t="s">
        <v>75</v>
      </c>
      <c r="T11983" t="s">
        <v>942</v>
      </c>
      <c r="U11983" t="str">
        <f>UPPER(TRIM(SUBSTITUTE(SUBSTITUTE(Cash_Flow[[#This Row],[Deal]],CHAR(160)," "),CHAR(9),"")))</f>
        <v>SHERMAN &amp; REILLY</v>
      </c>
      <c r="V11983" t="str">
        <f>UPPER(TRIM(SUBSTITUTE(SUBSTITUTE(Cash_Flow[[#This Row],[Fund Name]],CHAR(160)," "),CHAR(9),"")))</f>
        <v>FUND II</v>
      </c>
      <c r="W11983" t="str">
        <f>UPPER(TRIM(SUBSTITUTE(SUBSTITUTE(Cash_Flow[[#This Row],[Security Type]],CHAR(160)," "),CHAR(9),"")))</f>
        <v>DEBT SECURITY</v>
      </c>
      <c r="X1198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1888.89</v>
      </c>
      <c r="Y11983" s="2">
        <f>_xlfn.LET(
  _xlpm.x, Cash_Flow[[#This Row],[Date]],
  IF(ISNUMBER(_xlpm.x), _xlpm.x, IFERROR(DATEVALUE(SUBSTITUTE(SUBSTITUTE(_xlpm.x,CHAR(160)," "),CHAR(9),"" )), ""))
)</f>
        <v>40968</v>
      </c>
    </row>
    <row r="11984" spans="1:25" hidden="1" x14ac:dyDescent="0.35">
      <c r="A11984" s="2">
        <v>40999</v>
      </c>
      <c r="B11984" t="s">
        <v>75</v>
      </c>
      <c r="C11984" t="s">
        <v>74</v>
      </c>
      <c r="D11984" t="s">
        <v>21</v>
      </c>
      <c r="E11984" t="s">
        <v>22</v>
      </c>
      <c r="F11984" t="s">
        <v>25</v>
      </c>
      <c r="G11984">
        <v>44777.78</v>
      </c>
      <c r="H11984">
        <v>0</v>
      </c>
      <c r="I11984">
        <v>0</v>
      </c>
      <c r="J11984">
        <v>44777.78</v>
      </c>
      <c r="K11984">
        <v>0</v>
      </c>
      <c r="L11984">
        <v>0</v>
      </c>
      <c r="M11984">
        <v>0</v>
      </c>
      <c r="N11984">
        <v>0</v>
      </c>
      <c r="O11984">
        <v>0</v>
      </c>
      <c r="P11984">
        <v>0</v>
      </c>
      <c r="Q11984">
        <v>44777.78</v>
      </c>
      <c r="R11984" t="s">
        <v>790</v>
      </c>
      <c r="S11984" t="s">
        <v>75</v>
      </c>
      <c r="T11984" t="s">
        <v>942</v>
      </c>
      <c r="U11984" t="str">
        <f>UPPER(TRIM(SUBSTITUTE(SUBSTITUTE(Cash_Flow[[#This Row],[Deal]],CHAR(160)," "),CHAR(9),"")))</f>
        <v>SHERMAN &amp; REILLY</v>
      </c>
      <c r="V11984" t="str">
        <f>UPPER(TRIM(SUBSTITUTE(SUBSTITUTE(Cash_Flow[[#This Row],[Fund Name]],CHAR(160)," "),CHAR(9),"")))</f>
        <v>FUND II</v>
      </c>
      <c r="W11984" t="str">
        <f>UPPER(TRIM(SUBSTITUTE(SUBSTITUTE(Cash_Flow[[#This Row],[Security Type]],CHAR(160)," "),CHAR(9),"")))</f>
        <v>DEBT SECURITY</v>
      </c>
      <c r="X1198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4777.78</v>
      </c>
      <c r="Y11984" s="2">
        <f>_xlfn.LET(
  _xlpm.x, Cash_Flow[[#This Row],[Date]],
  IF(ISNUMBER(_xlpm.x), _xlpm.x, IFERROR(DATEVALUE(SUBSTITUTE(SUBSTITUTE(_xlpm.x,CHAR(160)," "),CHAR(9),"" )), ""))
)</f>
        <v>40999</v>
      </c>
    </row>
    <row r="11985" spans="1:25" hidden="1" x14ac:dyDescent="0.35">
      <c r="A11985" s="2">
        <v>40999</v>
      </c>
      <c r="B11985" t="s">
        <v>75</v>
      </c>
      <c r="C11985" t="s">
        <v>20</v>
      </c>
      <c r="D11985" t="s">
        <v>21</v>
      </c>
      <c r="E11985" t="s">
        <v>22</v>
      </c>
      <c r="F11985" t="s">
        <v>25</v>
      </c>
      <c r="G11985">
        <v>16791.669999999998</v>
      </c>
      <c r="H11985">
        <v>0</v>
      </c>
      <c r="I11985">
        <v>0</v>
      </c>
      <c r="J11985">
        <v>16791.669999999998</v>
      </c>
      <c r="K11985">
        <v>0</v>
      </c>
      <c r="L11985">
        <v>0</v>
      </c>
      <c r="M11985">
        <v>0</v>
      </c>
      <c r="N11985">
        <v>0</v>
      </c>
      <c r="O11985">
        <v>0</v>
      </c>
      <c r="P11985">
        <v>0</v>
      </c>
      <c r="Q11985">
        <v>16791.669999999998</v>
      </c>
      <c r="R11985" t="s">
        <v>788</v>
      </c>
      <c r="S11985" t="s">
        <v>75</v>
      </c>
      <c r="T11985" t="s">
        <v>942</v>
      </c>
      <c r="U11985" t="str">
        <f>UPPER(TRIM(SUBSTITUTE(SUBSTITUTE(Cash_Flow[[#This Row],[Deal]],CHAR(160)," "),CHAR(9),"")))</f>
        <v>SHERMAN &amp; REILLY</v>
      </c>
      <c r="V11985" t="str">
        <f>UPPER(TRIM(SUBSTITUTE(SUBSTITUTE(Cash_Flow[[#This Row],[Fund Name]],CHAR(160)," "),CHAR(9),"")))</f>
        <v>FUND I</v>
      </c>
      <c r="W11985" t="str">
        <f>UPPER(TRIM(SUBSTITUTE(SUBSTITUTE(Cash_Flow[[#This Row],[Security Type]],CHAR(160)," "),CHAR(9),"")))</f>
        <v>DEBT SECURITY</v>
      </c>
      <c r="X1198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6791.669999999998</v>
      </c>
      <c r="Y11985" s="2">
        <f>_xlfn.LET(
  _xlpm.x, Cash_Flow[[#This Row],[Date]],
  IF(ISNUMBER(_xlpm.x), _xlpm.x, IFERROR(DATEVALUE(SUBSTITUTE(SUBSTITUTE(_xlpm.x,CHAR(160)," "),CHAR(9),"" )), ""))
)</f>
        <v>40999</v>
      </c>
    </row>
    <row r="11986" spans="1:25" hidden="1" x14ac:dyDescent="0.35">
      <c r="A11986" s="2">
        <v>41029</v>
      </c>
      <c r="B11986" t="s">
        <v>75</v>
      </c>
      <c r="C11986" t="s">
        <v>74</v>
      </c>
      <c r="D11986" t="s">
        <v>21</v>
      </c>
      <c r="E11986" t="s">
        <v>22</v>
      </c>
      <c r="F11986" t="s">
        <v>25</v>
      </c>
      <c r="G11986">
        <v>43333.33</v>
      </c>
      <c r="H11986">
        <v>0</v>
      </c>
      <c r="I11986">
        <v>0</v>
      </c>
      <c r="J11986">
        <v>43333.33</v>
      </c>
      <c r="K11986">
        <v>0</v>
      </c>
      <c r="L11986">
        <v>0</v>
      </c>
      <c r="M11986">
        <v>0</v>
      </c>
      <c r="N11986">
        <v>0</v>
      </c>
      <c r="O11986">
        <v>0</v>
      </c>
      <c r="P11986">
        <v>0</v>
      </c>
      <c r="Q11986">
        <v>43333.33</v>
      </c>
      <c r="R11986" t="s">
        <v>790</v>
      </c>
      <c r="S11986" t="s">
        <v>75</v>
      </c>
      <c r="T11986" t="s">
        <v>942</v>
      </c>
      <c r="U11986" t="str">
        <f>UPPER(TRIM(SUBSTITUTE(SUBSTITUTE(Cash_Flow[[#This Row],[Deal]],CHAR(160)," "),CHAR(9),"")))</f>
        <v>SHERMAN &amp; REILLY</v>
      </c>
      <c r="V11986" t="str">
        <f>UPPER(TRIM(SUBSTITUTE(SUBSTITUTE(Cash_Flow[[#This Row],[Fund Name]],CHAR(160)," "),CHAR(9),"")))</f>
        <v>FUND II</v>
      </c>
      <c r="W11986" t="str">
        <f>UPPER(TRIM(SUBSTITUTE(SUBSTITUTE(Cash_Flow[[#This Row],[Security Type]],CHAR(160)," "),CHAR(9),"")))</f>
        <v>DEBT SECURITY</v>
      </c>
      <c r="X1198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3333.33</v>
      </c>
      <c r="Y11986" s="2">
        <f>_xlfn.LET(
  _xlpm.x, Cash_Flow[[#This Row],[Date]],
  IF(ISNUMBER(_xlpm.x), _xlpm.x, IFERROR(DATEVALUE(SUBSTITUTE(SUBSTITUTE(_xlpm.x,CHAR(160)," "),CHAR(9),"" )), ""))
)</f>
        <v>41029</v>
      </c>
    </row>
    <row r="11987" spans="1:25" hidden="1" x14ac:dyDescent="0.35">
      <c r="A11987" s="2">
        <v>41029</v>
      </c>
      <c r="B11987" t="s">
        <v>75</v>
      </c>
      <c r="C11987" t="s">
        <v>20</v>
      </c>
      <c r="D11987" t="s">
        <v>21</v>
      </c>
      <c r="E11987" t="s">
        <v>22</v>
      </c>
      <c r="F11987" t="s">
        <v>25</v>
      </c>
      <c r="G11987">
        <v>16250</v>
      </c>
      <c r="H11987">
        <v>0</v>
      </c>
      <c r="I11987">
        <v>0</v>
      </c>
      <c r="J11987">
        <v>16250</v>
      </c>
      <c r="K11987">
        <v>0</v>
      </c>
      <c r="L11987">
        <v>0</v>
      </c>
      <c r="M11987">
        <v>0</v>
      </c>
      <c r="N11987">
        <v>0</v>
      </c>
      <c r="O11987">
        <v>0</v>
      </c>
      <c r="P11987">
        <v>0</v>
      </c>
      <c r="Q11987">
        <v>16250</v>
      </c>
      <c r="R11987" t="s">
        <v>788</v>
      </c>
      <c r="S11987" t="s">
        <v>75</v>
      </c>
      <c r="T11987" t="s">
        <v>942</v>
      </c>
      <c r="U11987" t="str">
        <f>UPPER(TRIM(SUBSTITUTE(SUBSTITUTE(Cash_Flow[[#This Row],[Deal]],CHAR(160)," "),CHAR(9),"")))</f>
        <v>SHERMAN &amp; REILLY</v>
      </c>
      <c r="V11987" t="str">
        <f>UPPER(TRIM(SUBSTITUTE(SUBSTITUTE(Cash_Flow[[#This Row],[Fund Name]],CHAR(160)," "),CHAR(9),"")))</f>
        <v>FUND I</v>
      </c>
      <c r="W11987" t="str">
        <f>UPPER(TRIM(SUBSTITUTE(SUBSTITUTE(Cash_Flow[[#This Row],[Security Type]],CHAR(160)," "),CHAR(9),"")))</f>
        <v>DEBT SECURITY</v>
      </c>
      <c r="X1198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6250</v>
      </c>
      <c r="Y11987" s="2">
        <f>_xlfn.LET(
  _xlpm.x, Cash_Flow[[#This Row],[Date]],
  IF(ISNUMBER(_xlpm.x), _xlpm.x, IFERROR(DATEVALUE(SUBSTITUTE(SUBSTITUTE(_xlpm.x,CHAR(160)," "),CHAR(9),"" )), ""))
)</f>
        <v>41029</v>
      </c>
    </row>
    <row r="11988" spans="1:25" hidden="1" x14ac:dyDescent="0.35">
      <c r="A11988" s="2">
        <v>41060</v>
      </c>
      <c r="B11988" t="s">
        <v>75</v>
      </c>
      <c r="C11988" t="s">
        <v>74</v>
      </c>
      <c r="D11988" t="s">
        <v>21</v>
      </c>
      <c r="E11988" t="s">
        <v>22</v>
      </c>
      <c r="F11988" t="s">
        <v>25</v>
      </c>
      <c r="G11988">
        <v>44777.78</v>
      </c>
      <c r="H11988">
        <v>0</v>
      </c>
      <c r="I11988">
        <v>0</v>
      </c>
      <c r="J11988">
        <v>44777.78</v>
      </c>
      <c r="K11988">
        <v>0</v>
      </c>
      <c r="L11988">
        <v>0</v>
      </c>
      <c r="M11988">
        <v>0</v>
      </c>
      <c r="N11988">
        <v>0</v>
      </c>
      <c r="O11988">
        <v>0</v>
      </c>
      <c r="P11988">
        <v>0</v>
      </c>
      <c r="Q11988">
        <v>44777.78</v>
      </c>
      <c r="R11988" t="s">
        <v>790</v>
      </c>
      <c r="S11988" t="s">
        <v>75</v>
      </c>
      <c r="T11988" t="s">
        <v>942</v>
      </c>
      <c r="U11988" t="str">
        <f>UPPER(TRIM(SUBSTITUTE(SUBSTITUTE(Cash_Flow[[#This Row],[Deal]],CHAR(160)," "),CHAR(9),"")))</f>
        <v>SHERMAN &amp; REILLY</v>
      </c>
      <c r="V11988" t="str">
        <f>UPPER(TRIM(SUBSTITUTE(SUBSTITUTE(Cash_Flow[[#This Row],[Fund Name]],CHAR(160)," "),CHAR(9),"")))</f>
        <v>FUND II</v>
      </c>
      <c r="W11988" t="str">
        <f>UPPER(TRIM(SUBSTITUTE(SUBSTITUTE(Cash_Flow[[#This Row],[Security Type]],CHAR(160)," "),CHAR(9),"")))</f>
        <v>DEBT SECURITY</v>
      </c>
      <c r="X1198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4777.78</v>
      </c>
      <c r="Y11988" s="2">
        <f>_xlfn.LET(
  _xlpm.x, Cash_Flow[[#This Row],[Date]],
  IF(ISNUMBER(_xlpm.x), _xlpm.x, IFERROR(DATEVALUE(SUBSTITUTE(SUBSTITUTE(_xlpm.x,CHAR(160)," "),CHAR(9),"" )), ""))
)</f>
        <v>41060</v>
      </c>
    </row>
    <row r="11989" spans="1:25" hidden="1" x14ac:dyDescent="0.35">
      <c r="A11989" s="2">
        <v>41060</v>
      </c>
      <c r="B11989" t="s">
        <v>75</v>
      </c>
      <c r="C11989" t="s">
        <v>20</v>
      </c>
      <c r="D11989" t="s">
        <v>21</v>
      </c>
      <c r="E11989" t="s">
        <v>22</v>
      </c>
      <c r="F11989" t="s">
        <v>25</v>
      </c>
      <c r="G11989">
        <v>16791.669999999998</v>
      </c>
      <c r="H11989">
        <v>0</v>
      </c>
      <c r="I11989">
        <v>0</v>
      </c>
      <c r="J11989">
        <v>16791.669999999998</v>
      </c>
      <c r="K11989">
        <v>0</v>
      </c>
      <c r="L11989">
        <v>0</v>
      </c>
      <c r="M11989">
        <v>0</v>
      </c>
      <c r="N11989">
        <v>0</v>
      </c>
      <c r="O11989">
        <v>0</v>
      </c>
      <c r="P11989">
        <v>0</v>
      </c>
      <c r="Q11989">
        <v>16791.669999999998</v>
      </c>
      <c r="R11989" t="s">
        <v>788</v>
      </c>
      <c r="S11989" t="s">
        <v>75</v>
      </c>
      <c r="T11989" t="s">
        <v>942</v>
      </c>
      <c r="U11989" t="str">
        <f>UPPER(TRIM(SUBSTITUTE(SUBSTITUTE(Cash_Flow[[#This Row],[Deal]],CHAR(160)," "),CHAR(9),"")))</f>
        <v>SHERMAN &amp; REILLY</v>
      </c>
      <c r="V11989" t="str">
        <f>UPPER(TRIM(SUBSTITUTE(SUBSTITUTE(Cash_Flow[[#This Row],[Fund Name]],CHAR(160)," "),CHAR(9),"")))</f>
        <v>FUND I</v>
      </c>
      <c r="W11989" t="str">
        <f>UPPER(TRIM(SUBSTITUTE(SUBSTITUTE(Cash_Flow[[#This Row],[Security Type]],CHAR(160)," "),CHAR(9),"")))</f>
        <v>DEBT SECURITY</v>
      </c>
      <c r="X1198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6791.669999999998</v>
      </c>
      <c r="Y11989" s="2">
        <f>_xlfn.LET(
  _xlpm.x, Cash_Flow[[#This Row],[Date]],
  IF(ISNUMBER(_xlpm.x), _xlpm.x, IFERROR(DATEVALUE(SUBSTITUTE(SUBSTITUTE(_xlpm.x,CHAR(160)," "),CHAR(9),"" )), ""))
)</f>
        <v>41060</v>
      </c>
    </row>
    <row r="11990" spans="1:25" hidden="1" x14ac:dyDescent="0.35">
      <c r="A11990" s="2">
        <v>41090</v>
      </c>
      <c r="B11990" t="s">
        <v>75</v>
      </c>
      <c r="C11990" t="s">
        <v>20</v>
      </c>
      <c r="D11990" t="s">
        <v>21</v>
      </c>
      <c r="E11990" t="s">
        <v>22</v>
      </c>
      <c r="F11990" t="s">
        <v>25</v>
      </c>
      <c r="G11990">
        <v>16250</v>
      </c>
      <c r="H11990">
        <v>0</v>
      </c>
      <c r="I11990">
        <v>0</v>
      </c>
      <c r="J11990">
        <v>16250</v>
      </c>
      <c r="K11990">
        <v>0</v>
      </c>
      <c r="L11990">
        <v>0</v>
      </c>
      <c r="M11990">
        <v>0</v>
      </c>
      <c r="N11990">
        <v>0</v>
      </c>
      <c r="O11990">
        <v>0</v>
      </c>
      <c r="P11990">
        <v>0</v>
      </c>
      <c r="Q11990">
        <v>16250</v>
      </c>
      <c r="R11990" t="s">
        <v>788</v>
      </c>
      <c r="S11990" t="s">
        <v>75</v>
      </c>
      <c r="T11990" t="s">
        <v>942</v>
      </c>
      <c r="U11990" t="str">
        <f>UPPER(TRIM(SUBSTITUTE(SUBSTITUTE(Cash_Flow[[#This Row],[Deal]],CHAR(160)," "),CHAR(9),"")))</f>
        <v>SHERMAN &amp; REILLY</v>
      </c>
      <c r="V11990" t="str">
        <f>UPPER(TRIM(SUBSTITUTE(SUBSTITUTE(Cash_Flow[[#This Row],[Fund Name]],CHAR(160)," "),CHAR(9),"")))</f>
        <v>FUND I</v>
      </c>
      <c r="W11990" t="str">
        <f>UPPER(TRIM(SUBSTITUTE(SUBSTITUTE(Cash_Flow[[#This Row],[Security Type]],CHAR(160)," "),CHAR(9),"")))</f>
        <v>DEBT SECURITY</v>
      </c>
      <c r="X1199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6250</v>
      </c>
      <c r="Y11990" s="2">
        <f>_xlfn.LET(
  _xlpm.x, Cash_Flow[[#This Row],[Date]],
  IF(ISNUMBER(_xlpm.x), _xlpm.x, IFERROR(DATEVALUE(SUBSTITUTE(SUBSTITUTE(_xlpm.x,CHAR(160)," "),CHAR(9),"" )), ""))
)</f>
        <v>41090</v>
      </c>
    </row>
    <row r="11991" spans="1:25" hidden="1" x14ac:dyDescent="0.35">
      <c r="A11991" s="2">
        <v>41090</v>
      </c>
      <c r="B11991" t="s">
        <v>75</v>
      </c>
      <c r="C11991" t="s">
        <v>74</v>
      </c>
      <c r="D11991" t="s">
        <v>21</v>
      </c>
      <c r="E11991" t="s">
        <v>22</v>
      </c>
      <c r="F11991" t="s">
        <v>25</v>
      </c>
      <c r="G11991">
        <v>43333.33</v>
      </c>
      <c r="H11991">
        <v>0</v>
      </c>
      <c r="I11991">
        <v>0</v>
      </c>
      <c r="J11991">
        <v>43333.33</v>
      </c>
      <c r="K11991">
        <v>0</v>
      </c>
      <c r="L11991">
        <v>0</v>
      </c>
      <c r="M11991">
        <v>0</v>
      </c>
      <c r="N11991">
        <v>0</v>
      </c>
      <c r="O11991">
        <v>0</v>
      </c>
      <c r="P11991">
        <v>0</v>
      </c>
      <c r="Q11991">
        <v>43333.33</v>
      </c>
      <c r="R11991" t="s">
        <v>790</v>
      </c>
      <c r="S11991" t="s">
        <v>75</v>
      </c>
      <c r="T11991" t="s">
        <v>942</v>
      </c>
      <c r="U11991" t="str">
        <f>UPPER(TRIM(SUBSTITUTE(SUBSTITUTE(Cash_Flow[[#This Row],[Deal]],CHAR(160)," "),CHAR(9),"")))</f>
        <v>SHERMAN &amp; REILLY</v>
      </c>
      <c r="V11991" t="str">
        <f>UPPER(TRIM(SUBSTITUTE(SUBSTITUTE(Cash_Flow[[#This Row],[Fund Name]],CHAR(160)," "),CHAR(9),"")))</f>
        <v>FUND II</v>
      </c>
      <c r="W11991" t="str">
        <f>UPPER(TRIM(SUBSTITUTE(SUBSTITUTE(Cash_Flow[[#This Row],[Security Type]],CHAR(160)," "),CHAR(9),"")))</f>
        <v>DEBT SECURITY</v>
      </c>
      <c r="X1199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3333.33</v>
      </c>
      <c r="Y11991" s="2">
        <f>_xlfn.LET(
  _xlpm.x, Cash_Flow[[#This Row],[Date]],
  IF(ISNUMBER(_xlpm.x), _xlpm.x, IFERROR(DATEVALUE(SUBSTITUTE(SUBSTITUTE(_xlpm.x,CHAR(160)," "),CHAR(9),"" )), ""))
)</f>
        <v>41090</v>
      </c>
    </row>
    <row r="11992" spans="1:25" hidden="1" x14ac:dyDescent="0.35">
      <c r="A11992" s="2">
        <v>41121</v>
      </c>
      <c r="B11992" t="s">
        <v>75</v>
      </c>
      <c r="C11992" t="s">
        <v>74</v>
      </c>
      <c r="D11992" t="s">
        <v>21</v>
      </c>
      <c r="E11992" t="s">
        <v>22</v>
      </c>
      <c r="F11992" t="s">
        <v>25</v>
      </c>
      <c r="G11992">
        <v>44777.78</v>
      </c>
      <c r="H11992">
        <v>0</v>
      </c>
      <c r="I11992">
        <v>0</v>
      </c>
      <c r="J11992">
        <v>44777.78</v>
      </c>
      <c r="K11992">
        <v>0</v>
      </c>
      <c r="L11992">
        <v>0</v>
      </c>
      <c r="M11992">
        <v>0</v>
      </c>
      <c r="N11992">
        <v>0</v>
      </c>
      <c r="O11992">
        <v>0</v>
      </c>
      <c r="P11992">
        <v>0</v>
      </c>
      <c r="Q11992">
        <v>44777.78</v>
      </c>
      <c r="R11992" t="s">
        <v>790</v>
      </c>
      <c r="S11992" t="s">
        <v>75</v>
      </c>
      <c r="T11992" t="s">
        <v>942</v>
      </c>
      <c r="U11992" t="str">
        <f>UPPER(TRIM(SUBSTITUTE(SUBSTITUTE(Cash_Flow[[#This Row],[Deal]],CHAR(160)," "),CHAR(9),"")))</f>
        <v>SHERMAN &amp; REILLY</v>
      </c>
      <c r="V11992" t="str">
        <f>UPPER(TRIM(SUBSTITUTE(SUBSTITUTE(Cash_Flow[[#This Row],[Fund Name]],CHAR(160)," "),CHAR(9),"")))</f>
        <v>FUND II</v>
      </c>
      <c r="W11992" t="str">
        <f>UPPER(TRIM(SUBSTITUTE(SUBSTITUTE(Cash_Flow[[#This Row],[Security Type]],CHAR(160)," "),CHAR(9),"")))</f>
        <v>DEBT SECURITY</v>
      </c>
      <c r="X1199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4777.78</v>
      </c>
      <c r="Y11992" s="2">
        <f>_xlfn.LET(
  _xlpm.x, Cash_Flow[[#This Row],[Date]],
  IF(ISNUMBER(_xlpm.x), _xlpm.x, IFERROR(DATEVALUE(SUBSTITUTE(SUBSTITUTE(_xlpm.x,CHAR(160)," "),CHAR(9),"" )), ""))
)</f>
        <v>41121</v>
      </c>
    </row>
    <row r="11993" spans="1:25" hidden="1" x14ac:dyDescent="0.35">
      <c r="A11993" s="2">
        <v>41121</v>
      </c>
      <c r="B11993" t="s">
        <v>75</v>
      </c>
      <c r="C11993" t="s">
        <v>20</v>
      </c>
      <c r="D11993" t="s">
        <v>21</v>
      </c>
      <c r="E11993" t="s">
        <v>22</v>
      </c>
      <c r="F11993" t="s">
        <v>25</v>
      </c>
      <c r="G11993">
        <v>16791.669999999998</v>
      </c>
      <c r="H11993">
        <v>0</v>
      </c>
      <c r="I11993">
        <v>0</v>
      </c>
      <c r="J11993">
        <v>16791.669999999998</v>
      </c>
      <c r="K11993">
        <v>0</v>
      </c>
      <c r="L11993">
        <v>0</v>
      </c>
      <c r="M11993">
        <v>0</v>
      </c>
      <c r="N11993">
        <v>0</v>
      </c>
      <c r="O11993">
        <v>0</v>
      </c>
      <c r="P11993">
        <v>0</v>
      </c>
      <c r="Q11993">
        <v>16791.669999999998</v>
      </c>
      <c r="R11993" t="s">
        <v>788</v>
      </c>
      <c r="S11993" t="s">
        <v>75</v>
      </c>
      <c r="T11993" t="s">
        <v>942</v>
      </c>
      <c r="U11993" t="str">
        <f>UPPER(TRIM(SUBSTITUTE(SUBSTITUTE(Cash_Flow[[#This Row],[Deal]],CHAR(160)," "),CHAR(9),"")))</f>
        <v>SHERMAN &amp; REILLY</v>
      </c>
      <c r="V11993" t="str">
        <f>UPPER(TRIM(SUBSTITUTE(SUBSTITUTE(Cash_Flow[[#This Row],[Fund Name]],CHAR(160)," "),CHAR(9),"")))</f>
        <v>FUND I</v>
      </c>
      <c r="W11993" t="str">
        <f>UPPER(TRIM(SUBSTITUTE(SUBSTITUTE(Cash_Flow[[#This Row],[Security Type]],CHAR(160)," "),CHAR(9),"")))</f>
        <v>DEBT SECURITY</v>
      </c>
      <c r="X1199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6791.669999999998</v>
      </c>
      <c r="Y11993" s="2">
        <f>_xlfn.LET(
  _xlpm.x, Cash_Flow[[#This Row],[Date]],
  IF(ISNUMBER(_xlpm.x), _xlpm.x, IFERROR(DATEVALUE(SUBSTITUTE(SUBSTITUTE(_xlpm.x,CHAR(160)," "),CHAR(9),"" )), ""))
)</f>
        <v>41121</v>
      </c>
    </row>
    <row r="11994" spans="1:25" hidden="1" x14ac:dyDescent="0.35">
      <c r="A11994" s="2">
        <v>41152</v>
      </c>
      <c r="B11994" t="s">
        <v>75</v>
      </c>
      <c r="C11994" t="s">
        <v>74</v>
      </c>
      <c r="D11994" t="s">
        <v>21</v>
      </c>
      <c r="E11994" t="s">
        <v>22</v>
      </c>
      <c r="F11994" t="s">
        <v>25</v>
      </c>
      <c r="G11994">
        <v>44777.78</v>
      </c>
      <c r="H11994">
        <v>0</v>
      </c>
      <c r="I11994">
        <v>0</v>
      </c>
      <c r="J11994">
        <v>44777.78</v>
      </c>
      <c r="K11994">
        <v>0</v>
      </c>
      <c r="L11994">
        <v>0</v>
      </c>
      <c r="M11994">
        <v>0</v>
      </c>
      <c r="N11994">
        <v>0</v>
      </c>
      <c r="O11994">
        <v>0</v>
      </c>
      <c r="P11994">
        <v>0</v>
      </c>
      <c r="Q11994">
        <v>44777.78</v>
      </c>
      <c r="R11994" t="s">
        <v>790</v>
      </c>
      <c r="S11994" t="s">
        <v>75</v>
      </c>
      <c r="T11994" t="s">
        <v>942</v>
      </c>
      <c r="U11994" t="str">
        <f>UPPER(TRIM(SUBSTITUTE(SUBSTITUTE(Cash_Flow[[#This Row],[Deal]],CHAR(160)," "),CHAR(9),"")))</f>
        <v>SHERMAN &amp; REILLY</v>
      </c>
      <c r="V11994" t="str">
        <f>UPPER(TRIM(SUBSTITUTE(SUBSTITUTE(Cash_Flow[[#This Row],[Fund Name]],CHAR(160)," "),CHAR(9),"")))</f>
        <v>FUND II</v>
      </c>
      <c r="W11994" t="str">
        <f>UPPER(TRIM(SUBSTITUTE(SUBSTITUTE(Cash_Flow[[#This Row],[Security Type]],CHAR(160)," "),CHAR(9),"")))</f>
        <v>DEBT SECURITY</v>
      </c>
      <c r="X1199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4777.78</v>
      </c>
      <c r="Y11994" s="2">
        <f>_xlfn.LET(
  _xlpm.x, Cash_Flow[[#This Row],[Date]],
  IF(ISNUMBER(_xlpm.x), _xlpm.x, IFERROR(DATEVALUE(SUBSTITUTE(SUBSTITUTE(_xlpm.x,CHAR(160)," "),CHAR(9),"" )), ""))
)</f>
        <v>41152</v>
      </c>
    </row>
    <row r="11995" spans="1:25" hidden="1" x14ac:dyDescent="0.35">
      <c r="A11995" s="2">
        <v>41152</v>
      </c>
      <c r="B11995" t="s">
        <v>75</v>
      </c>
      <c r="C11995" t="s">
        <v>20</v>
      </c>
      <c r="D11995" t="s">
        <v>21</v>
      </c>
      <c r="E11995" t="s">
        <v>22</v>
      </c>
      <c r="F11995" t="s">
        <v>25</v>
      </c>
      <c r="G11995">
        <v>16791.669999999998</v>
      </c>
      <c r="H11995">
        <v>0</v>
      </c>
      <c r="I11995">
        <v>0</v>
      </c>
      <c r="J11995">
        <v>16791.669999999998</v>
      </c>
      <c r="K11995">
        <v>0</v>
      </c>
      <c r="L11995">
        <v>0</v>
      </c>
      <c r="M11995">
        <v>0</v>
      </c>
      <c r="N11995">
        <v>0</v>
      </c>
      <c r="O11995">
        <v>0</v>
      </c>
      <c r="P11995">
        <v>0</v>
      </c>
      <c r="Q11995">
        <v>16791.669999999998</v>
      </c>
      <c r="R11995" t="s">
        <v>788</v>
      </c>
      <c r="S11995" t="s">
        <v>75</v>
      </c>
      <c r="T11995" t="s">
        <v>942</v>
      </c>
      <c r="U11995" t="str">
        <f>UPPER(TRIM(SUBSTITUTE(SUBSTITUTE(Cash_Flow[[#This Row],[Deal]],CHAR(160)," "),CHAR(9),"")))</f>
        <v>SHERMAN &amp; REILLY</v>
      </c>
      <c r="V11995" t="str">
        <f>UPPER(TRIM(SUBSTITUTE(SUBSTITUTE(Cash_Flow[[#This Row],[Fund Name]],CHAR(160)," "),CHAR(9),"")))</f>
        <v>FUND I</v>
      </c>
      <c r="W11995" t="str">
        <f>UPPER(TRIM(SUBSTITUTE(SUBSTITUTE(Cash_Flow[[#This Row],[Security Type]],CHAR(160)," "),CHAR(9),"")))</f>
        <v>DEBT SECURITY</v>
      </c>
      <c r="X1199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6791.669999999998</v>
      </c>
      <c r="Y11995" s="2">
        <f>_xlfn.LET(
  _xlpm.x, Cash_Flow[[#This Row],[Date]],
  IF(ISNUMBER(_xlpm.x), _xlpm.x, IFERROR(DATEVALUE(SUBSTITUTE(SUBSTITUTE(_xlpm.x,CHAR(160)," "),CHAR(9),"" )), ""))
)</f>
        <v>41152</v>
      </c>
    </row>
    <row r="11996" spans="1:25" hidden="1" x14ac:dyDescent="0.35">
      <c r="A11996" s="2">
        <v>41182</v>
      </c>
      <c r="B11996" t="s">
        <v>75</v>
      </c>
      <c r="C11996" t="s">
        <v>74</v>
      </c>
      <c r="D11996" t="s">
        <v>21</v>
      </c>
      <c r="E11996" t="s">
        <v>22</v>
      </c>
      <c r="F11996" t="s">
        <v>25</v>
      </c>
      <c r="G11996">
        <v>43333.33</v>
      </c>
      <c r="H11996">
        <v>0</v>
      </c>
      <c r="I11996">
        <v>0</v>
      </c>
      <c r="J11996">
        <v>43333.33</v>
      </c>
      <c r="K11996">
        <v>0</v>
      </c>
      <c r="L11996">
        <v>0</v>
      </c>
      <c r="M11996">
        <v>0</v>
      </c>
      <c r="N11996">
        <v>0</v>
      </c>
      <c r="O11996">
        <v>0</v>
      </c>
      <c r="P11996">
        <v>0</v>
      </c>
      <c r="Q11996">
        <v>43333.33</v>
      </c>
      <c r="R11996" t="s">
        <v>790</v>
      </c>
      <c r="S11996" t="s">
        <v>75</v>
      </c>
      <c r="T11996" t="s">
        <v>942</v>
      </c>
      <c r="U11996" t="str">
        <f>UPPER(TRIM(SUBSTITUTE(SUBSTITUTE(Cash_Flow[[#This Row],[Deal]],CHAR(160)," "),CHAR(9),"")))</f>
        <v>SHERMAN &amp; REILLY</v>
      </c>
      <c r="V11996" t="str">
        <f>UPPER(TRIM(SUBSTITUTE(SUBSTITUTE(Cash_Flow[[#This Row],[Fund Name]],CHAR(160)," "),CHAR(9),"")))</f>
        <v>FUND II</v>
      </c>
      <c r="W11996" t="str">
        <f>UPPER(TRIM(SUBSTITUTE(SUBSTITUTE(Cash_Flow[[#This Row],[Security Type]],CHAR(160)," "),CHAR(9),"")))</f>
        <v>DEBT SECURITY</v>
      </c>
      <c r="X1199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3333.33</v>
      </c>
      <c r="Y11996" s="2">
        <f>_xlfn.LET(
  _xlpm.x, Cash_Flow[[#This Row],[Date]],
  IF(ISNUMBER(_xlpm.x), _xlpm.x, IFERROR(DATEVALUE(SUBSTITUTE(SUBSTITUTE(_xlpm.x,CHAR(160)," "),CHAR(9),"" )), ""))
)</f>
        <v>41182</v>
      </c>
    </row>
    <row r="11997" spans="1:25" hidden="1" x14ac:dyDescent="0.35">
      <c r="A11997" s="2">
        <v>41182</v>
      </c>
      <c r="B11997" t="s">
        <v>75</v>
      </c>
      <c r="C11997" t="s">
        <v>20</v>
      </c>
      <c r="D11997" t="s">
        <v>21</v>
      </c>
      <c r="E11997" t="s">
        <v>22</v>
      </c>
      <c r="F11997" t="s">
        <v>25</v>
      </c>
      <c r="G11997">
        <v>16250</v>
      </c>
      <c r="H11997">
        <v>0</v>
      </c>
      <c r="I11997">
        <v>0</v>
      </c>
      <c r="J11997">
        <v>16250</v>
      </c>
      <c r="K11997">
        <v>0</v>
      </c>
      <c r="L11997">
        <v>0</v>
      </c>
      <c r="M11997">
        <v>0</v>
      </c>
      <c r="N11997">
        <v>0</v>
      </c>
      <c r="O11997">
        <v>0</v>
      </c>
      <c r="P11997">
        <v>0</v>
      </c>
      <c r="Q11997">
        <v>16250</v>
      </c>
      <c r="R11997" t="s">
        <v>788</v>
      </c>
      <c r="S11997" t="s">
        <v>75</v>
      </c>
      <c r="T11997" t="s">
        <v>942</v>
      </c>
      <c r="U11997" t="str">
        <f>UPPER(TRIM(SUBSTITUTE(SUBSTITUTE(Cash_Flow[[#This Row],[Deal]],CHAR(160)," "),CHAR(9),"")))</f>
        <v>SHERMAN &amp; REILLY</v>
      </c>
      <c r="V11997" t="str">
        <f>UPPER(TRIM(SUBSTITUTE(SUBSTITUTE(Cash_Flow[[#This Row],[Fund Name]],CHAR(160)," "),CHAR(9),"")))</f>
        <v>FUND I</v>
      </c>
      <c r="W11997" t="str">
        <f>UPPER(TRIM(SUBSTITUTE(SUBSTITUTE(Cash_Flow[[#This Row],[Security Type]],CHAR(160)," "),CHAR(9),"")))</f>
        <v>DEBT SECURITY</v>
      </c>
      <c r="X1199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6250</v>
      </c>
      <c r="Y11997" s="2">
        <f>_xlfn.LET(
  _xlpm.x, Cash_Flow[[#This Row],[Date]],
  IF(ISNUMBER(_xlpm.x), _xlpm.x, IFERROR(DATEVALUE(SUBSTITUTE(SUBSTITUTE(_xlpm.x,CHAR(160)," "),CHAR(9),"" )), ""))
)</f>
        <v>41182</v>
      </c>
    </row>
    <row r="11998" spans="1:25" hidden="1" x14ac:dyDescent="0.35">
      <c r="A11998" s="2">
        <v>41213</v>
      </c>
      <c r="B11998" t="s">
        <v>75</v>
      </c>
      <c r="C11998" t="s">
        <v>74</v>
      </c>
      <c r="D11998" t="s">
        <v>21</v>
      </c>
      <c r="E11998" t="s">
        <v>22</v>
      </c>
      <c r="F11998" t="s">
        <v>25</v>
      </c>
      <c r="G11998">
        <v>44777.78</v>
      </c>
      <c r="H11998">
        <v>0</v>
      </c>
      <c r="I11998">
        <v>0</v>
      </c>
      <c r="J11998">
        <v>44777.78</v>
      </c>
      <c r="K11998">
        <v>0</v>
      </c>
      <c r="L11998">
        <v>0</v>
      </c>
      <c r="M11998">
        <v>0</v>
      </c>
      <c r="N11998">
        <v>0</v>
      </c>
      <c r="O11998">
        <v>0</v>
      </c>
      <c r="P11998">
        <v>0</v>
      </c>
      <c r="Q11998">
        <v>44777.78</v>
      </c>
      <c r="R11998" t="s">
        <v>790</v>
      </c>
      <c r="S11998" t="s">
        <v>75</v>
      </c>
      <c r="T11998" t="s">
        <v>942</v>
      </c>
      <c r="U11998" t="str">
        <f>UPPER(TRIM(SUBSTITUTE(SUBSTITUTE(Cash_Flow[[#This Row],[Deal]],CHAR(160)," "),CHAR(9),"")))</f>
        <v>SHERMAN &amp; REILLY</v>
      </c>
      <c r="V11998" t="str">
        <f>UPPER(TRIM(SUBSTITUTE(SUBSTITUTE(Cash_Flow[[#This Row],[Fund Name]],CHAR(160)," "),CHAR(9),"")))</f>
        <v>FUND II</v>
      </c>
      <c r="W11998" t="str">
        <f>UPPER(TRIM(SUBSTITUTE(SUBSTITUTE(Cash_Flow[[#This Row],[Security Type]],CHAR(160)," "),CHAR(9),"")))</f>
        <v>DEBT SECURITY</v>
      </c>
      <c r="X1199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4777.78</v>
      </c>
      <c r="Y11998" s="2">
        <f>_xlfn.LET(
  _xlpm.x, Cash_Flow[[#This Row],[Date]],
  IF(ISNUMBER(_xlpm.x), _xlpm.x, IFERROR(DATEVALUE(SUBSTITUTE(SUBSTITUTE(_xlpm.x,CHAR(160)," "),CHAR(9),"" )), ""))
)</f>
        <v>41213</v>
      </c>
    </row>
    <row r="11999" spans="1:25" hidden="1" x14ac:dyDescent="0.35">
      <c r="A11999" s="2">
        <v>41213</v>
      </c>
      <c r="B11999" t="s">
        <v>75</v>
      </c>
      <c r="C11999" t="s">
        <v>20</v>
      </c>
      <c r="D11999" t="s">
        <v>21</v>
      </c>
      <c r="E11999" t="s">
        <v>22</v>
      </c>
      <c r="F11999" t="s">
        <v>25</v>
      </c>
      <c r="G11999">
        <v>16791.669999999998</v>
      </c>
      <c r="H11999">
        <v>0</v>
      </c>
      <c r="I11999">
        <v>0</v>
      </c>
      <c r="J11999">
        <v>16791.669999999998</v>
      </c>
      <c r="K11999">
        <v>0</v>
      </c>
      <c r="L11999">
        <v>0</v>
      </c>
      <c r="M11999">
        <v>0</v>
      </c>
      <c r="N11999">
        <v>0</v>
      </c>
      <c r="O11999">
        <v>0</v>
      </c>
      <c r="P11999">
        <v>0</v>
      </c>
      <c r="Q11999">
        <v>16791.669999999998</v>
      </c>
      <c r="R11999" t="s">
        <v>788</v>
      </c>
      <c r="S11999" t="s">
        <v>75</v>
      </c>
      <c r="T11999" t="s">
        <v>942</v>
      </c>
      <c r="U11999" t="str">
        <f>UPPER(TRIM(SUBSTITUTE(SUBSTITUTE(Cash_Flow[[#This Row],[Deal]],CHAR(160)," "),CHAR(9),"")))</f>
        <v>SHERMAN &amp; REILLY</v>
      </c>
      <c r="V11999" t="str">
        <f>UPPER(TRIM(SUBSTITUTE(SUBSTITUTE(Cash_Flow[[#This Row],[Fund Name]],CHAR(160)," "),CHAR(9),"")))</f>
        <v>FUND I</v>
      </c>
      <c r="W11999" t="str">
        <f>UPPER(TRIM(SUBSTITUTE(SUBSTITUTE(Cash_Flow[[#This Row],[Security Type]],CHAR(160)," "),CHAR(9),"")))</f>
        <v>DEBT SECURITY</v>
      </c>
      <c r="X1199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6791.669999999998</v>
      </c>
      <c r="Y11999" s="2">
        <f>_xlfn.LET(
  _xlpm.x, Cash_Flow[[#This Row],[Date]],
  IF(ISNUMBER(_xlpm.x), _xlpm.x, IFERROR(DATEVALUE(SUBSTITUTE(SUBSTITUTE(_xlpm.x,CHAR(160)," "),CHAR(9),"" )), ""))
)</f>
        <v>41213</v>
      </c>
    </row>
    <row r="12000" spans="1:25" hidden="1" x14ac:dyDescent="0.35">
      <c r="A12000" s="2">
        <v>41243</v>
      </c>
      <c r="B12000" t="s">
        <v>75</v>
      </c>
      <c r="C12000" t="s">
        <v>20</v>
      </c>
      <c r="D12000" t="s">
        <v>21</v>
      </c>
      <c r="E12000" t="s">
        <v>22</v>
      </c>
      <c r="F12000" t="s">
        <v>25</v>
      </c>
      <c r="G12000">
        <v>16250</v>
      </c>
      <c r="H12000">
        <v>0</v>
      </c>
      <c r="I12000">
        <v>0</v>
      </c>
      <c r="J12000">
        <v>16250</v>
      </c>
      <c r="K12000">
        <v>0</v>
      </c>
      <c r="L12000">
        <v>0</v>
      </c>
      <c r="M12000">
        <v>0</v>
      </c>
      <c r="N12000">
        <v>0</v>
      </c>
      <c r="O12000">
        <v>0</v>
      </c>
      <c r="P12000">
        <v>0</v>
      </c>
      <c r="Q12000">
        <v>16250</v>
      </c>
      <c r="R12000" t="s">
        <v>788</v>
      </c>
      <c r="S12000" t="s">
        <v>75</v>
      </c>
      <c r="T12000" t="s">
        <v>942</v>
      </c>
      <c r="U12000" t="str">
        <f>UPPER(TRIM(SUBSTITUTE(SUBSTITUTE(Cash_Flow[[#This Row],[Deal]],CHAR(160)," "),CHAR(9),"")))</f>
        <v>SHERMAN &amp; REILLY</v>
      </c>
      <c r="V12000" t="str">
        <f>UPPER(TRIM(SUBSTITUTE(SUBSTITUTE(Cash_Flow[[#This Row],[Fund Name]],CHAR(160)," "),CHAR(9),"")))</f>
        <v>FUND I</v>
      </c>
      <c r="W12000" t="str">
        <f>UPPER(TRIM(SUBSTITUTE(SUBSTITUTE(Cash_Flow[[#This Row],[Security Type]],CHAR(160)," "),CHAR(9),"")))</f>
        <v>DEBT SECURITY</v>
      </c>
      <c r="X1200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6250</v>
      </c>
      <c r="Y12000" s="2">
        <f>_xlfn.LET(
  _xlpm.x, Cash_Flow[[#This Row],[Date]],
  IF(ISNUMBER(_xlpm.x), _xlpm.x, IFERROR(DATEVALUE(SUBSTITUTE(SUBSTITUTE(_xlpm.x,CHAR(160)," "),CHAR(9),"" )), ""))
)</f>
        <v>41243</v>
      </c>
    </row>
    <row r="12001" spans="1:25" hidden="1" x14ac:dyDescent="0.35">
      <c r="A12001" s="2">
        <v>41243</v>
      </c>
      <c r="B12001" t="s">
        <v>75</v>
      </c>
      <c r="C12001" t="s">
        <v>74</v>
      </c>
      <c r="D12001" t="s">
        <v>21</v>
      </c>
      <c r="E12001" t="s">
        <v>22</v>
      </c>
      <c r="F12001" t="s">
        <v>25</v>
      </c>
      <c r="G12001">
        <v>43333.33</v>
      </c>
      <c r="H12001">
        <v>0</v>
      </c>
      <c r="I12001">
        <v>0</v>
      </c>
      <c r="J12001">
        <v>43333.33</v>
      </c>
      <c r="K12001">
        <v>0</v>
      </c>
      <c r="L12001">
        <v>0</v>
      </c>
      <c r="M12001">
        <v>0</v>
      </c>
      <c r="N12001">
        <v>0</v>
      </c>
      <c r="O12001">
        <v>0</v>
      </c>
      <c r="P12001">
        <v>0</v>
      </c>
      <c r="Q12001">
        <v>43333.33</v>
      </c>
      <c r="R12001" t="s">
        <v>790</v>
      </c>
      <c r="S12001" t="s">
        <v>75</v>
      </c>
      <c r="T12001" t="s">
        <v>942</v>
      </c>
      <c r="U12001" t="str">
        <f>UPPER(TRIM(SUBSTITUTE(SUBSTITUTE(Cash_Flow[[#This Row],[Deal]],CHAR(160)," "),CHAR(9),"")))</f>
        <v>SHERMAN &amp; REILLY</v>
      </c>
      <c r="V12001" t="str">
        <f>UPPER(TRIM(SUBSTITUTE(SUBSTITUTE(Cash_Flow[[#This Row],[Fund Name]],CHAR(160)," "),CHAR(9),"")))</f>
        <v>FUND II</v>
      </c>
      <c r="W12001" t="str">
        <f>UPPER(TRIM(SUBSTITUTE(SUBSTITUTE(Cash_Flow[[#This Row],[Security Type]],CHAR(160)," "),CHAR(9),"")))</f>
        <v>DEBT SECURITY</v>
      </c>
      <c r="X1200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3333.33</v>
      </c>
      <c r="Y12001" s="2">
        <f>_xlfn.LET(
  _xlpm.x, Cash_Flow[[#This Row],[Date]],
  IF(ISNUMBER(_xlpm.x), _xlpm.x, IFERROR(DATEVALUE(SUBSTITUTE(SUBSTITUTE(_xlpm.x,CHAR(160)," "),CHAR(9),"" )), ""))
)</f>
        <v>41243</v>
      </c>
    </row>
    <row r="12002" spans="1:25" hidden="1" x14ac:dyDescent="0.35">
      <c r="A12002" s="2">
        <v>41274</v>
      </c>
      <c r="B12002" t="s">
        <v>75</v>
      </c>
      <c r="C12002" t="s">
        <v>74</v>
      </c>
      <c r="D12002" t="s">
        <v>21</v>
      </c>
      <c r="E12002" t="s">
        <v>22</v>
      </c>
      <c r="F12002" t="s">
        <v>25</v>
      </c>
      <c r="G12002">
        <v>44777.78</v>
      </c>
      <c r="H12002">
        <v>0</v>
      </c>
      <c r="I12002">
        <v>0</v>
      </c>
      <c r="J12002">
        <v>44777.78</v>
      </c>
      <c r="K12002">
        <v>0</v>
      </c>
      <c r="L12002">
        <v>0</v>
      </c>
      <c r="M12002">
        <v>0</v>
      </c>
      <c r="N12002">
        <v>0</v>
      </c>
      <c r="O12002">
        <v>0</v>
      </c>
      <c r="P12002">
        <v>0</v>
      </c>
      <c r="Q12002">
        <v>44777.78</v>
      </c>
      <c r="R12002" t="s">
        <v>790</v>
      </c>
      <c r="S12002" t="s">
        <v>75</v>
      </c>
      <c r="T12002" t="s">
        <v>942</v>
      </c>
      <c r="U12002" t="str">
        <f>UPPER(TRIM(SUBSTITUTE(SUBSTITUTE(Cash_Flow[[#This Row],[Deal]],CHAR(160)," "),CHAR(9),"")))</f>
        <v>SHERMAN &amp; REILLY</v>
      </c>
      <c r="V12002" t="str">
        <f>UPPER(TRIM(SUBSTITUTE(SUBSTITUTE(Cash_Flow[[#This Row],[Fund Name]],CHAR(160)," "),CHAR(9),"")))</f>
        <v>FUND II</v>
      </c>
      <c r="W12002" t="str">
        <f>UPPER(TRIM(SUBSTITUTE(SUBSTITUTE(Cash_Flow[[#This Row],[Security Type]],CHAR(160)," "),CHAR(9),"")))</f>
        <v>DEBT SECURITY</v>
      </c>
      <c r="X1200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4777.78</v>
      </c>
      <c r="Y12002" s="2">
        <f>_xlfn.LET(
  _xlpm.x, Cash_Flow[[#This Row],[Date]],
  IF(ISNUMBER(_xlpm.x), _xlpm.x, IFERROR(DATEVALUE(SUBSTITUTE(SUBSTITUTE(_xlpm.x,CHAR(160)," "),CHAR(9),"" )), ""))
)</f>
        <v>41274</v>
      </c>
    </row>
    <row r="12003" spans="1:25" hidden="1" x14ac:dyDescent="0.35">
      <c r="A12003" s="2">
        <v>41274</v>
      </c>
      <c r="B12003" t="s">
        <v>75</v>
      </c>
      <c r="C12003" t="s">
        <v>20</v>
      </c>
      <c r="D12003" t="s">
        <v>21</v>
      </c>
      <c r="E12003" t="s">
        <v>22</v>
      </c>
      <c r="F12003" t="s">
        <v>25</v>
      </c>
      <c r="G12003">
        <v>16791.669999999998</v>
      </c>
      <c r="H12003">
        <v>0</v>
      </c>
      <c r="I12003">
        <v>0</v>
      </c>
      <c r="J12003">
        <v>16791.669999999998</v>
      </c>
      <c r="K12003">
        <v>0</v>
      </c>
      <c r="L12003">
        <v>0</v>
      </c>
      <c r="M12003">
        <v>0</v>
      </c>
      <c r="N12003">
        <v>0</v>
      </c>
      <c r="O12003">
        <v>0</v>
      </c>
      <c r="P12003">
        <v>0</v>
      </c>
      <c r="Q12003">
        <v>16791.669999999998</v>
      </c>
      <c r="R12003" t="s">
        <v>788</v>
      </c>
      <c r="S12003" t="s">
        <v>75</v>
      </c>
      <c r="T12003" t="s">
        <v>942</v>
      </c>
      <c r="U12003" t="str">
        <f>UPPER(TRIM(SUBSTITUTE(SUBSTITUTE(Cash_Flow[[#This Row],[Deal]],CHAR(160)," "),CHAR(9),"")))</f>
        <v>SHERMAN &amp; REILLY</v>
      </c>
      <c r="V12003" t="str">
        <f>UPPER(TRIM(SUBSTITUTE(SUBSTITUTE(Cash_Flow[[#This Row],[Fund Name]],CHAR(160)," "),CHAR(9),"")))</f>
        <v>FUND I</v>
      </c>
      <c r="W12003" t="str">
        <f>UPPER(TRIM(SUBSTITUTE(SUBSTITUTE(Cash_Flow[[#This Row],[Security Type]],CHAR(160)," "),CHAR(9),"")))</f>
        <v>DEBT SECURITY</v>
      </c>
      <c r="X1200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6791.669999999998</v>
      </c>
      <c r="Y12003" s="2">
        <f>_xlfn.LET(
  _xlpm.x, Cash_Flow[[#This Row],[Date]],
  IF(ISNUMBER(_xlpm.x), _xlpm.x, IFERROR(DATEVALUE(SUBSTITUTE(SUBSTITUTE(_xlpm.x,CHAR(160)," "),CHAR(9),"" )), ""))
)</f>
        <v>41274</v>
      </c>
    </row>
    <row r="12004" spans="1:25" hidden="1" x14ac:dyDescent="0.35">
      <c r="A12004" s="2">
        <v>41305</v>
      </c>
      <c r="B12004" t="s">
        <v>75</v>
      </c>
      <c r="C12004" t="s">
        <v>20</v>
      </c>
      <c r="D12004" t="s">
        <v>21</v>
      </c>
      <c r="E12004" t="s">
        <v>22</v>
      </c>
      <c r="F12004" t="s">
        <v>25</v>
      </c>
      <c r="G12004">
        <v>16791.669999999998</v>
      </c>
      <c r="H12004">
        <v>0</v>
      </c>
      <c r="I12004">
        <v>0</v>
      </c>
      <c r="J12004">
        <v>16791.669999999998</v>
      </c>
      <c r="K12004">
        <v>0</v>
      </c>
      <c r="L12004">
        <v>0</v>
      </c>
      <c r="M12004">
        <v>0</v>
      </c>
      <c r="N12004">
        <v>0</v>
      </c>
      <c r="O12004">
        <v>0</v>
      </c>
      <c r="P12004">
        <v>0</v>
      </c>
      <c r="Q12004">
        <v>16791.669999999998</v>
      </c>
      <c r="R12004" t="s">
        <v>788</v>
      </c>
      <c r="S12004" t="s">
        <v>75</v>
      </c>
      <c r="T12004" t="s">
        <v>942</v>
      </c>
      <c r="U12004" t="str">
        <f>UPPER(TRIM(SUBSTITUTE(SUBSTITUTE(Cash_Flow[[#This Row],[Deal]],CHAR(160)," "),CHAR(9),"")))</f>
        <v>SHERMAN &amp; REILLY</v>
      </c>
      <c r="V12004" t="str">
        <f>UPPER(TRIM(SUBSTITUTE(SUBSTITUTE(Cash_Flow[[#This Row],[Fund Name]],CHAR(160)," "),CHAR(9),"")))</f>
        <v>FUND I</v>
      </c>
      <c r="W12004" t="str">
        <f>UPPER(TRIM(SUBSTITUTE(SUBSTITUTE(Cash_Flow[[#This Row],[Security Type]],CHAR(160)," "),CHAR(9),"")))</f>
        <v>DEBT SECURITY</v>
      </c>
      <c r="X1200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6791.669999999998</v>
      </c>
      <c r="Y12004" s="2">
        <f>_xlfn.LET(
  _xlpm.x, Cash_Flow[[#This Row],[Date]],
  IF(ISNUMBER(_xlpm.x), _xlpm.x, IFERROR(DATEVALUE(SUBSTITUTE(SUBSTITUTE(_xlpm.x,CHAR(160)," "),CHAR(9),"" )), ""))
)</f>
        <v>41305</v>
      </c>
    </row>
    <row r="12005" spans="1:25" hidden="1" x14ac:dyDescent="0.35">
      <c r="A12005" s="2">
        <v>41305</v>
      </c>
      <c r="B12005" t="s">
        <v>75</v>
      </c>
      <c r="C12005" t="s">
        <v>74</v>
      </c>
      <c r="D12005" t="s">
        <v>21</v>
      </c>
      <c r="E12005" t="s">
        <v>22</v>
      </c>
      <c r="F12005" t="s">
        <v>25</v>
      </c>
      <c r="G12005">
        <v>44777.78</v>
      </c>
      <c r="H12005">
        <v>0</v>
      </c>
      <c r="I12005">
        <v>0</v>
      </c>
      <c r="J12005">
        <v>44777.78</v>
      </c>
      <c r="K12005">
        <v>0</v>
      </c>
      <c r="L12005">
        <v>0</v>
      </c>
      <c r="M12005">
        <v>0</v>
      </c>
      <c r="N12005">
        <v>0</v>
      </c>
      <c r="O12005">
        <v>0</v>
      </c>
      <c r="P12005">
        <v>0</v>
      </c>
      <c r="Q12005">
        <v>44777.78</v>
      </c>
      <c r="R12005" t="s">
        <v>790</v>
      </c>
      <c r="S12005" t="s">
        <v>75</v>
      </c>
      <c r="T12005" t="s">
        <v>942</v>
      </c>
      <c r="U12005" t="str">
        <f>UPPER(TRIM(SUBSTITUTE(SUBSTITUTE(Cash_Flow[[#This Row],[Deal]],CHAR(160)," "),CHAR(9),"")))</f>
        <v>SHERMAN &amp; REILLY</v>
      </c>
      <c r="V12005" t="str">
        <f>UPPER(TRIM(SUBSTITUTE(SUBSTITUTE(Cash_Flow[[#This Row],[Fund Name]],CHAR(160)," "),CHAR(9),"")))</f>
        <v>FUND II</v>
      </c>
      <c r="W12005" t="str">
        <f>UPPER(TRIM(SUBSTITUTE(SUBSTITUTE(Cash_Flow[[#This Row],[Security Type]],CHAR(160)," "),CHAR(9),"")))</f>
        <v>DEBT SECURITY</v>
      </c>
      <c r="X1200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4777.78</v>
      </c>
      <c r="Y12005" s="2">
        <f>_xlfn.LET(
  _xlpm.x, Cash_Flow[[#This Row],[Date]],
  IF(ISNUMBER(_xlpm.x), _xlpm.x, IFERROR(DATEVALUE(SUBSTITUTE(SUBSTITUTE(_xlpm.x,CHAR(160)," "),CHAR(9),"" )), ""))
)</f>
        <v>41305</v>
      </c>
    </row>
    <row r="12006" spans="1:25" hidden="1" x14ac:dyDescent="0.35">
      <c r="A12006" s="2">
        <v>41333</v>
      </c>
      <c r="B12006" t="s">
        <v>75</v>
      </c>
      <c r="C12006" t="s">
        <v>74</v>
      </c>
      <c r="D12006" t="s">
        <v>21</v>
      </c>
      <c r="E12006" t="s">
        <v>22</v>
      </c>
      <c r="F12006" t="s">
        <v>25</v>
      </c>
      <c r="G12006">
        <v>40444.44</v>
      </c>
      <c r="H12006">
        <v>0</v>
      </c>
      <c r="I12006">
        <v>0</v>
      </c>
      <c r="J12006">
        <v>40444.44</v>
      </c>
      <c r="K12006">
        <v>0</v>
      </c>
      <c r="L12006">
        <v>0</v>
      </c>
      <c r="M12006">
        <v>0</v>
      </c>
      <c r="N12006">
        <v>0</v>
      </c>
      <c r="O12006">
        <v>0</v>
      </c>
      <c r="P12006">
        <v>0</v>
      </c>
      <c r="Q12006">
        <v>40444.44</v>
      </c>
      <c r="R12006" t="s">
        <v>790</v>
      </c>
      <c r="S12006" t="s">
        <v>75</v>
      </c>
      <c r="T12006" t="s">
        <v>942</v>
      </c>
      <c r="U12006" t="str">
        <f>UPPER(TRIM(SUBSTITUTE(SUBSTITUTE(Cash_Flow[[#This Row],[Deal]],CHAR(160)," "),CHAR(9),"")))</f>
        <v>SHERMAN &amp; REILLY</v>
      </c>
      <c r="V12006" t="str">
        <f>UPPER(TRIM(SUBSTITUTE(SUBSTITUTE(Cash_Flow[[#This Row],[Fund Name]],CHAR(160)," "),CHAR(9),"")))</f>
        <v>FUND II</v>
      </c>
      <c r="W12006" t="str">
        <f>UPPER(TRIM(SUBSTITUTE(SUBSTITUTE(Cash_Flow[[#This Row],[Security Type]],CHAR(160)," "),CHAR(9),"")))</f>
        <v>DEBT SECURITY</v>
      </c>
      <c r="X1200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0444.44</v>
      </c>
      <c r="Y12006" s="2">
        <f>_xlfn.LET(
  _xlpm.x, Cash_Flow[[#This Row],[Date]],
  IF(ISNUMBER(_xlpm.x), _xlpm.x, IFERROR(DATEVALUE(SUBSTITUTE(SUBSTITUTE(_xlpm.x,CHAR(160)," "),CHAR(9),"" )), ""))
)</f>
        <v>41333</v>
      </c>
    </row>
    <row r="12007" spans="1:25" hidden="1" x14ac:dyDescent="0.35">
      <c r="A12007" s="2">
        <v>41333</v>
      </c>
      <c r="B12007" t="s">
        <v>75</v>
      </c>
      <c r="C12007" t="s">
        <v>20</v>
      </c>
      <c r="D12007" t="s">
        <v>21</v>
      </c>
      <c r="E12007" t="s">
        <v>22</v>
      </c>
      <c r="F12007" t="s">
        <v>25</v>
      </c>
      <c r="G12007">
        <v>15166.67</v>
      </c>
      <c r="H12007">
        <v>0</v>
      </c>
      <c r="I12007">
        <v>0</v>
      </c>
      <c r="J12007">
        <v>15166.67</v>
      </c>
      <c r="K12007">
        <v>0</v>
      </c>
      <c r="L12007">
        <v>0</v>
      </c>
      <c r="M12007">
        <v>0</v>
      </c>
      <c r="N12007">
        <v>0</v>
      </c>
      <c r="O12007">
        <v>0</v>
      </c>
      <c r="P12007">
        <v>0</v>
      </c>
      <c r="Q12007">
        <v>15166.67</v>
      </c>
      <c r="R12007" t="s">
        <v>788</v>
      </c>
      <c r="S12007" t="s">
        <v>75</v>
      </c>
      <c r="T12007" t="s">
        <v>942</v>
      </c>
      <c r="U12007" t="str">
        <f>UPPER(TRIM(SUBSTITUTE(SUBSTITUTE(Cash_Flow[[#This Row],[Deal]],CHAR(160)," "),CHAR(9),"")))</f>
        <v>SHERMAN &amp; REILLY</v>
      </c>
      <c r="V12007" t="str">
        <f>UPPER(TRIM(SUBSTITUTE(SUBSTITUTE(Cash_Flow[[#This Row],[Fund Name]],CHAR(160)," "),CHAR(9),"")))</f>
        <v>FUND I</v>
      </c>
      <c r="W12007" t="str">
        <f>UPPER(TRIM(SUBSTITUTE(SUBSTITUTE(Cash_Flow[[#This Row],[Security Type]],CHAR(160)," "),CHAR(9),"")))</f>
        <v>DEBT SECURITY</v>
      </c>
      <c r="X1200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5166.67</v>
      </c>
      <c r="Y12007" s="2">
        <f>_xlfn.LET(
  _xlpm.x, Cash_Flow[[#This Row],[Date]],
  IF(ISNUMBER(_xlpm.x), _xlpm.x, IFERROR(DATEVALUE(SUBSTITUTE(SUBSTITUTE(_xlpm.x,CHAR(160)," "),CHAR(9),"" )), ""))
)</f>
        <v>41333</v>
      </c>
    </row>
    <row r="12008" spans="1:25" hidden="1" x14ac:dyDescent="0.35">
      <c r="A12008" s="2">
        <v>41364</v>
      </c>
      <c r="B12008" t="s">
        <v>75</v>
      </c>
      <c r="C12008" t="s">
        <v>20</v>
      </c>
      <c r="D12008" t="s">
        <v>21</v>
      </c>
      <c r="E12008" t="s">
        <v>22</v>
      </c>
      <c r="F12008" t="s">
        <v>25</v>
      </c>
      <c r="G12008">
        <v>16791.669999999998</v>
      </c>
      <c r="H12008">
        <v>0</v>
      </c>
      <c r="I12008">
        <v>0</v>
      </c>
      <c r="J12008">
        <v>16791.669999999998</v>
      </c>
      <c r="K12008">
        <v>0</v>
      </c>
      <c r="L12008">
        <v>0</v>
      </c>
      <c r="M12008">
        <v>0</v>
      </c>
      <c r="N12008">
        <v>0</v>
      </c>
      <c r="O12008">
        <v>0</v>
      </c>
      <c r="P12008">
        <v>0</v>
      </c>
      <c r="Q12008">
        <v>16791.669999999998</v>
      </c>
      <c r="R12008" t="s">
        <v>788</v>
      </c>
      <c r="S12008" t="s">
        <v>75</v>
      </c>
      <c r="T12008" t="s">
        <v>942</v>
      </c>
      <c r="U12008" t="str">
        <f>UPPER(TRIM(SUBSTITUTE(SUBSTITUTE(Cash_Flow[[#This Row],[Deal]],CHAR(160)," "),CHAR(9),"")))</f>
        <v>SHERMAN &amp; REILLY</v>
      </c>
      <c r="V12008" t="str">
        <f>UPPER(TRIM(SUBSTITUTE(SUBSTITUTE(Cash_Flow[[#This Row],[Fund Name]],CHAR(160)," "),CHAR(9),"")))</f>
        <v>FUND I</v>
      </c>
      <c r="W12008" t="str">
        <f>UPPER(TRIM(SUBSTITUTE(SUBSTITUTE(Cash_Flow[[#This Row],[Security Type]],CHAR(160)," "),CHAR(9),"")))</f>
        <v>DEBT SECURITY</v>
      </c>
      <c r="X1200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6791.669999999998</v>
      </c>
      <c r="Y12008" s="2">
        <f>_xlfn.LET(
  _xlpm.x, Cash_Flow[[#This Row],[Date]],
  IF(ISNUMBER(_xlpm.x), _xlpm.x, IFERROR(DATEVALUE(SUBSTITUTE(SUBSTITUTE(_xlpm.x,CHAR(160)," "),CHAR(9),"" )), ""))
)</f>
        <v>41364</v>
      </c>
    </row>
    <row r="12009" spans="1:25" hidden="1" x14ac:dyDescent="0.35">
      <c r="A12009" s="2">
        <v>41364</v>
      </c>
      <c r="B12009" t="s">
        <v>75</v>
      </c>
      <c r="C12009" t="s">
        <v>74</v>
      </c>
      <c r="D12009" t="s">
        <v>21</v>
      </c>
      <c r="E12009" t="s">
        <v>22</v>
      </c>
      <c r="F12009" t="s">
        <v>25</v>
      </c>
      <c r="G12009">
        <v>44777.78</v>
      </c>
      <c r="H12009">
        <v>0</v>
      </c>
      <c r="I12009">
        <v>0</v>
      </c>
      <c r="J12009">
        <v>44777.78</v>
      </c>
      <c r="K12009">
        <v>0</v>
      </c>
      <c r="L12009">
        <v>0</v>
      </c>
      <c r="M12009">
        <v>0</v>
      </c>
      <c r="N12009">
        <v>0</v>
      </c>
      <c r="O12009">
        <v>0</v>
      </c>
      <c r="P12009">
        <v>0</v>
      </c>
      <c r="Q12009">
        <v>44777.78</v>
      </c>
      <c r="R12009" t="s">
        <v>790</v>
      </c>
      <c r="S12009" t="s">
        <v>75</v>
      </c>
      <c r="T12009" t="s">
        <v>942</v>
      </c>
      <c r="U12009" t="str">
        <f>UPPER(TRIM(SUBSTITUTE(SUBSTITUTE(Cash_Flow[[#This Row],[Deal]],CHAR(160)," "),CHAR(9),"")))</f>
        <v>SHERMAN &amp; REILLY</v>
      </c>
      <c r="V12009" t="str">
        <f>UPPER(TRIM(SUBSTITUTE(SUBSTITUTE(Cash_Flow[[#This Row],[Fund Name]],CHAR(160)," "),CHAR(9),"")))</f>
        <v>FUND II</v>
      </c>
      <c r="W12009" t="str">
        <f>UPPER(TRIM(SUBSTITUTE(SUBSTITUTE(Cash_Flow[[#This Row],[Security Type]],CHAR(160)," "),CHAR(9),"")))</f>
        <v>DEBT SECURITY</v>
      </c>
      <c r="X1200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4777.78</v>
      </c>
      <c r="Y12009" s="2">
        <f>_xlfn.LET(
  _xlpm.x, Cash_Flow[[#This Row],[Date]],
  IF(ISNUMBER(_xlpm.x), _xlpm.x, IFERROR(DATEVALUE(SUBSTITUTE(SUBSTITUTE(_xlpm.x,CHAR(160)," "),CHAR(9),"" )), ""))
)</f>
        <v>41364</v>
      </c>
    </row>
    <row r="12010" spans="1:25" hidden="1" x14ac:dyDescent="0.35">
      <c r="A12010" s="2">
        <v>41394</v>
      </c>
      <c r="B12010" t="s">
        <v>75</v>
      </c>
      <c r="C12010" t="s">
        <v>74</v>
      </c>
      <c r="D12010" t="s">
        <v>21</v>
      </c>
      <c r="E12010" t="s">
        <v>22</v>
      </c>
      <c r="F12010" t="s">
        <v>25</v>
      </c>
      <c r="G12010">
        <v>43333.33</v>
      </c>
      <c r="H12010">
        <v>0</v>
      </c>
      <c r="I12010">
        <v>0</v>
      </c>
      <c r="J12010">
        <v>43333.33</v>
      </c>
      <c r="K12010">
        <v>0</v>
      </c>
      <c r="L12010">
        <v>0</v>
      </c>
      <c r="M12010">
        <v>0</v>
      </c>
      <c r="N12010">
        <v>0</v>
      </c>
      <c r="O12010">
        <v>0</v>
      </c>
      <c r="P12010">
        <v>0</v>
      </c>
      <c r="Q12010">
        <v>43333.33</v>
      </c>
      <c r="R12010" t="s">
        <v>790</v>
      </c>
      <c r="S12010" t="s">
        <v>75</v>
      </c>
      <c r="T12010" t="s">
        <v>942</v>
      </c>
      <c r="U12010" t="str">
        <f>UPPER(TRIM(SUBSTITUTE(SUBSTITUTE(Cash_Flow[[#This Row],[Deal]],CHAR(160)," "),CHAR(9),"")))</f>
        <v>SHERMAN &amp; REILLY</v>
      </c>
      <c r="V12010" t="str">
        <f>UPPER(TRIM(SUBSTITUTE(SUBSTITUTE(Cash_Flow[[#This Row],[Fund Name]],CHAR(160)," "),CHAR(9),"")))</f>
        <v>FUND II</v>
      </c>
      <c r="W12010" t="str">
        <f>UPPER(TRIM(SUBSTITUTE(SUBSTITUTE(Cash_Flow[[#This Row],[Security Type]],CHAR(160)," "),CHAR(9),"")))</f>
        <v>DEBT SECURITY</v>
      </c>
      <c r="X1201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3333.33</v>
      </c>
      <c r="Y12010" s="2">
        <f>_xlfn.LET(
  _xlpm.x, Cash_Flow[[#This Row],[Date]],
  IF(ISNUMBER(_xlpm.x), _xlpm.x, IFERROR(DATEVALUE(SUBSTITUTE(SUBSTITUTE(_xlpm.x,CHAR(160)," "),CHAR(9),"" )), ""))
)</f>
        <v>41394</v>
      </c>
    </row>
    <row r="12011" spans="1:25" hidden="1" x14ac:dyDescent="0.35">
      <c r="A12011" s="2">
        <v>41394</v>
      </c>
      <c r="B12011" t="s">
        <v>75</v>
      </c>
      <c r="C12011" t="s">
        <v>20</v>
      </c>
      <c r="D12011" t="s">
        <v>21</v>
      </c>
      <c r="E12011" t="s">
        <v>22</v>
      </c>
      <c r="F12011" t="s">
        <v>25</v>
      </c>
      <c r="G12011">
        <v>16250</v>
      </c>
      <c r="H12011">
        <v>0</v>
      </c>
      <c r="I12011">
        <v>0</v>
      </c>
      <c r="J12011">
        <v>16250</v>
      </c>
      <c r="K12011">
        <v>0</v>
      </c>
      <c r="L12011">
        <v>0</v>
      </c>
      <c r="M12011">
        <v>0</v>
      </c>
      <c r="N12011">
        <v>0</v>
      </c>
      <c r="O12011">
        <v>0</v>
      </c>
      <c r="P12011">
        <v>0</v>
      </c>
      <c r="Q12011">
        <v>16250</v>
      </c>
      <c r="R12011" t="s">
        <v>788</v>
      </c>
      <c r="S12011" t="s">
        <v>75</v>
      </c>
      <c r="T12011" t="s">
        <v>942</v>
      </c>
      <c r="U12011" t="str">
        <f>UPPER(TRIM(SUBSTITUTE(SUBSTITUTE(Cash_Flow[[#This Row],[Deal]],CHAR(160)," "),CHAR(9),"")))</f>
        <v>SHERMAN &amp; REILLY</v>
      </c>
      <c r="V12011" t="str">
        <f>UPPER(TRIM(SUBSTITUTE(SUBSTITUTE(Cash_Flow[[#This Row],[Fund Name]],CHAR(160)," "),CHAR(9),"")))</f>
        <v>FUND I</v>
      </c>
      <c r="W12011" t="str">
        <f>UPPER(TRIM(SUBSTITUTE(SUBSTITUTE(Cash_Flow[[#This Row],[Security Type]],CHAR(160)," "),CHAR(9),"")))</f>
        <v>DEBT SECURITY</v>
      </c>
      <c r="X1201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6250</v>
      </c>
      <c r="Y12011" s="2">
        <f>_xlfn.LET(
  _xlpm.x, Cash_Flow[[#This Row],[Date]],
  IF(ISNUMBER(_xlpm.x), _xlpm.x, IFERROR(DATEVALUE(SUBSTITUTE(SUBSTITUTE(_xlpm.x,CHAR(160)," "),CHAR(9),"" )), ""))
)</f>
        <v>41394</v>
      </c>
    </row>
    <row r="12012" spans="1:25" hidden="1" x14ac:dyDescent="0.35">
      <c r="A12012" s="2">
        <v>41395</v>
      </c>
      <c r="B12012" t="s">
        <v>75</v>
      </c>
      <c r="C12012" t="s">
        <v>20</v>
      </c>
      <c r="D12012" t="s">
        <v>21</v>
      </c>
      <c r="E12012" t="s">
        <v>22</v>
      </c>
      <c r="F12012" t="s">
        <v>29</v>
      </c>
      <c r="G12012">
        <v>1628.31</v>
      </c>
      <c r="H12012">
        <v>0</v>
      </c>
      <c r="I12012">
        <v>0</v>
      </c>
      <c r="J12012">
        <v>1628.31</v>
      </c>
      <c r="K12012">
        <v>0</v>
      </c>
      <c r="L12012">
        <v>0</v>
      </c>
      <c r="M12012">
        <v>0</v>
      </c>
      <c r="N12012">
        <v>0</v>
      </c>
      <c r="O12012">
        <v>0</v>
      </c>
      <c r="P12012">
        <v>0</v>
      </c>
      <c r="Q12012">
        <v>1628.31</v>
      </c>
      <c r="R12012" t="s">
        <v>788</v>
      </c>
      <c r="S12012" t="s">
        <v>75</v>
      </c>
      <c r="T12012" t="s">
        <v>942</v>
      </c>
      <c r="U12012" t="str">
        <f>UPPER(TRIM(SUBSTITUTE(SUBSTITUTE(Cash_Flow[[#This Row],[Deal]],CHAR(160)," "),CHAR(9),"")))</f>
        <v>SHERMAN &amp; REILLY</v>
      </c>
      <c r="V12012" t="str">
        <f>UPPER(TRIM(SUBSTITUTE(SUBSTITUTE(Cash_Flow[[#This Row],[Fund Name]],CHAR(160)," "),CHAR(9),"")))</f>
        <v>FUND I</v>
      </c>
      <c r="W12012" t="str">
        <f>UPPER(TRIM(SUBSTITUTE(SUBSTITUTE(Cash_Flow[[#This Row],[Security Type]],CHAR(160)," "),CHAR(9),"")))</f>
        <v>DEBT SECURITY</v>
      </c>
      <c r="X1201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628.31</v>
      </c>
      <c r="Y12012" s="2">
        <f>_xlfn.LET(
  _xlpm.x, Cash_Flow[[#This Row],[Date]],
  IF(ISNUMBER(_xlpm.x), _xlpm.x, IFERROR(DATEVALUE(SUBSTITUTE(SUBSTITUTE(_xlpm.x,CHAR(160)," "),CHAR(9),"" )), ""))
)</f>
        <v>41395</v>
      </c>
    </row>
    <row r="12013" spans="1:25" hidden="1" x14ac:dyDescent="0.35">
      <c r="A12013" s="2">
        <v>41395</v>
      </c>
      <c r="B12013" t="s">
        <v>75</v>
      </c>
      <c r="C12013" t="s">
        <v>74</v>
      </c>
      <c r="D12013" t="s">
        <v>21</v>
      </c>
      <c r="E12013" t="s">
        <v>22</v>
      </c>
      <c r="F12013" t="s">
        <v>30</v>
      </c>
      <c r="G12013">
        <v>2680.67</v>
      </c>
      <c r="H12013">
        <v>0</v>
      </c>
      <c r="I12013">
        <v>0</v>
      </c>
      <c r="J12013">
        <v>2680.67</v>
      </c>
      <c r="K12013">
        <v>0</v>
      </c>
      <c r="L12013">
        <v>0</v>
      </c>
      <c r="M12013">
        <v>0</v>
      </c>
      <c r="N12013">
        <v>0</v>
      </c>
      <c r="O12013">
        <v>0</v>
      </c>
      <c r="P12013">
        <v>0</v>
      </c>
      <c r="Q12013">
        <v>2680.67</v>
      </c>
      <c r="R12013" t="s">
        <v>790</v>
      </c>
      <c r="S12013" t="s">
        <v>75</v>
      </c>
      <c r="T12013" t="s">
        <v>942</v>
      </c>
      <c r="U12013" t="str">
        <f>UPPER(TRIM(SUBSTITUTE(SUBSTITUTE(Cash_Flow[[#This Row],[Deal]],CHAR(160)," "),CHAR(9),"")))</f>
        <v>SHERMAN &amp; REILLY</v>
      </c>
      <c r="V12013" t="str">
        <f>UPPER(TRIM(SUBSTITUTE(SUBSTITUTE(Cash_Flow[[#This Row],[Fund Name]],CHAR(160)," "),CHAR(9),"")))</f>
        <v>FUND II</v>
      </c>
      <c r="W12013" t="str">
        <f>UPPER(TRIM(SUBSTITUTE(SUBSTITUTE(Cash_Flow[[#This Row],[Security Type]],CHAR(160)," "),CHAR(9),"")))</f>
        <v>DEBT SECURITY</v>
      </c>
      <c r="X1201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680.67</v>
      </c>
      <c r="Y12013" s="2">
        <f>_xlfn.LET(
  _xlpm.x, Cash_Flow[[#This Row],[Date]],
  IF(ISNUMBER(_xlpm.x), _xlpm.x, IFERROR(DATEVALUE(SUBSTITUTE(SUBSTITUTE(_xlpm.x,CHAR(160)," "),CHAR(9),"" )), ""))
)</f>
        <v>41395</v>
      </c>
    </row>
    <row r="12014" spans="1:25" hidden="1" x14ac:dyDescent="0.35">
      <c r="A12014" s="2">
        <v>41395</v>
      </c>
      <c r="B12014" t="s">
        <v>75</v>
      </c>
      <c r="C12014" t="s">
        <v>20</v>
      </c>
      <c r="D12014" t="s">
        <v>21</v>
      </c>
      <c r="E12014" t="s">
        <v>58</v>
      </c>
      <c r="F12014" t="s">
        <v>59</v>
      </c>
      <c r="G12014">
        <v>11961.32</v>
      </c>
      <c r="H12014">
        <v>0</v>
      </c>
      <c r="I12014">
        <v>0</v>
      </c>
      <c r="J12014">
        <v>11961.32</v>
      </c>
      <c r="K12014">
        <v>0</v>
      </c>
      <c r="L12014">
        <v>0</v>
      </c>
      <c r="M12014">
        <v>0</v>
      </c>
      <c r="N12014">
        <v>0</v>
      </c>
      <c r="O12014">
        <v>0</v>
      </c>
      <c r="P12014">
        <v>0</v>
      </c>
      <c r="Q12014">
        <v>11961.32</v>
      </c>
      <c r="R12014" t="s">
        <v>788</v>
      </c>
      <c r="S12014" t="s">
        <v>75</v>
      </c>
      <c r="T12014" t="s">
        <v>942</v>
      </c>
      <c r="U12014" t="str">
        <f>UPPER(TRIM(SUBSTITUTE(SUBSTITUTE(Cash_Flow[[#This Row],[Deal]],CHAR(160)," "),CHAR(9),"")))</f>
        <v>SHERMAN &amp; REILLY</v>
      </c>
      <c r="V12014" t="str">
        <f>UPPER(TRIM(SUBSTITUTE(SUBSTITUTE(Cash_Flow[[#This Row],[Fund Name]],CHAR(160)," "),CHAR(9),"")))</f>
        <v>FUND I</v>
      </c>
      <c r="W12014" t="str">
        <f>UPPER(TRIM(SUBSTITUTE(SUBSTITUTE(Cash_Flow[[#This Row],[Security Type]],CHAR(160)," "),CHAR(9),"")))</f>
        <v>WARRANT</v>
      </c>
      <c r="X1201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1961.32</v>
      </c>
      <c r="Y12014" s="2">
        <f>_xlfn.LET(
  _xlpm.x, Cash_Flow[[#This Row],[Date]],
  IF(ISNUMBER(_xlpm.x), _xlpm.x, IFERROR(DATEVALUE(SUBSTITUTE(SUBSTITUTE(_xlpm.x,CHAR(160)," "),CHAR(9),"" )), ""))
)</f>
        <v>41395</v>
      </c>
    </row>
    <row r="12015" spans="1:25" hidden="1" x14ac:dyDescent="0.35">
      <c r="A12015" s="2">
        <v>41395</v>
      </c>
      <c r="B12015" t="s">
        <v>75</v>
      </c>
      <c r="C12015" t="s">
        <v>74</v>
      </c>
      <c r="D12015" t="s">
        <v>21</v>
      </c>
      <c r="E12015" t="s">
        <v>58</v>
      </c>
      <c r="F12015" t="s">
        <v>59</v>
      </c>
      <c r="G12015">
        <v>21095.39</v>
      </c>
      <c r="H12015">
        <v>0</v>
      </c>
      <c r="I12015">
        <v>0</v>
      </c>
      <c r="J12015">
        <v>21095.39</v>
      </c>
      <c r="K12015">
        <v>0</v>
      </c>
      <c r="L12015">
        <v>0</v>
      </c>
      <c r="M12015">
        <v>0</v>
      </c>
      <c r="N12015">
        <v>0</v>
      </c>
      <c r="O12015">
        <v>0</v>
      </c>
      <c r="P12015">
        <v>0</v>
      </c>
      <c r="Q12015">
        <v>21095.39</v>
      </c>
      <c r="R12015" t="s">
        <v>790</v>
      </c>
      <c r="S12015" t="s">
        <v>75</v>
      </c>
      <c r="T12015" t="s">
        <v>942</v>
      </c>
      <c r="U12015" t="str">
        <f>UPPER(TRIM(SUBSTITUTE(SUBSTITUTE(Cash_Flow[[#This Row],[Deal]],CHAR(160)," "),CHAR(9),"")))</f>
        <v>SHERMAN &amp; REILLY</v>
      </c>
      <c r="V12015" t="str">
        <f>UPPER(TRIM(SUBSTITUTE(SUBSTITUTE(Cash_Flow[[#This Row],[Fund Name]],CHAR(160)," "),CHAR(9),"")))</f>
        <v>FUND II</v>
      </c>
      <c r="W12015" t="str">
        <f>UPPER(TRIM(SUBSTITUTE(SUBSTITUTE(Cash_Flow[[#This Row],[Security Type]],CHAR(160)," "),CHAR(9),"")))</f>
        <v>WARRANT</v>
      </c>
      <c r="X1201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1095.39</v>
      </c>
      <c r="Y12015" s="2">
        <f>_xlfn.LET(
  _xlpm.x, Cash_Flow[[#This Row],[Date]],
  IF(ISNUMBER(_xlpm.x), _xlpm.x, IFERROR(DATEVALUE(SUBSTITUTE(SUBSTITUTE(_xlpm.x,CHAR(160)," "),CHAR(9),"" )), ""))
)</f>
        <v>41395</v>
      </c>
    </row>
    <row r="12016" spans="1:25" hidden="1" x14ac:dyDescent="0.35">
      <c r="A12016" s="2">
        <v>41395</v>
      </c>
      <c r="B12016" t="s">
        <v>75</v>
      </c>
      <c r="C12016" t="s">
        <v>74</v>
      </c>
      <c r="D12016" t="s">
        <v>21</v>
      </c>
      <c r="E12016" t="s">
        <v>58</v>
      </c>
      <c r="F12016" t="s">
        <v>59</v>
      </c>
      <c r="G12016">
        <v>7273</v>
      </c>
      <c r="H12016">
        <v>0</v>
      </c>
      <c r="I12016">
        <v>0</v>
      </c>
      <c r="J12016">
        <v>7273</v>
      </c>
      <c r="K12016">
        <v>0</v>
      </c>
      <c r="L12016">
        <v>0</v>
      </c>
      <c r="M12016">
        <v>0</v>
      </c>
      <c r="N12016">
        <v>0</v>
      </c>
      <c r="O12016">
        <v>0</v>
      </c>
      <c r="P12016">
        <v>0</v>
      </c>
      <c r="Q12016">
        <v>7273</v>
      </c>
      <c r="R12016" t="s">
        <v>790</v>
      </c>
      <c r="S12016" t="s">
        <v>75</v>
      </c>
      <c r="T12016" t="s">
        <v>942</v>
      </c>
      <c r="U12016" t="str">
        <f>UPPER(TRIM(SUBSTITUTE(SUBSTITUTE(Cash_Flow[[#This Row],[Deal]],CHAR(160)," "),CHAR(9),"")))</f>
        <v>SHERMAN &amp; REILLY</v>
      </c>
      <c r="V12016" t="str">
        <f>UPPER(TRIM(SUBSTITUTE(SUBSTITUTE(Cash_Flow[[#This Row],[Fund Name]],CHAR(160)," "),CHAR(9),"")))</f>
        <v>FUND II</v>
      </c>
      <c r="W12016" t="str">
        <f>UPPER(TRIM(SUBSTITUTE(SUBSTITUTE(Cash_Flow[[#This Row],[Security Type]],CHAR(160)," "),CHAR(9),"")))</f>
        <v>WARRANT</v>
      </c>
      <c r="X1201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273</v>
      </c>
      <c r="Y12016" s="2">
        <f>_xlfn.LET(
  _xlpm.x, Cash_Flow[[#This Row],[Date]],
  IF(ISNUMBER(_xlpm.x), _xlpm.x, IFERROR(DATEVALUE(SUBSTITUTE(SUBSTITUTE(_xlpm.x,CHAR(160)," "),CHAR(9),"" )), ""))
)</f>
        <v>41395</v>
      </c>
    </row>
    <row r="12017" spans="1:25" hidden="1" x14ac:dyDescent="0.35">
      <c r="A12017" s="2">
        <v>41395</v>
      </c>
      <c r="B12017" t="s">
        <v>75</v>
      </c>
      <c r="C12017" t="s">
        <v>74</v>
      </c>
      <c r="D12017" t="s">
        <v>21</v>
      </c>
      <c r="E12017" t="s">
        <v>22</v>
      </c>
      <c r="F12017" t="s">
        <v>31</v>
      </c>
      <c r="G12017">
        <v>3992727</v>
      </c>
      <c r="H12017">
        <v>0</v>
      </c>
      <c r="I12017">
        <v>0</v>
      </c>
      <c r="J12017">
        <v>3992727</v>
      </c>
      <c r="K12017">
        <v>0</v>
      </c>
      <c r="L12017">
        <v>0</v>
      </c>
      <c r="M12017">
        <v>0</v>
      </c>
      <c r="N12017">
        <v>0</v>
      </c>
      <c r="O12017">
        <v>0</v>
      </c>
      <c r="P12017">
        <v>0</v>
      </c>
      <c r="Q12017">
        <v>3992727</v>
      </c>
      <c r="R12017" t="s">
        <v>790</v>
      </c>
      <c r="S12017" t="s">
        <v>75</v>
      </c>
      <c r="T12017" t="s">
        <v>942</v>
      </c>
      <c r="U12017" t="str">
        <f>UPPER(TRIM(SUBSTITUTE(SUBSTITUTE(Cash_Flow[[#This Row],[Deal]],CHAR(160)," "),CHAR(9),"")))</f>
        <v>SHERMAN &amp; REILLY</v>
      </c>
      <c r="V12017" t="str">
        <f>UPPER(TRIM(SUBSTITUTE(SUBSTITUTE(Cash_Flow[[#This Row],[Fund Name]],CHAR(160)," "),CHAR(9),"")))</f>
        <v>FUND II</v>
      </c>
      <c r="W12017" t="str">
        <f>UPPER(TRIM(SUBSTITUTE(SUBSTITUTE(Cash_Flow[[#This Row],[Security Type]],CHAR(160)," "),CHAR(9),"")))</f>
        <v>DEBT SECURITY</v>
      </c>
      <c r="X1201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992727</v>
      </c>
      <c r="Y12017" s="2">
        <f>_xlfn.LET(
  _xlpm.x, Cash_Flow[[#This Row],[Date]],
  IF(ISNUMBER(_xlpm.x), _xlpm.x, IFERROR(DATEVALUE(SUBSTITUTE(SUBSTITUTE(_xlpm.x,CHAR(160)," "),CHAR(9),"" )), ""))
)</f>
        <v>41395</v>
      </c>
    </row>
    <row r="12018" spans="1:25" hidden="1" x14ac:dyDescent="0.35">
      <c r="A12018" s="2">
        <v>41395</v>
      </c>
      <c r="B12018" t="s">
        <v>75</v>
      </c>
      <c r="C12018" t="s">
        <v>74</v>
      </c>
      <c r="D12018" t="s">
        <v>21</v>
      </c>
      <c r="E12018" t="s">
        <v>22</v>
      </c>
      <c r="F12018" t="s">
        <v>29</v>
      </c>
      <c r="G12018">
        <v>4592.33</v>
      </c>
      <c r="H12018">
        <v>0</v>
      </c>
      <c r="I12018">
        <v>0</v>
      </c>
      <c r="J12018">
        <v>4592.33</v>
      </c>
      <c r="K12018">
        <v>0</v>
      </c>
      <c r="L12018">
        <v>0</v>
      </c>
      <c r="M12018">
        <v>0</v>
      </c>
      <c r="N12018">
        <v>0</v>
      </c>
      <c r="O12018">
        <v>0</v>
      </c>
      <c r="P12018">
        <v>0</v>
      </c>
      <c r="Q12018">
        <v>4592.33</v>
      </c>
      <c r="R12018" t="s">
        <v>790</v>
      </c>
      <c r="S12018" t="s">
        <v>75</v>
      </c>
      <c r="T12018" t="s">
        <v>942</v>
      </c>
      <c r="U12018" t="str">
        <f>UPPER(TRIM(SUBSTITUTE(SUBSTITUTE(Cash_Flow[[#This Row],[Deal]],CHAR(160)," "),CHAR(9),"")))</f>
        <v>SHERMAN &amp; REILLY</v>
      </c>
      <c r="V12018" t="str">
        <f>UPPER(TRIM(SUBSTITUTE(SUBSTITUTE(Cash_Flow[[#This Row],[Fund Name]],CHAR(160)," "),CHAR(9),"")))</f>
        <v>FUND II</v>
      </c>
      <c r="W12018" t="str">
        <f>UPPER(TRIM(SUBSTITUTE(SUBSTITUTE(Cash_Flow[[#This Row],[Security Type]],CHAR(160)," "),CHAR(9),"")))</f>
        <v>DEBT SECURITY</v>
      </c>
      <c r="X1201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592.33</v>
      </c>
      <c r="Y12018" s="2">
        <f>_xlfn.LET(
  _xlpm.x, Cash_Flow[[#This Row],[Date]],
  IF(ISNUMBER(_xlpm.x), _xlpm.x, IFERROR(DATEVALUE(SUBSTITUTE(SUBSTITUTE(_xlpm.x,CHAR(160)," "),CHAR(9),"" )), ""))
)</f>
        <v>41395</v>
      </c>
    </row>
    <row r="12019" spans="1:25" hidden="1" x14ac:dyDescent="0.35">
      <c r="A12019" s="2">
        <v>41395</v>
      </c>
      <c r="B12019" t="s">
        <v>75</v>
      </c>
      <c r="C12019" t="s">
        <v>20</v>
      </c>
      <c r="D12019" t="s">
        <v>21</v>
      </c>
      <c r="E12019" t="s">
        <v>58</v>
      </c>
      <c r="F12019" t="s">
        <v>59</v>
      </c>
      <c r="G12019">
        <v>1228645.05</v>
      </c>
      <c r="H12019">
        <v>0</v>
      </c>
      <c r="I12019">
        <v>0</v>
      </c>
      <c r="J12019">
        <v>1228645.05</v>
      </c>
      <c r="K12019">
        <v>0</v>
      </c>
      <c r="L12019">
        <v>0</v>
      </c>
      <c r="M12019">
        <v>0</v>
      </c>
      <c r="N12019">
        <v>0</v>
      </c>
      <c r="O12019">
        <v>0</v>
      </c>
      <c r="P12019">
        <v>0</v>
      </c>
      <c r="Q12019">
        <v>1228645.05</v>
      </c>
      <c r="R12019" t="s">
        <v>788</v>
      </c>
      <c r="S12019" t="s">
        <v>75</v>
      </c>
      <c r="T12019" t="s">
        <v>942</v>
      </c>
      <c r="U12019" t="str">
        <f>UPPER(TRIM(SUBSTITUTE(SUBSTITUTE(Cash_Flow[[#This Row],[Deal]],CHAR(160)," "),CHAR(9),"")))</f>
        <v>SHERMAN &amp; REILLY</v>
      </c>
      <c r="V12019" t="str">
        <f>UPPER(TRIM(SUBSTITUTE(SUBSTITUTE(Cash_Flow[[#This Row],[Fund Name]],CHAR(160)," "),CHAR(9),"")))</f>
        <v>FUND I</v>
      </c>
      <c r="W12019" t="str">
        <f>UPPER(TRIM(SUBSTITUTE(SUBSTITUTE(Cash_Flow[[#This Row],[Security Type]],CHAR(160)," "),CHAR(9),"")))</f>
        <v>WARRANT</v>
      </c>
      <c r="X1201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228645.05</v>
      </c>
      <c r="Y12019" s="2">
        <f>_xlfn.LET(
  _xlpm.x, Cash_Flow[[#This Row],[Date]],
  IF(ISNUMBER(_xlpm.x), _xlpm.x, IFERROR(DATEVALUE(SUBSTITUTE(SUBSTITUTE(_xlpm.x,CHAR(160)," "),CHAR(9),"" )), ""))
)</f>
        <v>41395</v>
      </c>
    </row>
    <row r="12020" spans="1:25" hidden="1" x14ac:dyDescent="0.35">
      <c r="A12020" s="2">
        <v>41395</v>
      </c>
      <c r="B12020" t="s">
        <v>75</v>
      </c>
      <c r="C12020" t="s">
        <v>20</v>
      </c>
      <c r="D12020" t="s">
        <v>21</v>
      </c>
      <c r="E12020" t="s">
        <v>58</v>
      </c>
      <c r="F12020" t="s">
        <v>59</v>
      </c>
      <c r="G12020">
        <v>2727</v>
      </c>
      <c r="H12020">
        <v>0</v>
      </c>
      <c r="I12020">
        <v>0</v>
      </c>
      <c r="J12020">
        <v>2727</v>
      </c>
      <c r="K12020">
        <v>0</v>
      </c>
      <c r="L12020">
        <v>0</v>
      </c>
      <c r="M12020">
        <v>0</v>
      </c>
      <c r="N12020">
        <v>0</v>
      </c>
      <c r="O12020">
        <v>0</v>
      </c>
      <c r="P12020">
        <v>0</v>
      </c>
      <c r="Q12020">
        <v>2727</v>
      </c>
      <c r="R12020" t="s">
        <v>788</v>
      </c>
      <c r="S12020" t="s">
        <v>75</v>
      </c>
      <c r="T12020" t="s">
        <v>942</v>
      </c>
      <c r="U12020" t="str">
        <f>UPPER(TRIM(SUBSTITUTE(SUBSTITUTE(Cash_Flow[[#This Row],[Deal]],CHAR(160)," "),CHAR(9),"")))</f>
        <v>SHERMAN &amp; REILLY</v>
      </c>
      <c r="V12020" t="str">
        <f>UPPER(TRIM(SUBSTITUTE(SUBSTITUTE(Cash_Flow[[#This Row],[Fund Name]],CHAR(160)," "),CHAR(9),"")))</f>
        <v>FUND I</v>
      </c>
      <c r="W12020" t="str">
        <f>UPPER(TRIM(SUBSTITUTE(SUBSTITUTE(Cash_Flow[[#This Row],[Security Type]],CHAR(160)," "),CHAR(9),"")))</f>
        <v>WARRANT</v>
      </c>
      <c r="X1202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727</v>
      </c>
      <c r="Y12020" s="2">
        <f>_xlfn.LET(
  _xlpm.x, Cash_Flow[[#This Row],[Date]],
  IF(ISNUMBER(_xlpm.x), _xlpm.x, IFERROR(DATEVALUE(SUBSTITUTE(SUBSTITUTE(_xlpm.x,CHAR(160)," "),CHAR(9),"" )), ""))
)</f>
        <v>41395</v>
      </c>
    </row>
    <row r="12021" spans="1:25" hidden="1" x14ac:dyDescent="0.35">
      <c r="A12021" s="2">
        <v>41395</v>
      </c>
      <c r="B12021" t="s">
        <v>75</v>
      </c>
      <c r="C12021" t="s">
        <v>20</v>
      </c>
      <c r="D12021" t="s">
        <v>21</v>
      </c>
      <c r="E12021" t="s">
        <v>22</v>
      </c>
      <c r="F12021" t="s">
        <v>25</v>
      </c>
      <c r="G12021">
        <v>541.66</v>
      </c>
      <c r="H12021">
        <v>0</v>
      </c>
      <c r="I12021">
        <v>0</v>
      </c>
      <c r="J12021">
        <v>541.66</v>
      </c>
      <c r="K12021">
        <v>0</v>
      </c>
      <c r="L12021">
        <v>0</v>
      </c>
      <c r="M12021">
        <v>0</v>
      </c>
      <c r="N12021">
        <v>0</v>
      </c>
      <c r="O12021">
        <v>0</v>
      </c>
      <c r="P12021">
        <v>0</v>
      </c>
      <c r="Q12021">
        <v>541.66</v>
      </c>
      <c r="R12021" t="s">
        <v>788</v>
      </c>
      <c r="S12021" t="s">
        <v>75</v>
      </c>
      <c r="T12021" t="s">
        <v>942</v>
      </c>
      <c r="U12021" t="str">
        <f>UPPER(TRIM(SUBSTITUTE(SUBSTITUTE(Cash_Flow[[#This Row],[Deal]],CHAR(160)," "),CHAR(9),"")))</f>
        <v>SHERMAN &amp; REILLY</v>
      </c>
      <c r="V12021" t="str">
        <f>UPPER(TRIM(SUBSTITUTE(SUBSTITUTE(Cash_Flow[[#This Row],[Fund Name]],CHAR(160)," "),CHAR(9),"")))</f>
        <v>FUND I</v>
      </c>
      <c r="W12021" t="str">
        <f>UPPER(TRIM(SUBSTITUTE(SUBSTITUTE(Cash_Flow[[#This Row],[Security Type]],CHAR(160)," "),CHAR(9),"")))</f>
        <v>DEBT SECURITY</v>
      </c>
      <c r="X1202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41.66</v>
      </c>
      <c r="Y12021" s="2">
        <f>_xlfn.LET(
  _xlpm.x, Cash_Flow[[#This Row],[Date]],
  IF(ISNUMBER(_xlpm.x), _xlpm.x, IFERROR(DATEVALUE(SUBSTITUTE(SUBSTITUTE(_xlpm.x,CHAR(160)," "),CHAR(9),"" )), ""))
)</f>
        <v>41395</v>
      </c>
    </row>
    <row r="12022" spans="1:25" hidden="1" x14ac:dyDescent="0.35">
      <c r="A12022" s="2">
        <v>41395</v>
      </c>
      <c r="B12022" t="s">
        <v>75</v>
      </c>
      <c r="C12022" t="s">
        <v>74</v>
      </c>
      <c r="D12022" t="s">
        <v>21</v>
      </c>
      <c r="E12022" t="s">
        <v>58</v>
      </c>
      <c r="F12022" t="s">
        <v>59</v>
      </c>
      <c r="G12022">
        <v>3279032.06</v>
      </c>
      <c r="H12022">
        <v>0</v>
      </c>
      <c r="I12022">
        <v>0</v>
      </c>
      <c r="J12022">
        <v>3279032.06</v>
      </c>
      <c r="K12022">
        <v>0</v>
      </c>
      <c r="L12022">
        <v>0</v>
      </c>
      <c r="M12022">
        <v>0</v>
      </c>
      <c r="N12022">
        <v>0</v>
      </c>
      <c r="O12022">
        <v>0</v>
      </c>
      <c r="P12022">
        <v>0</v>
      </c>
      <c r="Q12022">
        <v>3279032.06</v>
      </c>
      <c r="R12022" t="s">
        <v>790</v>
      </c>
      <c r="S12022" t="s">
        <v>75</v>
      </c>
      <c r="T12022" t="s">
        <v>942</v>
      </c>
      <c r="U12022" t="str">
        <f>UPPER(TRIM(SUBSTITUTE(SUBSTITUTE(Cash_Flow[[#This Row],[Deal]],CHAR(160)," "),CHAR(9),"")))</f>
        <v>SHERMAN &amp; REILLY</v>
      </c>
      <c r="V12022" t="str">
        <f>UPPER(TRIM(SUBSTITUTE(SUBSTITUTE(Cash_Flow[[#This Row],[Fund Name]],CHAR(160)," "),CHAR(9),"")))</f>
        <v>FUND II</v>
      </c>
      <c r="W12022" t="str">
        <f>UPPER(TRIM(SUBSTITUTE(SUBSTITUTE(Cash_Flow[[#This Row],[Security Type]],CHAR(160)," "),CHAR(9),"")))</f>
        <v>WARRANT</v>
      </c>
      <c r="X1202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279032.06</v>
      </c>
      <c r="Y12022" s="2">
        <f>_xlfn.LET(
  _xlpm.x, Cash_Flow[[#This Row],[Date]],
  IF(ISNUMBER(_xlpm.x), _xlpm.x, IFERROR(DATEVALUE(SUBSTITUTE(SUBSTITUTE(_xlpm.x,CHAR(160)," "),CHAR(9),"" )), ""))
)</f>
        <v>41395</v>
      </c>
    </row>
    <row r="12023" spans="1:25" hidden="1" x14ac:dyDescent="0.35">
      <c r="A12023" s="2">
        <v>41395</v>
      </c>
      <c r="B12023" t="s">
        <v>75</v>
      </c>
      <c r="C12023" t="s">
        <v>20</v>
      </c>
      <c r="D12023" t="s">
        <v>21</v>
      </c>
      <c r="E12023" t="s">
        <v>22</v>
      </c>
      <c r="F12023" t="s">
        <v>30</v>
      </c>
      <c r="G12023">
        <v>1098.96</v>
      </c>
      <c r="H12023">
        <v>0</v>
      </c>
      <c r="I12023">
        <v>0</v>
      </c>
      <c r="J12023">
        <v>1098.96</v>
      </c>
      <c r="K12023">
        <v>0</v>
      </c>
      <c r="L12023">
        <v>0</v>
      </c>
      <c r="M12023">
        <v>0</v>
      </c>
      <c r="N12023">
        <v>0</v>
      </c>
      <c r="O12023">
        <v>0</v>
      </c>
      <c r="P12023">
        <v>0</v>
      </c>
      <c r="Q12023">
        <v>1098.96</v>
      </c>
      <c r="R12023" t="s">
        <v>788</v>
      </c>
      <c r="S12023" t="s">
        <v>75</v>
      </c>
      <c r="T12023" t="s">
        <v>942</v>
      </c>
      <c r="U12023" t="str">
        <f>UPPER(TRIM(SUBSTITUTE(SUBSTITUTE(Cash_Flow[[#This Row],[Deal]],CHAR(160)," "),CHAR(9),"")))</f>
        <v>SHERMAN &amp; REILLY</v>
      </c>
      <c r="V12023" t="str">
        <f>UPPER(TRIM(SUBSTITUTE(SUBSTITUTE(Cash_Flow[[#This Row],[Fund Name]],CHAR(160)," "),CHAR(9),"")))</f>
        <v>FUND I</v>
      </c>
      <c r="W12023" t="str">
        <f>UPPER(TRIM(SUBSTITUTE(SUBSTITUTE(Cash_Flow[[#This Row],[Security Type]],CHAR(160)," "),CHAR(9),"")))</f>
        <v>DEBT SECURITY</v>
      </c>
      <c r="X1202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98.96</v>
      </c>
      <c r="Y12023" s="2">
        <f>_xlfn.LET(
  _xlpm.x, Cash_Flow[[#This Row],[Date]],
  IF(ISNUMBER(_xlpm.x), _xlpm.x, IFERROR(DATEVALUE(SUBSTITUTE(SUBSTITUTE(_xlpm.x,CHAR(160)," "),CHAR(9),"" )), ""))
)</f>
        <v>41395</v>
      </c>
    </row>
    <row r="12024" spans="1:25" hidden="1" x14ac:dyDescent="0.35">
      <c r="A12024" s="2">
        <v>41395</v>
      </c>
      <c r="B12024" t="s">
        <v>75</v>
      </c>
      <c r="C12024" t="s">
        <v>74</v>
      </c>
      <c r="D12024" t="s">
        <v>21</v>
      </c>
      <c r="E12024" t="s">
        <v>22</v>
      </c>
      <c r="F12024" t="s">
        <v>25</v>
      </c>
      <c r="G12024">
        <v>1444.43</v>
      </c>
      <c r="H12024">
        <v>0</v>
      </c>
      <c r="I12024">
        <v>0</v>
      </c>
      <c r="J12024">
        <v>1444.43</v>
      </c>
      <c r="K12024">
        <v>0</v>
      </c>
      <c r="L12024">
        <v>0</v>
      </c>
      <c r="M12024">
        <v>0</v>
      </c>
      <c r="N12024">
        <v>0</v>
      </c>
      <c r="O12024">
        <v>0</v>
      </c>
      <c r="P12024">
        <v>0</v>
      </c>
      <c r="Q12024">
        <v>1444.43</v>
      </c>
      <c r="R12024" t="s">
        <v>790</v>
      </c>
      <c r="S12024" t="s">
        <v>75</v>
      </c>
      <c r="T12024" t="s">
        <v>942</v>
      </c>
      <c r="U12024" t="str">
        <f>UPPER(TRIM(SUBSTITUTE(SUBSTITUTE(Cash_Flow[[#This Row],[Deal]],CHAR(160)," "),CHAR(9),"")))</f>
        <v>SHERMAN &amp; REILLY</v>
      </c>
      <c r="V12024" t="str">
        <f>UPPER(TRIM(SUBSTITUTE(SUBSTITUTE(Cash_Flow[[#This Row],[Fund Name]],CHAR(160)," "),CHAR(9),"")))</f>
        <v>FUND II</v>
      </c>
      <c r="W12024" t="str">
        <f>UPPER(TRIM(SUBSTITUTE(SUBSTITUTE(Cash_Flow[[#This Row],[Security Type]],CHAR(160)," "),CHAR(9),"")))</f>
        <v>DEBT SECURITY</v>
      </c>
      <c r="X1202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444.43</v>
      </c>
      <c r="Y12024" s="2">
        <f>_xlfn.LET(
  _xlpm.x, Cash_Flow[[#This Row],[Date]],
  IF(ISNUMBER(_xlpm.x), _xlpm.x, IFERROR(DATEVALUE(SUBSTITUTE(SUBSTITUTE(_xlpm.x,CHAR(160)," "),CHAR(9),"" )), ""))
)</f>
        <v>41395</v>
      </c>
    </row>
    <row r="12025" spans="1:25" hidden="1" x14ac:dyDescent="0.35">
      <c r="A12025" s="2">
        <v>41395</v>
      </c>
      <c r="B12025" t="s">
        <v>75</v>
      </c>
      <c r="C12025" t="s">
        <v>20</v>
      </c>
      <c r="D12025" t="s">
        <v>21</v>
      </c>
      <c r="E12025" t="s">
        <v>22</v>
      </c>
      <c r="F12025" t="s">
        <v>31</v>
      </c>
      <c r="G12025">
        <v>1497272.73</v>
      </c>
      <c r="H12025">
        <v>0</v>
      </c>
      <c r="I12025">
        <v>0</v>
      </c>
      <c r="J12025">
        <v>1497272.73</v>
      </c>
      <c r="K12025">
        <v>0</v>
      </c>
      <c r="L12025">
        <v>0</v>
      </c>
      <c r="M12025">
        <v>0</v>
      </c>
      <c r="N12025">
        <v>0</v>
      </c>
      <c r="O12025">
        <v>0</v>
      </c>
      <c r="P12025">
        <v>0</v>
      </c>
      <c r="Q12025">
        <v>1497272.73</v>
      </c>
      <c r="R12025" t="s">
        <v>788</v>
      </c>
      <c r="S12025" t="s">
        <v>75</v>
      </c>
      <c r="T12025" t="s">
        <v>942</v>
      </c>
      <c r="U12025" t="str">
        <f>UPPER(TRIM(SUBSTITUTE(SUBSTITUTE(Cash_Flow[[#This Row],[Deal]],CHAR(160)," "),CHAR(9),"")))</f>
        <v>SHERMAN &amp; REILLY</v>
      </c>
      <c r="V12025" t="str">
        <f>UPPER(TRIM(SUBSTITUTE(SUBSTITUTE(Cash_Flow[[#This Row],[Fund Name]],CHAR(160)," "),CHAR(9),"")))</f>
        <v>FUND I</v>
      </c>
      <c r="W12025" t="str">
        <f>UPPER(TRIM(SUBSTITUTE(SUBSTITUTE(Cash_Flow[[#This Row],[Security Type]],CHAR(160)," "),CHAR(9),"")))</f>
        <v>DEBT SECURITY</v>
      </c>
      <c r="X1202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497272.73</v>
      </c>
      <c r="Y12025" s="2">
        <f>_xlfn.LET(
  _xlpm.x, Cash_Flow[[#This Row],[Date]],
  IF(ISNUMBER(_xlpm.x), _xlpm.x, IFERROR(DATEVALUE(SUBSTITUTE(SUBSTITUTE(_xlpm.x,CHAR(160)," "),CHAR(9),"" )), ""))
)</f>
        <v>41395</v>
      </c>
    </row>
    <row r="12026" spans="1:25" hidden="1" x14ac:dyDescent="0.35">
      <c r="A12026" s="2">
        <v>45495</v>
      </c>
      <c r="B12026" t="s">
        <v>221</v>
      </c>
      <c r="C12026" t="s">
        <v>61</v>
      </c>
      <c r="D12026" t="s">
        <v>51</v>
      </c>
      <c r="E12026" t="s">
        <v>28</v>
      </c>
      <c r="F12026" t="s">
        <v>23</v>
      </c>
      <c r="G12026">
        <v>141149.31</v>
      </c>
      <c r="H12026">
        <v>0</v>
      </c>
      <c r="I12026">
        <v>0</v>
      </c>
      <c r="J12026">
        <v>141149.31</v>
      </c>
      <c r="K12026">
        <v>0</v>
      </c>
      <c r="L12026">
        <v>0</v>
      </c>
      <c r="M12026">
        <v>0</v>
      </c>
      <c r="N12026">
        <v>0</v>
      </c>
      <c r="O12026">
        <v>0</v>
      </c>
      <c r="P12026">
        <v>0</v>
      </c>
      <c r="Q12026">
        <v>141149.31</v>
      </c>
      <c r="R12026" t="s">
        <v>792</v>
      </c>
      <c r="S12026" t="s">
        <v>221</v>
      </c>
      <c r="T12026" t="s">
        <v>942</v>
      </c>
      <c r="U12026" t="str">
        <f>UPPER(TRIM(SUBSTITUTE(SUBSTITUTE(Cash_Flow[[#This Row],[Deal]],CHAR(160)," "),CHAR(9),"")))</f>
        <v>SMASH MY TRASH</v>
      </c>
      <c r="V12026" t="str">
        <f>UPPER(TRIM(SUBSTITUTE(SUBSTITUTE(Cash_Flow[[#This Row],[Fund Name]],CHAR(160)," "),CHAR(9),"")))</f>
        <v>FUND VI</v>
      </c>
      <c r="W12026" t="str">
        <f>UPPER(TRIM(SUBSTITUTE(SUBSTITUTE(Cash_Flow[[#This Row],[Security Type]],CHAR(160)," "),CHAR(9),"")))</f>
        <v>LOAN</v>
      </c>
      <c r="X1202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41149.31</v>
      </c>
      <c r="Y12026" s="2">
        <f>_xlfn.LET(
  _xlpm.x, Cash_Flow[[#This Row],[Date]],
  IF(ISNUMBER(_xlpm.x), _xlpm.x, IFERROR(DATEVALUE(SUBSTITUTE(SUBSTITUTE(_xlpm.x,CHAR(160)," "),CHAR(9),"" )), ""))
)</f>
        <v>45495</v>
      </c>
    </row>
    <row r="12027" spans="1:25" hidden="1" x14ac:dyDescent="0.35">
      <c r="A12027" s="2">
        <v>45495</v>
      </c>
      <c r="B12027" t="s">
        <v>221</v>
      </c>
      <c r="C12027" t="s">
        <v>61</v>
      </c>
      <c r="D12027" t="s">
        <v>51</v>
      </c>
      <c r="E12027" t="s">
        <v>28</v>
      </c>
      <c r="F12027" t="s">
        <v>24</v>
      </c>
      <c r="G12027">
        <v>-7800000</v>
      </c>
      <c r="H12027">
        <v>7800000</v>
      </c>
      <c r="I12027">
        <v>0</v>
      </c>
      <c r="J12027">
        <v>0</v>
      </c>
      <c r="K12027">
        <v>0</v>
      </c>
      <c r="L12027">
        <v>0</v>
      </c>
      <c r="M12027">
        <v>0</v>
      </c>
      <c r="N12027">
        <v>0</v>
      </c>
      <c r="O12027">
        <v>7800000</v>
      </c>
      <c r="P12027">
        <v>0</v>
      </c>
      <c r="Q12027">
        <v>0</v>
      </c>
      <c r="R12027" t="s">
        <v>792</v>
      </c>
      <c r="S12027" t="s">
        <v>221</v>
      </c>
      <c r="T12027" t="s">
        <v>942</v>
      </c>
      <c r="U12027" t="str">
        <f>UPPER(TRIM(SUBSTITUTE(SUBSTITUTE(Cash_Flow[[#This Row],[Deal]],CHAR(160)," "),CHAR(9),"")))</f>
        <v>SMASH MY TRASH</v>
      </c>
      <c r="V12027" t="str">
        <f>UPPER(TRIM(SUBSTITUTE(SUBSTITUTE(Cash_Flow[[#This Row],[Fund Name]],CHAR(160)," "),CHAR(9),"")))</f>
        <v>FUND VI</v>
      </c>
      <c r="W12027" t="str">
        <f>UPPER(TRIM(SUBSTITUTE(SUBSTITUTE(Cash_Flow[[#This Row],[Security Type]],CHAR(160)," "),CHAR(9),"")))</f>
        <v>LOAN</v>
      </c>
      <c r="X1202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7800000</v>
      </c>
      <c r="Y12027" s="2">
        <f>_xlfn.LET(
  _xlpm.x, Cash_Flow[[#This Row],[Date]],
  IF(ISNUMBER(_xlpm.x), _xlpm.x, IFERROR(DATEVALUE(SUBSTITUTE(SUBSTITUTE(_xlpm.x,CHAR(160)," "),CHAR(9),"" )), ""))
)</f>
        <v>45495</v>
      </c>
    </row>
    <row r="12028" spans="1:25" hidden="1" x14ac:dyDescent="0.35">
      <c r="A12028" s="2">
        <v>45495</v>
      </c>
      <c r="B12028" t="s">
        <v>221</v>
      </c>
      <c r="C12028" t="s">
        <v>61</v>
      </c>
      <c r="D12028" t="s">
        <v>51</v>
      </c>
      <c r="E12028" t="s">
        <v>34</v>
      </c>
      <c r="F12028" t="s">
        <v>24</v>
      </c>
      <c r="G12028">
        <v>-1050000</v>
      </c>
      <c r="H12028">
        <v>0</v>
      </c>
      <c r="I12028">
        <v>0</v>
      </c>
      <c r="J12028">
        <v>0</v>
      </c>
      <c r="K12028">
        <v>0</v>
      </c>
      <c r="L12028">
        <v>1050000</v>
      </c>
      <c r="M12028">
        <v>0</v>
      </c>
      <c r="N12028">
        <v>0</v>
      </c>
      <c r="O12028">
        <v>1050000</v>
      </c>
      <c r="P12028">
        <v>0</v>
      </c>
      <c r="Q12028">
        <v>0</v>
      </c>
      <c r="R12028" t="s">
        <v>792</v>
      </c>
      <c r="S12028" t="s">
        <v>221</v>
      </c>
      <c r="T12028" t="s">
        <v>34</v>
      </c>
      <c r="U12028" t="str">
        <f>UPPER(TRIM(SUBSTITUTE(SUBSTITUTE(Cash_Flow[[#This Row],[Deal]],CHAR(160)," "),CHAR(9),"")))</f>
        <v>SMASH MY TRASH</v>
      </c>
      <c r="V12028" t="str">
        <f>UPPER(TRIM(SUBSTITUTE(SUBSTITUTE(Cash_Flow[[#This Row],[Fund Name]],CHAR(160)," "),CHAR(9),"")))</f>
        <v>FUND VI</v>
      </c>
      <c r="W12028" t="str">
        <f>UPPER(TRIM(SUBSTITUTE(SUBSTITUTE(Cash_Flow[[#This Row],[Security Type]],CHAR(160)," "),CHAR(9),"")))</f>
        <v>EQUITY</v>
      </c>
      <c r="X1202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1050000</v>
      </c>
      <c r="Y12028" s="2">
        <f>_xlfn.LET(
  _xlpm.x, Cash_Flow[[#This Row],[Date]],
  IF(ISNUMBER(_xlpm.x), _xlpm.x, IFERROR(DATEVALUE(SUBSTITUTE(SUBSTITUTE(_xlpm.x,CHAR(160)," "),CHAR(9),"" )), ""))
)</f>
        <v>45495</v>
      </c>
    </row>
    <row r="12029" spans="1:25" hidden="1" x14ac:dyDescent="0.35">
      <c r="A12029" s="2">
        <v>45504</v>
      </c>
      <c r="B12029" t="s">
        <v>221</v>
      </c>
      <c r="C12029" t="s">
        <v>61</v>
      </c>
      <c r="D12029" t="s">
        <v>51</v>
      </c>
      <c r="E12029" t="s">
        <v>28</v>
      </c>
      <c r="F12029" t="s">
        <v>25</v>
      </c>
      <c r="G12029">
        <v>29863.15</v>
      </c>
      <c r="H12029">
        <v>0</v>
      </c>
      <c r="I12029">
        <v>0</v>
      </c>
      <c r="J12029">
        <v>29863.15</v>
      </c>
      <c r="K12029">
        <v>0</v>
      </c>
      <c r="L12029">
        <v>0</v>
      </c>
      <c r="M12029">
        <v>0</v>
      </c>
      <c r="N12029">
        <v>0</v>
      </c>
      <c r="O12029">
        <v>0</v>
      </c>
      <c r="P12029">
        <v>0</v>
      </c>
      <c r="Q12029">
        <v>29863.15</v>
      </c>
      <c r="R12029" t="s">
        <v>792</v>
      </c>
      <c r="S12029" t="s">
        <v>221</v>
      </c>
      <c r="T12029" t="s">
        <v>942</v>
      </c>
      <c r="U12029" t="str">
        <f>UPPER(TRIM(SUBSTITUTE(SUBSTITUTE(Cash_Flow[[#This Row],[Deal]],CHAR(160)," "),CHAR(9),"")))</f>
        <v>SMASH MY TRASH</v>
      </c>
      <c r="V12029" t="str">
        <f>UPPER(TRIM(SUBSTITUTE(SUBSTITUTE(Cash_Flow[[#This Row],[Fund Name]],CHAR(160)," "),CHAR(9),"")))</f>
        <v>FUND VI</v>
      </c>
      <c r="W12029" t="str">
        <f>UPPER(TRIM(SUBSTITUTE(SUBSTITUTE(Cash_Flow[[#This Row],[Security Type]],CHAR(160)," "),CHAR(9),"")))</f>
        <v>LOAN</v>
      </c>
      <c r="X1202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9863.15</v>
      </c>
      <c r="Y12029" s="2">
        <f>_xlfn.LET(
  _xlpm.x, Cash_Flow[[#This Row],[Date]],
  IF(ISNUMBER(_xlpm.x), _xlpm.x, IFERROR(DATEVALUE(SUBSTITUTE(SUBSTITUTE(_xlpm.x,CHAR(160)," "),CHAR(9),"" )), ""))
)</f>
        <v>45504</v>
      </c>
    </row>
    <row r="12030" spans="1:25" hidden="1" x14ac:dyDescent="0.35">
      <c r="A12030" s="2">
        <v>45535</v>
      </c>
      <c r="B12030" t="s">
        <v>221</v>
      </c>
      <c r="C12030" t="s">
        <v>61</v>
      </c>
      <c r="D12030" t="s">
        <v>51</v>
      </c>
      <c r="E12030" t="s">
        <v>28</v>
      </c>
      <c r="F12030" t="s">
        <v>25</v>
      </c>
      <c r="G12030">
        <v>92338.58</v>
      </c>
      <c r="H12030">
        <v>0</v>
      </c>
      <c r="I12030">
        <v>0</v>
      </c>
      <c r="J12030">
        <v>92338.58</v>
      </c>
      <c r="K12030">
        <v>0</v>
      </c>
      <c r="L12030">
        <v>0</v>
      </c>
      <c r="M12030">
        <v>0</v>
      </c>
      <c r="N12030">
        <v>0</v>
      </c>
      <c r="O12030">
        <v>0</v>
      </c>
      <c r="P12030">
        <v>0</v>
      </c>
      <c r="Q12030">
        <v>92338.58</v>
      </c>
      <c r="R12030" t="s">
        <v>792</v>
      </c>
      <c r="S12030" t="s">
        <v>221</v>
      </c>
      <c r="T12030" t="s">
        <v>942</v>
      </c>
      <c r="U12030" t="str">
        <f>UPPER(TRIM(SUBSTITUTE(SUBSTITUTE(Cash_Flow[[#This Row],[Deal]],CHAR(160)," "),CHAR(9),"")))</f>
        <v>SMASH MY TRASH</v>
      </c>
      <c r="V12030" t="str">
        <f>UPPER(TRIM(SUBSTITUTE(SUBSTITUTE(Cash_Flow[[#This Row],[Fund Name]],CHAR(160)," "),CHAR(9),"")))</f>
        <v>FUND VI</v>
      </c>
      <c r="W12030" t="str">
        <f>UPPER(TRIM(SUBSTITUTE(SUBSTITUTE(Cash_Flow[[#This Row],[Security Type]],CHAR(160)," "),CHAR(9),"")))</f>
        <v>LOAN</v>
      </c>
      <c r="X1203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2338.58</v>
      </c>
      <c r="Y12030" s="2">
        <f>_xlfn.LET(
  _xlpm.x, Cash_Flow[[#This Row],[Date]],
  IF(ISNUMBER(_xlpm.x), _xlpm.x, IFERROR(DATEVALUE(SUBSTITUTE(SUBSTITUTE(_xlpm.x,CHAR(160)," "),CHAR(9),"" )), ""))
)</f>
        <v>45535</v>
      </c>
    </row>
    <row r="12031" spans="1:25" hidden="1" x14ac:dyDescent="0.35">
      <c r="A12031" s="2">
        <v>45565</v>
      </c>
      <c r="B12031" t="s">
        <v>221</v>
      </c>
      <c r="C12031" t="s">
        <v>61</v>
      </c>
      <c r="D12031" t="s">
        <v>51</v>
      </c>
      <c r="E12031" t="s">
        <v>28</v>
      </c>
      <c r="F12031" t="s">
        <v>25</v>
      </c>
      <c r="G12031">
        <v>87851.98</v>
      </c>
      <c r="H12031">
        <v>0</v>
      </c>
      <c r="I12031">
        <v>0</v>
      </c>
      <c r="J12031">
        <v>87851.98</v>
      </c>
      <c r="K12031">
        <v>0</v>
      </c>
      <c r="L12031">
        <v>0</v>
      </c>
      <c r="M12031">
        <v>0</v>
      </c>
      <c r="N12031">
        <v>0</v>
      </c>
      <c r="O12031">
        <v>0</v>
      </c>
      <c r="P12031">
        <v>0</v>
      </c>
      <c r="Q12031">
        <v>87851.98</v>
      </c>
      <c r="R12031" t="s">
        <v>792</v>
      </c>
      <c r="S12031" t="s">
        <v>221</v>
      </c>
      <c r="T12031" t="s">
        <v>942</v>
      </c>
      <c r="U12031" t="str">
        <f>UPPER(TRIM(SUBSTITUTE(SUBSTITUTE(Cash_Flow[[#This Row],[Deal]],CHAR(160)," "),CHAR(9),"")))</f>
        <v>SMASH MY TRASH</v>
      </c>
      <c r="V12031" t="str">
        <f>UPPER(TRIM(SUBSTITUTE(SUBSTITUTE(Cash_Flow[[#This Row],[Fund Name]],CHAR(160)," "),CHAR(9),"")))</f>
        <v>FUND VI</v>
      </c>
      <c r="W12031" t="str">
        <f>UPPER(TRIM(SUBSTITUTE(SUBSTITUTE(Cash_Flow[[#This Row],[Security Type]],CHAR(160)," "),CHAR(9),"")))</f>
        <v>LOAN</v>
      </c>
      <c r="X1203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7851.98</v>
      </c>
      <c r="Y12031" s="2">
        <f>_xlfn.LET(
  _xlpm.x, Cash_Flow[[#This Row],[Date]],
  IF(ISNUMBER(_xlpm.x), _xlpm.x, IFERROR(DATEVALUE(SUBSTITUTE(SUBSTITUTE(_xlpm.x,CHAR(160)," "),CHAR(9),"" )), ""))
)</f>
        <v>45565</v>
      </c>
    </row>
    <row r="12032" spans="1:25" hidden="1" x14ac:dyDescent="0.35">
      <c r="A12032" s="2">
        <v>45596</v>
      </c>
      <c r="B12032" t="s">
        <v>221</v>
      </c>
      <c r="C12032" t="s">
        <v>61</v>
      </c>
      <c r="D12032" t="s">
        <v>51</v>
      </c>
      <c r="E12032" t="s">
        <v>28</v>
      </c>
      <c r="F12032" t="s">
        <v>25</v>
      </c>
      <c r="G12032">
        <v>87943.67</v>
      </c>
      <c r="H12032">
        <v>0</v>
      </c>
      <c r="I12032">
        <v>0</v>
      </c>
      <c r="J12032">
        <v>87943.67</v>
      </c>
      <c r="K12032">
        <v>0</v>
      </c>
      <c r="L12032">
        <v>0</v>
      </c>
      <c r="M12032">
        <v>0</v>
      </c>
      <c r="N12032">
        <v>0</v>
      </c>
      <c r="O12032">
        <v>0</v>
      </c>
      <c r="P12032">
        <v>0</v>
      </c>
      <c r="Q12032">
        <v>87943.67</v>
      </c>
      <c r="R12032" t="s">
        <v>792</v>
      </c>
      <c r="S12032" t="s">
        <v>221</v>
      </c>
      <c r="T12032" t="s">
        <v>942</v>
      </c>
      <c r="U12032" t="str">
        <f>UPPER(TRIM(SUBSTITUTE(SUBSTITUTE(Cash_Flow[[#This Row],[Deal]],CHAR(160)," "),CHAR(9),"")))</f>
        <v>SMASH MY TRASH</v>
      </c>
      <c r="V12032" t="str">
        <f>UPPER(TRIM(SUBSTITUTE(SUBSTITUTE(Cash_Flow[[#This Row],[Fund Name]],CHAR(160)," "),CHAR(9),"")))</f>
        <v>FUND VI</v>
      </c>
      <c r="W12032" t="str">
        <f>UPPER(TRIM(SUBSTITUTE(SUBSTITUTE(Cash_Flow[[#This Row],[Security Type]],CHAR(160)," "),CHAR(9),"")))</f>
        <v>LOAN</v>
      </c>
      <c r="X1203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7943.67</v>
      </c>
      <c r="Y12032" s="2">
        <f>_xlfn.LET(
  _xlpm.x, Cash_Flow[[#This Row],[Date]],
  IF(ISNUMBER(_xlpm.x), _xlpm.x, IFERROR(DATEVALUE(SUBSTITUTE(SUBSTITUTE(_xlpm.x,CHAR(160)," "),CHAR(9),"" )), ""))
)</f>
        <v>45596</v>
      </c>
    </row>
    <row r="12033" spans="1:25" hidden="1" x14ac:dyDescent="0.35">
      <c r="A12033" s="2">
        <v>45626</v>
      </c>
      <c r="B12033" t="s">
        <v>221</v>
      </c>
      <c r="C12033" t="s">
        <v>61</v>
      </c>
      <c r="D12033" t="s">
        <v>51</v>
      </c>
      <c r="E12033" t="s">
        <v>28</v>
      </c>
      <c r="F12033" t="s">
        <v>25</v>
      </c>
      <c r="G12033">
        <v>84961.89</v>
      </c>
      <c r="H12033">
        <v>0</v>
      </c>
      <c r="I12033">
        <v>0</v>
      </c>
      <c r="J12033">
        <v>84961.89</v>
      </c>
      <c r="K12033">
        <v>0</v>
      </c>
      <c r="L12033">
        <v>0</v>
      </c>
      <c r="M12033">
        <v>0</v>
      </c>
      <c r="N12033">
        <v>0</v>
      </c>
      <c r="O12033">
        <v>0</v>
      </c>
      <c r="P12033">
        <v>0</v>
      </c>
      <c r="Q12033">
        <v>84961.89</v>
      </c>
      <c r="R12033" t="s">
        <v>792</v>
      </c>
      <c r="S12033" t="s">
        <v>221</v>
      </c>
      <c r="T12033" t="s">
        <v>942</v>
      </c>
      <c r="U12033" t="str">
        <f>UPPER(TRIM(SUBSTITUTE(SUBSTITUTE(Cash_Flow[[#This Row],[Deal]],CHAR(160)," "),CHAR(9),"")))</f>
        <v>SMASH MY TRASH</v>
      </c>
      <c r="V12033" t="str">
        <f>UPPER(TRIM(SUBSTITUTE(SUBSTITUTE(Cash_Flow[[#This Row],[Fund Name]],CHAR(160)," "),CHAR(9),"")))</f>
        <v>FUND VI</v>
      </c>
      <c r="W12033" t="str">
        <f>UPPER(TRIM(SUBSTITUTE(SUBSTITUTE(Cash_Flow[[#This Row],[Security Type]],CHAR(160)," "),CHAR(9),"")))</f>
        <v>LOAN</v>
      </c>
      <c r="X1203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4961.89</v>
      </c>
      <c r="Y12033" s="2">
        <f>_xlfn.LET(
  _xlpm.x, Cash_Flow[[#This Row],[Date]],
  IF(ISNUMBER(_xlpm.x), _xlpm.x, IFERROR(DATEVALUE(SUBSTITUTE(SUBSTITUTE(_xlpm.x,CHAR(160)," "),CHAR(9),"" )), ""))
)</f>
        <v>45626</v>
      </c>
    </row>
    <row r="12034" spans="1:25" hidden="1" x14ac:dyDescent="0.35">
      <c r="A12034" s="2">
        <v>45657</v>
      </c>
      <c r="B12034" t="s">
        <v>221</v>
      </c>
      <c r="C12034" t="s">
        <v>61</v>
      </c>
      <c r="D12034" t="s">
        <v>51</v>
      </c>
      <c r="E12034" t="s">
        <v>28</v>
      </c>
      <c r="F12034" t="s">
        <v>25</v>
      </c>
      <c r="G12034">
        <v>87312.44</v>
      </c>
      <c r="H12034">
        <v>0</v>
      </c>
      <c r="I12034">
        <v>0</v>
      </c>
      <c r="J12034">
        <v>87312.44</v>
      </c>
      <c r="K12034">
        <v>0</v>
      </c>
      <c r="L12034">
        <v>0</v>
      </c>
      <c r="M12034">
        <v>0</v>
      </c>
      <c r="N12034">
        <v>0</v>
      </c>
      <c r="O12034">
        <v>0</v>
      </c>
      <c r="P12034">
        <v>0</v>
      </c>
      <c r="Q12034">
        <v>87312.44</v>
      </c>
      <c r="R12034" t="s">
        <v>792</v>
      </c>
      <c r="S12034" t="s">
        <v>221</v>
      </c>
      <c r="T12034" t="s">
        <v>942</v>
      </c>
      <c r="U12034" t="str">
        <f>UPPER(TRIM(SUBSTITUTE(SUBSTITUTE(Cash_Flow[[#This Row],[Deal]],CHAR(160)," "),CHAR(9),"")))</f>
        <v>SMASH MY TRASH</v>
      </c>
      <c r="V12034" t="str">
        <f>UPPER(TRIM(SUBSTITUTE(SUBSTITUTE(Cash_Flow[[#This Row],[Fund Name]],CHAR(160)," "),CHAR(9),"")))</f>
        <v>FUND VI</v>
      </c>
      <c r="W12034" t="str">
        <f>UPPER(TRIM(SUBSTITUTE(SUBSTITUTE(Cash_Flow[[#This Row],[Security Type]],CHAR(160)," "),CHAR(9),"")))</f>
        <v>LOAN</v>
      </c>
      <c r="X1203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7312.44</v>
      </c>
      <c r="Y12034" s="2">
        <f>_xlfn.LET(
  _xlpm.x, Cash_Flow[[#This Row],[Date]],
  IF(ISNUMBER(_xlpm.x), _xlpm.x, IFERROR(DATEVALUE(SUBSTITUTE(SUBSTITUTE(_xlpm.x,CHAR(160)," "),CHAR(9),"" )), ""))
)</f>
        <v>45657</v>
      </c>
    </row>
    <row r="12035" spans="1:25" hidden="1" x14ac:dyDescent="0.35">
      <c r="A12035" s="2">
        <v>45688</v>
      </c>
      <c r="B12035" t="s">
        <v>221</v>
      </c>
      <c r="C12035" t="s">
        <v>61</v>
      </c>
      <c r="D12035" t="s">
        <v>51</v>
      </c>
      <c r="E12035" t="s">
        <v>28</v>
      </c>
      <c r="F12035" t="s">
        <v>25</v>
      </c>
      <c r="G12035">
        <v>86043.46</v>
      </c>
      <c r="H12035">
        <v>0</v>
      </c>
      <c r="I12035">
        <v>0</v>
      </c>
      <c r="J12035">
        <v>86043.46</v>
      </c>
      <c r="K12035">
        <v>0</v>
      </c>
      <c r="L12035">
        <v>0</v>
      </c>
      <c r="M12035">
        <v>0</v>
      </c>
      <c r="N12035">
        <v>0</v>
      </c>
      <c r="O12035">
        <v>0</v>
      </c>
      <c r="P12035">
        <v>0</v>
      </c>
      <c r="Q12035">
        <v>86043.46</v>
      </c>
      <c r="R12035" t="s">
        <v>792</v>
      </c>
      <c r="S12035" t="s">
        <v>221</v>
      </c>
      <c r="T12035" t="s">
        <v>942</v>
      </c>
      <c r="U12035" t="str">
        <f>UPPER(TRIM(SUBSTITUTE(SUBSTITUTE(Cash_Flow[[#This Row],[Deal]],CHAR(160)," "),CHAR(9),"")))</f>
        <v>SMASH MY TRASH</v>
      </c>
      <c r="V12035" t="str">
        <f>UPPER(TRIM(SUBSTITUTE(SUBSTITUTE(Cash_Flow[[#This Row],[Fund Name]],CHAR(160)," "),CHAR(9),"")))</f>
        <v>FUND VI</v>
      </c>
      <c r="W12035" t="str">
        <f>UPPER(TRIM(SUBSTITUTE(SUBSTITUTE(Cash_Flow[[#This Row],[Security Type]],CHAR(160)," "),CHAR(9),"")))</f>
        <v>LOAN</v>
      </c>
      <c r="X1203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6043.46</v>
      </c>
      <c r="Y12035" s="2">
        <f>_xlfn.LET(
  _xlpm.x, Cash_Flow[[#This Row],[Date]],
  IF(ISNUMBER(_xlpm.x), _xlpm.x, IFERROR(DATEVALUE(SUBSTITUTE(SUBSTITUTE(_xlpm.x,CHAR(160)," "),CHAR(9),"" )), ""))
)</f>
        <v>45688</v>
      </c>
    </row>
    <row r="12036" spans="1:25" hidden="1" x14ac:dyDescent="0.35">
      <c r="A12036" s="2">
        <v>45716</v>
      </c>
      <c r="B12036" t="s">
        <v>221</v>
      </c>
      <c r="C12036" t="s">
        <v>61</v>
      </c>
      <c r="D12036" t="s">
        <v>51</v>
      </c>
      <c r="E12036" t="s">
        <v>28</v>
      </c>
      <c r="F12036" t="s">
        <v>25</v>
      </c>
      <c r="G12036">
        <v>74563.64</v>
      </c>
      <c r="H12036">
        <v>0</v>
      </c>
      <c r="I12036">
        <v>0</v>
      </c>
      <c r="J12036">
        <v>74563.64</v>
      </c>
      <c r="K12036">
        <v>0</v>
      </c>
      <c r="L12036">
        <v>0</v>
      </c>
      <c r="M12036">
        <v>0</v>
      </c>
      <c r="N12036">
        <v>0</v>
      </c>
      <c r="O12036">
        <v>0</v>
      </c>
      <c r="P12036">
        <v>0</v>
      </c>
      <c r="Q12036">
        <v>74563.64</v>
      </c>
      <c r="R12036" t="s">
        <v>792</v>
      </c>
      <c r="S12036" t="s">
        <v>221</v>
      </c>
      <c r="T12036" t="s">
        <v>942</v>
      </c>
      <c r="U12036" t="str">
        <f>UPPER(TRIM(SUBSTITUTE(SUBSTITUTE(Cash_Flow[[#This Row],[Deal]],CHAR(160)," "),CHAR(9),"")))</f>
        <v>SMASH MY TRASH</v>
      </c>
      <c r="V12036" t="str">
        <f>UPPER(TRIM(SUBSTITUTE(SUBSTITUTE(Cash_Flow[[#This Row],[Fund Name]],CHAR(160)," "),CHAR(9),"")))</f>
        <v>FUND VI</v>
      </c>
      <c r="W12036" t="str">
        <f>UPPER(TRIM(SUBSTITUTE(SUBSTITUTE(Cash_Flow[[#This Row],[Security Type]],CHAR(160)," "),CHAR(9),"")))</f>
        <v>LOAN</v>
      </c>
      <c r="X1203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4563.64</v>
      </c>
      <c r="Y12036" s="2">
        <f>_xlfn.LET(
  _xlpm.x, Cash_Flow[[#This Row],[Date]],
  IF(ISNUMBER(_xlpm.x), _xlpm.x, IFERROR(DATEVALUE(SUBSTITUTE(SUBSTITUTE(_xlpm.x,CHAR(160)," "),CHAR(9),"" )), ""))
)</f>
        <v>45716</v>
      </c>
    </row>
    <row r="12037" spans="1:25" hidden="1" x14ac:dyDescent="0.35">
      <c r="A12037" s="2">
        <v>45747</v>
      </c>
      <c r="B12037" t="s">
        <v>221</v>
      </c>
      <c r="C12037" t="s">
        <v>61</v>
      </c>
      <c r="D12037" t="s">
        <v>51</v>
      </c>
      <c r="E12037" t="s">
        <v>28</v>
      </c>
      <c r="F12037" t="s">
        <v>25</v>
      </c>
      <c r="G12037">
        <v>82740.83</v>
      </c>
      <c r="H12037">
        <v>0</v>
      </c>
      <c r="I12037">
        <v>0</v>
      </c>
      <c r="J12037">
        <v>82740.83</v>
      </c>
      <c r="K12037">
        <v>0</v>
      </c>
      <c r="L12037">
        <v>0</v>
      </c>
      <c r="M12037">
        <v>0</v>
      </c>
      <c r="N12037">
        <v>0</v>
      </c>
      <c r="O12037">
        <v>0</v>
      </c>
      <c r="P12037">
        <v>0</v>
      </c>
      <c r="Q12037">
        <v>82740.83</v>
      </c>
      <c r="R12037" t="s">
        <v>792</v>
      </c>
      <c r="S12037" t="s">
        <v>221</v>
      </c>
      <c r="T12037" t="s">
        <v>942</v>
      </c>
      <c r="U12037" t="str">
        <f>UPPER(TRIM(SUBSTITUTE(SUBSTITUTE(Cash_Flow[[#This Row],[Deal]],CHAR(160)," "),CHAR(9),"")))</f>
        <v>SMASH MY TRASH</v>
      </c>
      <c r="V12037" t="str">
        <f>UPPER(TRIM(SUBSTITUTE(SUBSTITUTE(Cash_Flow[[#This Row],[Fund Name]],CHAR(160)," "),CHAR(9),"")))</f>
        <v>FUND VI</v>
      </c>
      <c r="W12037" t="str">
        <f>UPPER(TRIM(SUBSTITUTE(SUBSTITUTE(Cash_Flow[[#This Row],[Security Type]],CHAR(160)," "),CHAR(9),"")))</f>
        <v>LOAN</v>
      </c>
      <c r="X1203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2740.83</v>
      </c>
      <c r="Y12037" s="2">
        <f>_xlfn.LET(
  _xlpm.x, Cash_Flow[[#This Row],[Date]],
  IF(ISNUMBER(_xlpm.x), _xlpm.x, IFERROR(DATEVALUE(SUBSTITUTE(SUBSTITUTE(_xlpm.x,CHAR(160)," "),CHAR(9),"" )), ""))
)</f>
        <v>45747</v>
      </c>
    </row>
    <row r="12038" spans="1:25" hidden="1" x14ac:dyDescent="0.35">
      <c r="A12038" s="2">
        <v>45777</v>
      </c>
      <c r="B12038" t="s">
        <v>221</v>
      </c>
      <c r="C12038" t="s">
        <v>61</v>
      </c>
      <c r="D12038" t="s">
        <v>51</v>
      </c>
      <c r="E12038" t="s">
        <v>28</v>
      </c>
      <c r="F12038" t="s">
        <v>25</v>
      </c>
      <c r="G12038">
        <v>79929.77</v>
      </c>
      <c r="H12038">
        <v>0</v>
      </c>
      <c r="I12038">
        <v>0</v>
      </c>
      <c r="J12038">
        <v>79929.77</v>
      </c>
      <c r="K12038">
        <v>0</v>
      </c>
      <c r="L12038">
        <v>0</v>
      </c>
      <c r="M12038">
        <v>0</v>
      </c>
      <c r="N12038">
        <v>0</v>
      </c>
      <c r="O12038">
        <v>0</v>
      </c>
      <c r="P12038">
        <v>0</v>
      </c>
      <c r="Q12038">
        <v>79929.77</v>
      </c>
      <c r="R12038" t="s">
        <v>792</v>
      </c>
      <c r="S12038" t="s">
        <v>221</v>
      </c>
      <c r="T12038" t="s">
        <v>942</v>
      </c>
      <c r="U12038" t="str">
        <f>UPPER(TRIM(SUBSTITUTE(SUBSTITUTE(Cash_Flow[[#This Row],[Deal]],CHAR(160)," "),CHAR(9),"")))</f>
        <v>SMASH MY TRASH</v>
      </c>
      <c r="V12038" t="str">
        <f>UPPER(TRIM(SUBSTITUTE(SUBSTITUTE(Cash_Flow[[#This Row],[Fund Name]],CHAR(160)," "),CHAR(9),"")))</f>
        <v>FUND VI</v>
      </c>
      <c r="W12038" t="str">
        <f>UPPER(TRIM(SUBSTITUTE(SUBSTITUTE(Cash_Flow[[#This Row],[Security Type]],CHAR(160)," "),CHAR(9),"")))</f>
        <v>LOAN</v>
      </c>
      <c r="X1203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9929.77</v>
      </c>
      <c r="Y12038" s="2">
        <f>_xlfn.LET(
  _xlpm.x, Cash_Flow[[#This Row],[Date]],
  IF(ISNUMBER(_xlpm.x), _xlpm.x, IFERROR(DATEVALUE(SUBSTITUTE(SUBSTITUTE(_xlpm.x,CHAR(160)," "),CHAR(9),"" )), ""))
)</f>
        <v>45777</v>
      </c>
    </row>
    <row r="12039" spans="1:25" hidden="1" x14ac:dyDescent="0.35">
      <c r="A12039" s="2">
        <v>45808</v>
      </c>
      <c r="B12039" t="s">
        <v>221</v>
      </c>
      <c r="C12039" t="s">
        <v>61</v>
      </c>
      <c r="D12039" t="s">
        <v>51</v>
      </c>
      <c r="E12039" t="s">
        <v>28</v>
      </c>
      <c r="F12039" t="s">
        <v>25</v>
      </c>
      <c r="G12039">
        <v>82464.95</v>
      </c>
      <c r="H12039">
        <v>0</v>
      </c>
      <c r="I12039">
        <v>0</v>
      </c>
      <c r="J12039">
        <v>82464.95</v>
      </c>
      <c r="K12039">
        <v>0</v>
      </c>
      <c r="L12039">
        <v>0</v>
      </c>
      <c r="M12039">
        <v>0</v>
      </c>
      <c r="N12039">
        <v>0</v>
      </c>
      <c r="O12039">
        <v>0</v>
      </c>
      <c r="P12039">
        <v>0</v>
      </c>
      <c r="Q12039">
        <v>82464.95</v>
      </c>
      <c r="R12039" t="s">
        <v>792</v>
      </c>
      <c r="S12039" t="s">
        <v>221</v>
      </c>
      <c r="T12039" t="s">
        <v>942</v>
      </c>
      <c r="U12039" t="str">
        <f>UPPER(TRIM(SUBSTITUTE(SUBSTITUTE(Cash_Flow[[#This Row],[Deal]],CHAR(160)," "),CHAR(9),"")))</f>
        <v>SMASH MY TRASH</v>
      </c>
      <c r="V12039" t="str">
        <f>UPPER(TRIM(SUBSTITUTE(SUBSTITUTE(Cash_Flow[[#This Row],[Fund Name]],CHAR(160)," "),CHAR(9),"")))</f>
        <v>FUND VI</v>
      </c>
      <c r="W12039" t="str">
        <f>UPPER(TRIM(SUBSTITUTE(SUBSTITUTE(Cash_Flow[[#This Row],[Security Type]],CHAR(160)," "),CHAR(9),"")))</f>
        <v>LOAN</v>
      </c>
      <c r="X1203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2464.95</v>
      </c>
      <c r="Y12039" s="2">
        <f>_xlfn.LET(
  _xlpm.x, Cash_Flow[[#This Row],[Date]],
  IF(ISNUMBER(_xlpm.x), _xlpm.x, IFERROR(DATEVALUE(SUBSTITUTE(SUBSTITUTE(_xlpm.x,CHAR(160)," "),CHAR(9),"" )), ""))
)</f>
        <v>45808</v>
      </c>
    </row>
    <row r="12040" spans="1:25" hidden="1" x14ac:dyDescent="0.35">
      <c r="A12040" s="2">
        <v>45838</v>
      </c>
      <c r="B12040" t="s">
        <v>221</v>
      </c>
      <c r="C12040" t="s">
        <v>61</v>
      </c>
      <c r="D12040" t="s">
        <v>51</v>
      </c>
      <c r="E12040" t="s">
        <v>28</v>
      </c>
      <c r="F12040" t="s">
        <v>25</v>
      </c>
      <c r="G12040">
        <v>80135.42</v>
      </c>
      <c r="H12040">
        <v>0</v>
      </c>
      <c r="I12040">
        <v>0</v>
      </c>
      <c r="J12040">
        <v>80135.42</v>
      </c>
      <c r="K12040">
        <v>0</v>
      </c>
      <c r="L12040">
        <v>0</v>
      </c>
      <c r="M12040">
        <v>0</v>
      </c>
      <c r="N12040">
        <v>0</v>
      </c>
      <c r="O12040">
        <v>0</v>
      </c>
      <c r="P12040">
        <v>0</v>
      </c>
      <c r="Q12040">
        <v>80135.42</v>
      </c>
      <c r="R12040" t="s">
        <v>792</v>
      </c>
      <c r="S12040" t="s">
        <v>221</v>
      </c>
      <c r="T12040" t="s">
        <v>942</v>
      </c>
      <c r="U12040" t="str">
        <f>UPPER(TRIM(SUBSTITUTE(SUBSTITUTE(Cash_Flow[[#This Row],[Deal]],CHAR(160)," "),CHAR(9),"")))</f>
        <v>SMASH MY TRASH</v>
      </c>
      <c r="V12040" t="str">
        <f>UPPER(TRIM(SUBSTITUTE(SUBSTITUTE(Cash_Flow[[#This Row],[Fund Name]],CHAR(160)," "),CHAR(9),"")))</f>
        <v>FUND VI</v>
      </c>
      <c r="W12040" t="str">
        <f>UPPER(TRIM(SUBSTITUTE(SUBSTITUTE(Cash_Flow[[#This Row],[Security Type]],CHAR(160)," "),CHAR(9),"")))</f>
        <v>LOAN</v>
      </c>
      <c r="X1204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0135.42</v>
      </c>
      <c r="Y12040" s="2">
        <f>_xlfn.LET(
  _xlpm.x, Cash_Flow[[#This Row],[Date]],
  IF(ISNUMBER(_xlpm.x), _xlpm.x, IFERROR(DATEVALUE(SUBSTITUTE(SUBSTITUTE(_xlpm.x,CHAR(160)," "),CHAR(9),"" )), ""))
)</f>
        <v>45838</v>
      </c>
    </row>
    <row r="12041" spans="1:25" hidden="1" x14ac:dyDescent="0.35">
      <c r="A12041" s="2">
        <v>45838</v>
      </c>
      <c r="B12041" t="s">
        <v>221</v>
      </c>
      <c r="C12041" t="s">
        <v>61</v>
      </c>
      <c r="D12041" t="s">
        <v>51</v>
      </c>
      <c r="E12041" t="s">
        <v>28</v>
      </c>
      <c r="F12041" t="s">
        <v>228</v>
      </c>
      <c r="G12041">
        <v>7956000.9900000012</v>
      </c>
      <c r="H12041">
        <v>0</v>
      </c>
      <c r="I12041">
        <v>7956001</v>
      </c>
      <c r="J12041">
        <v>0</v>
      </c>
      <c r="K12041">
        <v>0</v>
      </c>
      <c r="L12041">
        <v>0</v>
      </c>
      <c r="M12041">
        <v>0</v>
      </c>
      <c r="N12041">
        <v>0</v>
      </c>
      <c r="O12041">
        <v>0</v>
      </c>
      <c r="P12041">
        <v>7956001</v>
      </c>
      <c r="Q12041">
        <v>0</v>
      </c>
      <c r="R12041" t="s">
        <v>792</v>
      </c>
      <c r="S12041" t="s">
        <v>221</v>
      </c>
      <c r="T12041" t="s">
        <v>942</v>
      </c>
      <c r="U12041" t="str">
        <f>UPPER(TRIM(SUBSTITUTE(SUBSTITUTE(Cash_Flow[[#This Row],[Deal]],CHAR(160)," "),CHAR(9),"")))</f>
        <v>SMASH MY TRASH</v>
      </c>
      <c r="V12041" t="str">
        <f>UPPER(TRIM(SUBSTITUTE(SUBSTITUTE(Cash_Flow[[#This Row],[Fund Name]],CHAR(160)," "),CHAR(9),"")))</f>
        <v>FUND VI</v>
      </c>
      <c r="W12041" t="str">
        <f>UPPER(TRIM(SUBSTITUTE(SUBSTITUTE(Cash_Flow[[#This Row],[Security Type]],CHAR(160)," "),CHAR(9),"")))</f>
        <v>LOAN</v>
      </c>
      <c r="X1204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956000.9900000012</v>
      </c>
      <c r="Y12041" s="2">
        <f>_xlfn.LET(
  _xlpm.x, Cash_Flow[[#This Row],[Date]],
  IF(ISNUMBER(_xlpm.x), _xlpm.x, IFERROR(DATEVALUE(SUBSTITUTE(SUBSTITUTE(_xlpm.x,CHAR(160)," "),CHAR(9),"" )), ""))
)</f>
        <v>45838</v>
      </c>
    </row>
    <row r="12042" spans="1:25" hidden="1" x14ac:dyDescent="0.35">
      <c r="A12042" s="2">
        <v>45838</v>
      </c>
      <c r="B12042" t="s">
        <v>221</v>
      </c>
      <c r="C12042" t="s">
        <v>61</v>
      </c>
      <c r="D12042" t="s">
        <v>51</v>
      </c>
      <c r="E12042" t="s">
        <v>34</v>
      </c>
      <c r="F12042" t="s">
        <v>228</v>
      </c>
      <c r="G12042">
        <v>1443310.56</v>
      </c>
      <c r="H12042">
        <v>0</v>
      </c>
      <c r="I12042">
        <v>0</v>
      </c>
      <c r="J12042">
        <v>0</v>
      </c>
      <c r="K12042">
        <v>0</v>
      </c>
      <c r="L12042">
        <v>0</v>
      </c>
      <c r="M12042">
        <v>1443311</v>
      </c>
      <c r="N12042">
        <v>0</v>
      </c>
      <c r="O12042">
        <v>0</v>
      </c>
      <c r="P12042">
        <v>1443311</v>
      </c>
      <c r="Q12042">
        <v>0</v>
      </c>
      <c r="R12042" t="s">
        <v>792</v>
      </c>
      <c r="S12042" t="s">
        <v>221</v>
      </c>
      <c r="T12042" t="s">
        <v>34</v>
      </c>
      <c r="U12042" t="str">
        <f>UPPER(TRIM(SUBSTITUTE(SUBSTITUTE(Cash_Flow[[#This Row],[Deal]],CHAR(160)," "),CHAR(9),"")))</f>
        <v>SMASH MY TRASH</v>
      </c>
      <c r="V12042" t="str">
        <f>UPPER(TRIM(SUBSTITUTE(SUBSTITUTE(Cash_Flow[[#This Row],[Fund Name]],CHAR(160)," "),CHAR(9),"")))</f>
        <v>FUND VI</v>
      </c>
      <c r="W12042" t="str">
        <f>UPPER(TRIM(SUBSTITUTE(SUBSTITUTE(Cash_Flow[[#This Row],[Security Type]],CHAR(160)," "),CHAR(9),"")))</f>
        <v>EQUITY</v>
      </c>
      <c r="X1204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443310.56</v>
      </c>
      <c r="Y12042" s="2">
        <f>_xlfn.LET(
  _xlpm.x, Cash_Flow[[#This Row],[Date]],
  IF(ISNUMBER(_xlpm.x), _xlpm.x, IFERROR(DATEVALUE(SUBSTITUTE(SUBSTITUTE(_xlpm.x,CHAR(160)," "),CHAR(9),"" )), ""))
)</f>
        <v>45838</v>
      </c>
    </row>
    <row r="12043" spans="1:25" hidden="1" x14ac:dyDescent="0.35">
      <c r="A12043" s="2">
        <v>45471</v>
      </c>
      <c r="B12043" t="s">
        <v>217</v>
      </c>
      <c r="C12043" t="s">
        <v>61</v>
      </c>
      <c r="D12043" t="s">
        <v>51</v>
      </c>
      <c r="E12043" t="s">
        <v>34</v>
      </c>
      <c r="F12043" t="s">
        <v>24</v>
      </c>
      <c r="G12043">
        <v>-1500000</v>
      </c>
      <c r="H12043">
        <v>0</v>
      </c>
      <c r="I12043">
        <v>0</v>
      </c>
      <c r="J12043">
        <v>0</v>
      </c>
      <c r="K12043">
        <v>0</v>
      </c>
      <c r="L12043">
        <v>1500000</v>
      </c>
      <c r="M12043">
        <v>0</v>
      </c>
      <c r="N12043">
        <v>0</v>
      </c>
      <c r="O12043">
        <v>1500000</v>
      </c>
      <c r="P12043">
        <v>0</v>
      </c>
      <c r="Q12043">
        <v>0</v>
      </c>
      <c r="R12043" t="s">
        <v>795</v>
      </c>
      <c r="S12043" t="s">
        <v>217</v>
      </c>
      <c r="T12043" t="s">
        <v>34</v>
      </c>
      <c r="U12043" t="str">
        <f>UPPER(TRIM(SUBSTITUTE(SUBSTITUTE(Cash_Flow[[#This Row],[Deal]],CHAR(160)," "),CHAR(9),"")))</f>
        <v>SOLEN SOFTWARE GROUP</v>
      </c>
      <c r="V12043" t="str">
        <f>UPPER(TRIM(SUBSTITUTE(SUBSTITUTE(Cash_Flow[[#This Row],[Fund Name]],CHAR(160)," "),CHAR(9),"")))</f>
        <v>FUND VI</v>
      </c>
      <c r="W12043" t="str">
        <f>UPPER(TRIM(SUBSTITUTE(SUBSTITUTE(Cash_Flow[[#This Row],[Security Type]],CHAR(160)," "),CHAR(9),"")))</f>
        <v>EQUITY</v>
      </c>
      <c r="X1204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1500000</v>
      </c>
      <c r="Y12043" s="2">
        <f>_xlfn.LET(
  _xlpm.x, Cash_Flow[[#This Row],[Date]],
  IF(ISNUMBER(_xlpm.x), _xlpm.x, IFERROR(DATEVALUE(SUBSTITUTE(SUBSTITUTE(_xlpm.x,CHAR(160)," "),CHAR(9),"" )), ""))
)</f>
        <v>45471</v>
      </c>
    </row>
    <row r="12044" spans="1:25" hidden="1" x14ac:dyDescent="0.35">
      <c r="A12044" s="2">
        <v>45471</v>
      </c>
      <c r="B12044" t="s">
        <v>217</v>
      </c>
      <c r="C12044" t="s">
        <v>61</v>
      </c>
      <c r="D12044" t="s">
        <v>51</v>
      </c>
      <c r="E12044" t="s">
        <v>28</v>
      </c>
      <c r="F12044" t="s">
        <v>24</v>
      </c>
      <c r="G12044">
        <v>-8500000</v>
      </c>
      <c r="H12044">
        <v>8500000</v>
      </c>
      <c r="I12044">
        <v>0</v>
      </c>
      <c r="J12044">
        <v>0</v>
      </c>
      <c r="K12044">
        <v>0</v>
      </c>
      <c r="L12044">
        <v>0</v>
      </c>
      <c r="M12044">
        <v>0</v>
      </c>
      <c r="N12044">
        <v>0</v>
      </c>
      <c r="O12044">
        <v>8500000</v>
      </c>
      <c r="P12044">
        <v>0</v>
      </c>
      <c r="Q12044">
        <v>0</v>
      </c>
      <c r="R12044" t="s">
        <v>795</v>
      </c>
      <c r="S12044" t="s">
        <v>217</v>
      </c>
      <c r="T12044" t="s">
        <v>942</v>
      </c>
      <c r="U12044" t="str">
        <f>UPPER(TRIM(SUBSTITUTE(SUBSTITUTE(Cash_Flow[[#This Row],[Deal]],CHAR(160)," "),CHAR(9),"")))</f>
        <v>SOLEN SOFTWARE GROUP</v>
      </c>
      <c r="V12044" t="str">
        <f>UPPER(TRIM(SUBSTITUTE(SUBSTITUTE(Cash_Flow[[#This Row],[Fund Name]],CHAR(160)," "),CHAR(9),"")))</f>
        <v>FUND VI</v>
      </c>
      <c r="W12044" t="str">
        <f>UPPER(TRIM(SUBSTITUTE(SUBSTITUTE(Cash_Flow[[#This Row],[Security Type]],CHAR(160)," "),CHAR(9),"")))</f>
        <v>LOAN</v>
      </c>
      <c r="X1204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8500000</v>
      </c>
      <c r="Y12044" s="2">
        <f>_xlfn.LET(
  _xlpm.x, Cash_Flow[[#This Row],[Date]],
  IF(ISNUMBER(_xlpm.x), _xlpm.x, IFERROR(DATEVALUE(SUBSTITUTE(SUBSTITUTE(_xlpm.x,CHAR(160)," "),CHAR(9),"" )), ""))
)</f>
        <v>45471</v>
      </c>
    </row>
    <row r="12045" spans="1:25" hidden="1" x14ac:dyDescent="0.35">
      <c r="A12045" s="2">
        <v>45471</v>
      </c>
      <c r="B12045" t="s">
        <v>217</v>
      </c>
      <c r="C12045" t="s">
        <v>61</v>
      </c>
      <c r="D12045" t="s">
        <v>51</v>
      </c>
      <c r="E12045" t="s">
        <v>28</v>
      </c>
      <c r="F12045" t="s">
        <v>23</v>
      </c>
      <c r="G12045">
        <v>153816.54999999999</v>
      </c>
      <c r="H12045">
        <v>0</v>
      </c>
      <c r="I12045">
        <v>0</v>
      </c>
      <c r="J12045">
        <v>153816.54999999999</v>
      </c>
      <c r="K12045">
        <v>0</v>
      </c>
      <c r="L12045">
        <v>0</v>
      </c>
      <c r="M12045">
        <v>0</v>
      </c>
      <c r="N12045">
        <v>0</v>
      </c>
      <c r="O12045">
        <v>0</v>
      </c>
      <c r="P12045">
        <v>0</v>
      </c>
      <c r="Q12045">
        <v>153816.54999999999</v>
      </c>
      <c r="R12045" t="s">
        <v>795</v>
      </c>
      <c r="S12045" t="s">
        <v>217</v>
      </c>
      <c r="T12045" t="s">
        <v>942</v>
      </c>
      <c r="U12045" t="str">
        <f>UPPER(TRIM(SUBSTITUTE(SUBSTITUTE(Cash_Flow[[#This Row],[Deal]],CHAR(160)," "),CHAR(9),"")))</f>
        <v>SOLEN SOFTWARE GROUP</v>
      </c>
      <c r="V12045" t="str">
        <f>UPPER(TRIM(SUBSTITUTE(SUBSTITUTE(Cash_Flow[[#This Row],[Fund Name]],CHAR(160)," "),CHAR(9),"")))</f>
        <v>FUND VI</v>
      </c>
      <c r="W12045" t="str">
        <f>UPPER(TRIM(SUBSTITUTE(SUBSTITUTE(Cash_Flow[[#This Row],[Security Type]],CHAR(160)," "),CHAR(9),"")))</f>
        <v>LOAN</v>
      </c>
      <c r="X1204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53816.54999999999</v>
      </c>
      <c r="Y12045" s="2">
        <f>_xlfn.LET(
  _xlpm.x, Cash_Flow[[#This Row],[Date]],
  IF(ISNUMBER(_xlpm.x), _xlpm.x, IFERROR(DATEVALUE(SUBSTITUTE(SUBSTITUTE(_xlpm.x,CHAR(160)," "),CHAR(9),"" )), ""))
)</f>
        <v>45471</v>
      </c>
    </row>
    <row r="12046" spans="1:25" hidden="1" x14ac:dyDescent="0.35">
      <c r="A12046" s="2">
        <v>45473</v>
      </c>
      <c r="B12046" t="s">
        <v>217</v>
      </c>
      <c r="C12046" t="s">
        <v>61</v>
      </c>
      <c r="D12046" t="s">
        <v>51</v>
      </c>
      <c r="E12046" t="s">
        <v>28</v>
      </c>
      <c r="F12046" t="s">
        <v>25</v>
      </c>
      <c r="G12046">
        <v>6020.83</v>
      </c>
      <c r="H12046">
        <v>0</v>
      </c>
      <c r="I12046">
        <v>0</v>
      </c>
      <c r="J12046">
        <v>6020.83</v>
      </c>
      <c r="K12046">
        <v>0</v>
      </c>
      <c r="L12046">
        <v>0</v>
      </c>
      <c r="M12046">
        <v>0</v>
      </c>
      <c r="N12046">
        <v>0</v>
      </c>
      <c r="O12046">
        <v>0</v>
      </c>
      <c r="P12046">
        <v>0</v>
      </c>
      <c r="Q12046">
        <v>6020.83</v>
      </c>
      <c r="R12046" t="s">
        <v>795</v>
      </c>
      <c r="S12046" t="s">
        <v>217</v>
      </c>
      <c r="T12046" t="s">
        <v>942</v>
      </c>
      <c r="U12046" t="str">
        <f>UPPER(TRIM(SUBSTITUTE(SUBSTITUTE(Cash_Flow[[#This Row],[Deal]],CHAR(160)," "),CHAR(9),"")))</f>
        <v>SOLEN SOFTWARE GROUP</v>
      </c>
      <c r="V12046" t="str">
        <f>UPPER(TRIM(SUBSTITUTE(SUBSTITUTE(Cash_Flow[[#This Row],[Fund Name]],CHAR(160)," "),CHAR(9),"")))</f>
        <v>FUND VI</v>
      </c>
      <c r="W12046" t="str">
        <f>UPPER(TRIM(SUBSTITUTE(SUBSTITUTE(Cash_Flow[[#This Row],[Security Type]],CHAR(160)," "),CHAR(9),"")))</f>
        <v>LOAN</v>
      </c>
      <c r="X1204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020.83</v>
      </c>
      <c r="Y12046" s="2">
        <f>_xlfn.LET(
  _xlpm.x, Cash_Flow[[#This Row],[Date]],
  IF(ISNUMBER(_xlpm.x), _xlpm.x, IFERROR(DATEVALUE(SUBSTITUTE(SUBSTITUTE(_xlpm.x,CHAR(160)," "),CHAR(9),"" )), ""))
)</f>
        <v>45473</v>
      </c>
    </row>
    <row r="12047" spans="1:25" hidden="1" x14ac:dyDescent="0.35">
      <c r="A12047" s="2">
        <v>45504</v>
      </c>
      <c r="B12047" t="s">
        <v>217</v>
      </c>
      <c r="C12047" t="s">
        <v>61</v>
      </c>
      <c r="D12047" t="s">
        <v>51</v>
      </c>
      <c r="E12047" t="s">
        <v>28</v>
      </c>
      <c r="F12047" t="s">
        <v>25</v>
      </c>
      <c r="G12047">
        <v>101239.33</v>
      </c>
      <c r="H12047">
        <v>0</v>
      </c>
      <c r="I12047">
        <v>0</v>
      </c>
      <c r="J12047">
        <v>101239.33</v>
      </c>
      <c r="K12047">
        <v>0</v>
      </c>
      <c r="L12047">
        <v>0</v>
      </c>
      <c r="M12047">
        <v>0</v>
      </c>
      <c r="N12047">
        <v>0</v>
      </c>
      <c r="O12047">
        <v>0</v>
      </c>
      <c r="P12047">
        <v>0</v>
      </c>
      <c r="Q12047">
        <v>101239.33</v>
      </c>
      <c r="R12047" t="s">
        <v>795</v>
      </c>
      <c r="S12047" t="s">
        <v>217</v>
      </c>
      <c r="T12047" t="s">
        <v>942</v>
      </c>
      <c r="U12047" t="str">
        <f>UPPER(TRIM(SUBSTITUTE(SUBSTITUTE(Cash_Flow[[#This Row],[Deal]],CHAR(160)," "),CHAR(9),"")))</f>
        <v>SOLEN SOFTWARE GROUP</v>
      </c>
      <c r="V12047" t="str">
        <f>UPPER(TRIM(SUBSTITUTE(SUBSTITUTE(Cash_Flow[[#This Row],[Fund Name]],CHAR(160)," "),CHAR(9),"")))</f>
        <v>FUND VI</v>
      </c>
      <c r="W12047" t="str">
        <f>UPPER(TRIM(SUBSTITUTE(SUBSTITUTE(Cash_Flow[[#This Row],[Security Type]],CHAR(160)," "),CHAR(9),"")))</f>
        <v>LOAN</v>
      </c>
      <c r="X1204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1239.33</v>
      </c>
      <c r="Y12047" s="2">
        <f>_xlfn.LET(
  _xlpm.x, Cash_Flow[[#This Row],[Date]],
  IF(ISNUMBER(_xlpm.x), _xlpm.x, IFERROR(DATEVALUE(SUBSTITUTE(SUBSTITUTE(_xlpm.x,CHAR(160)," "),CHAR(9),"" )), ""))
)</f>
        <v>45504</v>
      </c>
    </row>
    <row r="12048" spans="1:25" hidden="1" x14ac:dyDescent="0.35">
      <c r="A12048" s="2">
        <v>45535</v>
      </c>
      <c r="B12048" t="s">
        <v>217</v>
      </c>
      <c r="C12048" t="s">
        <v>61</v>
      </c>
      <c r="D12048" t="s">
        <v>51</v>
      </c>
      <c r="E12048" t="s">
        <v>28</v>
      </c>
      <c r="F12048" t="s">
        <v>25</v>
      </c>
      <c r="G12048">
        <v>100625.38</v>
      </c>
      <c r="H12048">
        <v>0</v>
      </c>
      <c r="I12048">
        <v>0</v>
      </c>
      <c r="J12048">
        <v>100625.38</v>
      </c>
      <c r="K12048">
        <v>0</v>
      </c>
      <c r="L12048">
        <v>0</v>
      </c>
      <c r="M12048">
        <v>0</v>
      </c>
      <c r="N12048">
        <v>0</v>
      </c>
      <c r="O12048">
        <v>0</v>
      </c>
      <c r="P12048">
        <v>0</v>
      </c>
      <c r="Q12048">
        <v>100625.38</v>
      </c>
      <c r="R12048" t="s">
        <v>795</v>
      </c>
      <c r="S12048" t="s">
        <v>217</v>
      </c>
      <c r="T12048" t="s">
        <v>942</v>
      </c>
      <c r="U12048" t="str">
        <f>UPPER(TRIM(SUBSTITUTE(SUBSTITUTE(Cash_Flow[[#This Row],[Deal]],CHAR(160)," "),CHAR(9),"")))</f>
        <v>SOLEN SOFTWARE GROUP</v>
      </c>
      <c r="V12048" t="str">
        <f>UPPER(TRIM(SUBSTITUTE(SUBSTITUTE(Cash_Flow[[#This Row],[Fund Name]],CHAR(160)," "),CHAR(9),"")))</f>
        <v>FUND VI</v>
      </c>
      <c r="W12048" t="str">
        <f>UPPER(TRIM(SUBSTITUTE(SUBSTITUTE(Cash_Flow[[#This Row],[Security Type]],CHAR(160)," "),CHAR(9),"")))</f>
        <v>LOAN</v>
      </c>
      <c r="X1204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0625.38</v>
      </c>
      <c r="Y12048" s="2">
        <f>_xlfn.LET(
  _xlpm.x, Cash_Flow[[#This Row],[Date]],
  IF(ISNUMBER(_xlpm.x), _xlpm.x, IFERROR(DATEVALUE(SUBSTITUTE(SUBSTITUTE(_xlpm.x,CHAR(160)," "),CHAR(9),"" )), ""))
)</f>
        <v>45535</v>
      </c>
    </row>
    <row r="12049" spans="1:25" hidden="1" x14ac:dyDescent="0.35">
      <c r="A12049" s="2">
        <v>45565</v>
      </c>
      <c r="B12049" t="s">
        <v>217</v>
      </c>
      <c r="C12049" t="s">
        <v>61</v>
      </c>
      <c r="D12049" t="s">
        <v>51</v>
      </c>
      <c r="E12049" t="s">
        <v>28</v>
      </c>
      <c r="F12049" t="s">
        <v>25</v>
      </c>
      <c r="G12049">
        <v>99512.67</v>
      </c>
      <c r="H12049">
        <v>0</v>
      </c>
      <c r="I12049">
        <v>0</v>
      </c>
      <c r="J12049">
        <v>99512.67</v>
      </c>
      <c r="K12049">
        <v>0</v>
      </c>
      <c r="L12049">
        <v>0</v>
      </c>
      <c r="M12049">
        <v>0</v>
      </c>
      <c r="N12049">
        <v>0</v>
      </c>
      <c r="O12049">
        <v>0</v>
      </c>
      <c r="P12049">
        <v>0</v>
      </c>
      <c r="Q12049">
        <v>99512.67</v>
      </c>
      <c r="R12049" t="s">
        <v>795</v>
      </c>
      <c r="S12049" t="s">
        <v>217</v>
      </c>
      <c r="T12049" t="s">
        <v>942</v>
      </c>
      <c r="U12049" t="str">
        <f>UPPER(TRIM(SUBSTITUTE(SUBSTITUTE(Cash_Flow[[#This Row],[Deal]],CHAR(160)," "),CHAR(9),"")))</f>
        <v>SOLEN SOFTWARE GROUP</v>
      </c>
      <c r="V12049" t="str">
        <f>UPPER(TRIM(SUBSTITUTE(SUBSTITUTE(Cash_Flow[[#This Row],[Fund Name]],CHAR(160)," "),CHAR(9),"")))</f>
        <v>FUND VI</v>
      </c>
      <c r="W12049" t="str">
        <f>UPPER(TRIM(SUBSTITUTE(SUBSTITUTE(Cash_Flow[[#This Row],[Security Type]],CHAR(160)," "),CHAR(9),"")))</f>
        <v>LOAN</v>
      </c>
      <c r="X1204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9512.67</v>
      </c>
      <c r="Y12049" s="2">
        <f>_xlfn.LET(
  _xlpm.x, Cash_Flow[[#This Row],[Date]],
  IF(ISNUMBER(_xlpm.x), _xlpm.x, IFERROR(DATEVALUE(SUBSTITUTE(SUBSTITUTE(_xlpm.x,CHAR(160)," "),CHAR(9),"" )), ""))
)</f>
        <v>45565</v>
      </c>
    </row>
    <row r="12050" spans="1:25" hidden="1" x14ac:dyDescent="0.35">
      <c r="A12050" s="2">
        <v>45596</v>
      </c>
      <c r="B12050" t="s">
        <v>217</v>
      </c>
      <c r="C12050" t="s">
        <v>61</v>
      </c>
      <c r="D12050" t="s">
        <v>51</v>
      </c>
      <c r="E12050" t="s">
        <v>28</v>
      </c>
      <c r="F12050" t="s">
        <v>25</v>
      </c>
      <c r="G12050">
        <v>95836.05</v>
      </c>
      <c r="H12050">
        <v>0</v>
      </c>
      <c r="I12050">
        <v>0</v>
      </c>
      <c r="J12050">
        <v>95836.05</v>
      </c>
      <c r="K12050">
        <v>0</v>
      </c>
      <c r="L12050">
        <v>0</v>
      </c>
      <c r="M12050">
        <v>0</v>
      </c>
      <c r="N12050">
        <v>0</v>
      </c>
      <c r="O12050">
        <v>0</v>
      </c>
      <c r="P12050">
        <v>0</v>
      </c>
      <c r="Q12050">
        <v>95836.05</v>
      </c>
      <c r="R12050" t="s">
        <v>795</v>
      </c>
      <c r="S12050" t="s">
        <v>217</v>
      </c>
      <c r="T12050" t="s">
        <v>942</v>
      </c>
      <c r="U12050" t="str">
        <f>UPPER(TRIM(SUBSTITUTE(SUBSTITUTE(Cash_Flow[[#This Row],[Deal]],CHAR(160)," "),CHAR(9),"")))</f>
        <v>SOLEN SOFTWARE GROUP</v>
      </c>
      <c r="V12050" t="str">
        <f>UPPER(TRIM(SUBSTITUTE(SUBSTITUTE(Cash_Flow[[#This Row],[Fund Name]],CHAR(160)," "),CHAR(9),"")))</f>
        <v>FUND VI</v>
      </c>
      <c r="W12050" t="str">
        <f>UPPER(TRIM(SUBSTITUTE(SUBSTITUTE(Cash_Flow[[#This Row],[Security Type]],CHAR(160)," "),CHAR(9),"")))</f>
        <v>LOAN</v>
      </c>
      <c r="X1205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5836.05</v>
      </c>
      <c r="Y12050" s="2">
        <f>_xlfn.LET(
  _xlpm.x, Cash_Flow[[#This Row],[Date]],
  IF(ISNUMBER(_xlpm.x), _xlpm.x, IFERROR(DATEVALUE(SUBSTITUTE(SUBSTITUTE(_xlpm.x,CHAR(160)," "),CHAR(9),"" )), ""))
)</f>
        <v>45596</v>
      </c>
    </row>
    <row r="12051" spans="1:25" hidden="1" x14ac:dyDescent="0.35">
      <c r="A12051" s="2">
        <v>45626</v>
      </c>
      <c r="B12051" t="s">
        <v>217</v>
      </c>
      <c r="C12051" t="s">
        <v>61</v>
      </c>
      <c r="D12051" t="s">
        <v>51</v>
      </c>
      <c r="E12051" t="s">
        <v>28</v>
      </c>
      <c r="F12051" t="s">
        <v>25</v>
      </c>
      <c r="G12051">
        <v>92586.68</v>
      </c>
      <c r="H12051">
        <v>0</v>
      </c>
      <c r="I12051">
        <v>0</v>
      </c>
      <c r="J12051">
        <v>92586.68</v>
      </c>
      <c r="K12051">
        <v>0</v>
      </c>
      <c r="L12051">
        <v>0</v>
      </c>
      <c r="M12051">
        <v>0</v>
      </c>
      <c r="N12051">
        <v>0</v>
      </c>
      <c r="O12051">
        <v>0</v>
      </c>
      <c r="P12051">
        <v>0</v>
      </c>
      <c r="Q12051">
        <v>92586.68</v>
      </c>
      <c r="R12051" t="s">
        <v>795</v>
      </c>
      <c r="S12051" t="s">
        <v>217</v>
      </c>
      <c r="T12051" t="s">
        <v>942</v>
      </c>
      <c r="U12051" t="str">
        <f>UPPER(TRIM(SUBSTITUTE(SUBSTITUTE(Cash_Flow[[#This Row],[Deal]],CHAR(160)," "),CHAR(9),"")))</f>
        <v>SOLEN SOFTWARE GROUP</v>
      </c>
      <c r="V12051" t="str">
        <f>UPPER(TRIM(SUBSTITUTE(SUBSTITUTE(Cash_Flow[[#This Row],[Fund Name]],CHAR(160)," "),CHAR(9),"")))</f>
        <v>FUND VI</v>
      </c>
      <c r="W12051" t="str">
        <f>UPPER(TRIM(SUBSTITUTE(SUBSTITUTE(Cash_Flow[[#This Row],[Security Type]],CHAR(160)," "),CHAR(9),"")))</f>
        <v>LOAN</v>
      </c>
      <c r="X1205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2586.68</v>
      </c>
      <c r="Y12051" s="2">
        <f>_xlfn.LET(
  _xlpm.x, Cash_Flow[[#This Row],[Date]],
  IF(ISNUMBER(_xlpm.x), _xlpm.x, IFERROR(DATEVALUE(SUBSTITUTE(SUBSTITUTE(_xlpm.x,CHAR(160)," "),CHAR(9),"" )), ""))
)</f>
        <v>45626</v>
      </c>
    </row>
    <row r="12052" spans="1:25" hidden="1" x14ac:dyDescent="0.35">
      <c r="A12052" s="2">
        <v>45657</v>
      </c>
      <c r="B12052" t="s">
        <v>217</v>
      </c>
      <c r="C12052" t="s">
        <v>61</v>
      </c>
      <c r="D12052" t="s">
        <v>51</v>
      </c>
      <c r="E12052" t="s">
        <v>28</v>
      </c>
      <c r="F12052" t="s">
        <v>25</v>
      </c>
      <c r="G12052">
        <v>95148.17</v>
      </c>
      <c r="H12052">
        <v>0</v>
      </c>
      <c r="I12052">
        <v>0</v>
      </c>
      <c r="J12052">
        <v>95148.17</v>
      </c>
      <c r="K12052">
        <v>0</v>
      </c>
      <c r="L12052">
        <v>0</v>
      </c>
      <c r="M12052">
        <v>0</v>
      </c>
      <c r="N12052">
        <v>0</v>
      </c>
      <c r="O12052">
        <v>0</v>
      </c>
      <c r="P12052">
        <v>0</v>
      </c>
      <c r="Q12052">
        <v>95148.17</v>
      </c>
      <c r="R12052" t="s">
        <v>795</v>
      </c>
      <c r="S12052" t="s">
        <v>217</v>
      </c>
      <c r="T12052" t="s">
        <v>942</v>
      </c>
      <c r="U12052" t="str">
        <f>UPPER(TRIM(SUBSTITUTE(SUBSTITUTE(Cash_Flow[[#This Row],[Deal]],CHAR(160)," "),CHAR(9),"")))</f>
        <v>SOLEN SOFTWARE GROUP</v>
      </c>
      <c r="V12052" t="str">
        <f>UPPER(TRIM(SUBSTITUTE(SUBSTITUTE(Cash_Flow[[#This Row],[Fund Name]],CHAR(160)," "),CHAR(9),"")))</f>
        <v>FUND VI</v>
      </c>
      <c r="W12052" t="str">
        <f>UPPER(TRIM(SUBSTITUTE(SUBSTITUTE(Cash_Flow[[#This Row],[Security Type]],CHAR(160)," "),CHAR(9),"")))</f>
        <v>LOAN</v>
      </c>
      <c r="X1205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5148.17</v>
      </c>
      <c r="Y12052" s="2">
        <f>_xlfn.LET(
  _xlpm.x, Cash_Flow[[#This Row],[Date]],
  IF(ISNUMBER(_xlpm.x), _xlpm.x, IFERROR(DATEVALUE(SUBSTITUTE(SUBSTITUTE(_xlpm.x,CHAR(160)," "),CHAR(9),"" )), ""))
)</f>
        <v>45657</v>
      </c>
    </row>
    <row r="12053" spans="1:25" hidden="1" x14ac:dyDescent="0.35">
      <c r="A12053" s="2">
        <v>45688</v>
      </c>
      <c r="B12053" t="s">
        <v>217</v>
      </c>
      <c r="C12053" t="s">
        <v>61</v>
      </c>
      <c r="D12053" t="s">
        <v>51</v>
      </c>
      <c r="E12053" t="s">
        <v>28</v>
      </c>
      <c r="F12053" t="s">
        <v>23</v>
      </c>
      <c r="G12053">
        <v>117625</v>
      </c>
      <c r="H12053">
        <v>0</v>
      </c>
      <c r="I12053">
        <v>0</v>
      </c>
      <c r="J12053">
        <v>117625</v>
      </c>
      <c r="K12053">
        <v>0</v>
      </c>
      <c r="L12053">
        <v>0</v>
      </c>
      <c r="M12053">
        <v>0</v>
      </c>
      <c r="N12053">
        <v>0</v>
      </c>
      <c r="O12053">
        <v>0</v>
      </c>
      <c r="P12053">
        <v>0</v>
      </c>
      <c r="Q12053">
        <v>117625</v>
      </c>
      <c r="R12053" t="s">
        <v>795</v>
      </c>
      <c r="S12053" t="s">
        <v>217</v>
      </c>
      <c r="T12053" t="s">
        <v>942</v>
      </c>
      <c r="U12053" t="str">
        <f>UPPER(TRIM(SUBSTITUTE(SUBSTITUTE(Cash_Flow[[#This Row],[Deal]],CHAR(160)," "),CHAR(9),"")))</f>
        <v>SOLEN SOFTWARE GROUP</v>
      </c>
      <c r="V12053" t="str">
        <f>UPPER(TRIM(SUBSTITUTE(SUBSTITUTE(Cash_Flow[[#This Row],[Fund Name]],CHAR(160)," "),CHAR(9),"")))</f>
        <v>FUND VI</v>
      </c>
      <c r="W12053" t="str">
        <f>UPPER(TRIM(SUBSTITUTE(SUBSTITUTE(Cash_Flow[[#This Row],[Security Type]],CHAR(160)," "),CHAR(9),"")))</f>
        <v>LOAN</v>
      </c>
      <c r="X1205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17625</v>
      </c>
      <c r="Y12053" s="2">
        <f>_xlfn.LET(
  _xlpm.x, Cash_Flow[[#This Row],[Date]],
  IF(ISNUMBER(_xlpm.x), _xlpm.x, IFERROR(DATEVALUE(SUBSTITUTE(SUBSTITUTE(_xlpm.x,CHAR(160)," "),CHAR(9),"" )), ""))
)</f>
        <v>45688</v>
      </c>
    </row>
    <row r="12054" spans="1:25" hidden="1" x14ac:dyDescent="0.35">
      <c r="A12054" s="2">
        <v>45688</v>
      </c>
      <c r="B12054" t="s">
        <v>217</v>
      </c>
      <c r="C12054" t="s">
        <v>61</v>
      </c>
      <c r="D12054" t="s">
        <v>51</v>
      </c>
      <c r="E12054" t="s">
        <v>28</v>
      </c>
      <c r="F12054" t="s">
        <v>25</v>
      </c>
      <c r="G12054">
        <v>96074.74</v>
      </c>
      <c r="H12054">
        <v>0</v>
      </c>
      <c r="I12054">
        <v>0</v>
      </c>
      <c r="J12054">
        <v>96074.74</v>
      </c>
      <c r="K12054">
        <v>0</v>
      </c>
      <c r="L12054">
        <v>0</v>
      </c>
      <c r="M12054">
        <v>0</v>
      </c>
      <c r="N12054">
        <v>0</v>
      </c>
      <c r="O12054">
        <v>0</v>
      </c>
      <c r="P12054">
        <v>0</v>
      </c>
      <c r="Q12054">
        <v>96074.74</v>
      </c>
      <c r="R12054" t="s">
        <v>795</v>
      </c>
      <c r="S12054" t="s">
        <v>217</v>
      </c>
      <c r="T12054" t="s">
        <v>942</v>
      </c>
      <c r="U12054" t="str">
        <f>UPPER(TRIM(SUBSTITUTE(SUBSTITUTE(Cash_Flow[[#This Row],[Deal]],CHAR(160)," "),CHAR(9),"")))</f>
        <v>SOLEN SOFTWARE GROUP</v>
      </c>
      <c r="V12054" t="str">
        <f>UPPER(TRIM(SUBSTITUTE(SUBSTITUTE(Cash_Flow[[#This Row],[Fund Name]],CHAR(160)," "),CHAR(9),"")))</f>
        <v>FUND VI</v>
      </c>
      <c r="W12054" t="str">
        <f>UPPER(TRIM(SUBSTITUTE(SUBSTITUTE(Cash_Flow[[#This Row],[Security Type]],CHAR(160)," "),CHAR(9),"")))</f>
        <v>LOAN</v>
      </c>
      <c r="X1205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6074.74</v>
      </c>
      <c r="Y12054" s="2">
        <f>_xlfn.LET(
  _xlpm.x, Cash_Flow[[#This Row],[Date]],
  IF(ISNUMBER(_xlpm.x), _xlpm.x, IFERROR(DATEVALUE(SUBSTITUTE(SUBSTITUTE(_xlpm.x,CHAR(160)," "),CHAR(9),"" )), ""))
)</f>
        <v>45688</v>
      </c>
    </row>
    <row r="12055" spans="1:25" hidden="1" x14ac:dyDescent="0.35">
      <c r="A12055" s="2">
        <v>45688</v>
      </c>
      <c r="B12055" t="s">
        <v>217</v>
      </c>
      <c r="C12055" t="s">
        <v>61</v>
      </c>
      <c r="D12055" t="s">
        <v>51</v>
      </c>
      <c r="E12055" t="s">
        <v>28</v>
      </c>
      <c r="F12055" t="s">
        <v>24</v>
      </c>
      <c r="G12055">
        <v>-6500000</v>
      </c>
      <c r="H12055">
        <v>6500000</v>
      </c>
      <c r="I12055">
        <v>0</v>
      </c>
      <c r="J12055">
        <v>0</v>
      </c>
      <c r="K12055">
        <v>0</v>
      </c>
      <c r="L12055">
        <v>0</v>
      </c>
      <c r="M12055">
        <v>0</v>
      </c>
      <c r="N12055">
        <v>0</v>
      </c>
      <c r="O12055">
        <v>6500000</v>
      </c>
      <c r="P12055">
        <v>0</v>
      </c>
      <c r="Q12055">
        <v>0</v>
      </c>
      <c r="R12055" t="s">
        <v>795</v>
      </c>
      <c r="S12055" t="s">
        <v>217</v>
      </c>
      <c r="T12055" t="s">
        <v>942</v>
      </c>
      <c r="U12055" t="str">
        <f>UPPER(TRIM(SUBSTITUTE(SUBSTITUTE(Cash_Flow[[#This Row],[Deal]],CHAR(160)," "),CHAR(9),"")))</f>
        <v>SOLEN SOFTWARE GROUP</v>
      </c>
      <c r="V12055" t="str">
        <f>UPPER(TRIM(SUBSTITUTE(SUBSTITUTE(Cash_Flow[[#This Row],[Fund Name]],CHAR(160)," "),CHAR(9),"")))</f>
        <v>FUND VI</v>
      </c>
      <c r="W12055" t="str">
        <f>UPPER(TRIM(SUBSTITUTE(SUBSTITUTE(Cash_Flow[[#This Row],[Security Type]],CHAR(160)," "),CHAR(9),"")))</f>
        <v>LOAN</v>
      </c>
      <c r="X1205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6500000</v>
      </c>
      <c r="Y12055" s="2">
        <f>_xlfn.LET(
  _xlpm.x, Cash_Flow[[#This Row],[Date]],
  IF(ISNUMBER(_xlpm.x), _xlpm.x, IFERROR(DATEVALUE(SUBSTITUTE(SUBSTITUTE(_xlpm.x,CHAR(160)," "),CHAR(9),"" )), ""))
)</f>
        <v>45688</v>
      </c>
    </row>
    <row r="12056" spans="1:25" hidden="1" x14ac:dyDescent="0.35">
      <c r="A12056" s="2">
        <v>45701</v>
      </c>
      <c r="B12056" t="s">
        <v>217</v>
      </c>
      <c r="C12056" t="s">
        <v>61</v>
      </c>
      <c r="D12056" t="s">
        <v>51</v>
      </c>
      <c r="E12056" t="s">
        <v>28</v>
      </c>
      <c r="F12056" t="s">
        <v>24</v>
      </c>
      <c r="G12056">
        <v>-5000000</v>
      </c>
      <c r="H12056">
        <v>5000000</v>
      </c>
      <c r="I12056">
        <v>0</v>
      </c>
      <c r="J12056">
        <v>0</v>
      </c>
      <c r="K12056">
        <v>0</v>
      </c>
      <c r="L12056">
        <v>0</v>
      </c>
      <c r="M12056">
        <v>0</v>
      </c>
      <c r="N12056">
        <v>0</v>
      </c>
      <c r="O12056">
        <v>5000000</v>
      </c>
      <c r="P12056">
        <v>0</v>
      </c>
      <c r="Q12056">
        <v>0</v>
      </c>
      <c r="R12056" t="s">
        <v>795</v>
      </c>
      <c r="S12056" t="s">
        <v>217</v>
      </c>
      <c r="T12056" t="s">
        <v>942</v>
      </c>
      <c r="U12056" t="str">
        <f>UPPER(TRIM(SUBSTITUTE(SUBSTITUTE(Cash_Flow[[#This Row],[Deal]],CHAR(160)," "),CHAR(9),"")))</f>
        <v>SOLEN SOFTWARE GROUP</v>
      </c>
      <c r="V12056" t="str">
        <f>UPPER(TRIM(SUBSTITUTE(SUBSTITUTE(Cash_Flow[[#This Row],[Fund Name]],CHAR(160)," "),CHAR(9),"")))</f>
        <v>FUND VI</v>
      </c>
      <c r="W12056" t="str">
        <f>UPPER(TRIM(SUBSTITUTE(SUBSTITUTE(Cash_Flow[[#This Row],[Security Type]],CHAR(160)," "),CHAR(9),"")))</f>
        <v>LOAN</v>
      </c>
      <c r="X1205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5000000</v>
      </c>
      <c r="Y12056" s="2">
        <f>_xlfn.LET(
  _xlpm.x, Cash_Flow[[#This Row],[Date]],
  IF(ISNUMBER(_xlpm.x), _xlpm.x, IFERROR(DATEVALUE(SUBSTITUTE(SUBSTITUTE(_xlpm.x,CHAR(160)," "),CHAR(9),"" )), ""))
)</f>
        <v>45701</v>
      </c>
    </row>
    <row r="12057" spans="1:25" hidden="1" x14ac:dyDescent="0.35">
      <c r="A12057" s="2">
        <v>45701</v>
      </c>
      <c r="B12057" t="s">
        <v>217</v>
      </c>
      <c r="C12057" t="s">
        <v>61</v>
      </c>
      <c r="D12057" t="s">
        <v>51</v>
      </c>
      <c r="E12057" t="s">
        <v>28</v>
      </c>
      <c r="F12057" t="s">
        <v>23</v>
      </c>
      <c r="G12057">
        <v>90481</v>
      </c>
      <c r="H12057">
        <v>0</v>
      </c>
      <c r="I12057">
        <v>0</v>
      </c>
      <c r="J12057">
        <v>90481</v>
      </c>
      <c r="K12057">
        <v>0</v>
      </c>
      <c r="L12057">
        <v>0</v>
      </c>
      <c r="M12057">
        <v>0</v>
      </c>
      <c r="N12057">
        <v>0</v>
      </c>
      <c r="O12057">
        <v>0</v>
      </c>
      <c r="P12057">
        <v>0</v>
      </c>
      <c r="Q12057">
        <v>90481</v>
      </c>
      <c r="R12057" t="s">
        <v>795</v>
      </c>
      <c r="S12057" t="s">
        <v>217</v>
      </c>
      <c r="T12057" t="s">
        <v>942</v>
      </c>
      <c r="U12057" t="str">
        <f>UPPER(TRIM(SUBSTITUTE(SUBSTITUTE(Cash_Flow[[#This Row],[Deal]],CHAR(160)," "),CHAR(9),"")))</f>
        <v>SOLEN SOFTWARE GROUP</v>
      </c>
      <c r="V12057" t="str">
        <f>UPPER(TRIM(SUBSTITUTE(SUBSTITUTE(Cash_Flow[[#This Row],[Fund Name]],CHAR(160)," "),CHAR(9),"")))</f>
        <v>FUND VI</v>
      </c>
      <c r="W12057" t="str">
        <f>UPPER(TRIM(SUBSTITUTE(SUBSTITUTE(Cash_Flow[[#This Row],[Security Type]],CHAR(160)," "),CHAR(9),"")))</f>
        <v>LOAN</v>
      </c>
      <c r="X1205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0481</v>
      </c>
      <c r="Y12057" s="2">
        <f>_xlfn.LET(
  _xlpm.x, Cash_Flow[[#This Row],[Date]],
  IF(ISNUMBER(_xlpm.x), _xlpm.x, IFERROR(DATEVALUE(SUBSTITUTE(SUBSTITUTE(_xlpm.x,CHAR(160)," "),CHAR(9),"" )), ""))
)</f>
        <v>45701</v>
      </c>
    </row>
    <row r="12058" spans="1:25" hidden="1" x14ac:dyDescent="0.35">
      <c r="A12058" s="2">
        <v>45716</v>
      </c>
      <c r="B12058" t="s">
        <v>217</v>
      </c>
      <c r="C12058" t="s">
        <v>61</v>
      </c>
      <c r="D12058" t="s">
        <v>51</v>
      </c>
      <c r="E12058" t="s">
        <v>28</v>
      </c>
      <c r="F12058" t="s">
        <v>25</v>
      </c>
      <c r="G12058">
        <v>181804.25</v>
      </c>
      <c r="H12058">
        <v>0</v>
      </c>
      <c r="I12058">
        <v>0</v>
      </c>
      <c r="J12058">
        <v>181804.25</v>
      </c>
      <c r="K12058">
        <v>0</v>
      </c>
      <c r="L12058">
        <v>0</v>
      </c>
      <c r="M12058">
        <v>0</v>
      </c>
      <c r="N12058">
        <v>0</v>
      </c>
      <c r="O12058">
        <v>0</v>
      </c>
      <c r="P12058">
        <v>0</v>
      </c>
      <c r="Q12058">
        <v>181804.25</v>
      </c>
      <c r="R12058" t="s">
        <v>795</v>
      </c>
      <c r="S12058" t="s">
        <v>217</v>
      </c>
      <c r="T12058" t="s">
        <v>942</v>
      </c>
      <c r="U12058" t="str">
        <f>UPPER(TRIM(SUBSTITUTE(SUBSTITUTE(Cash_Flow[[#This Row],[Deal]],CHAR(160)," "),CHAR(9),"")))</f>
        <v>SOLEN SOFTWARE GROUP</v>
      </c>
      <c r="V12058" t="str">
        <f>UPPER(TRIM(SUBSTITUTE(SUBSTITUTE(Cash_Flow[[#This Row],[Fund Name]],CHAR(160)," "),CHAR(9),"")))</f>
        <v>FUND VI</v>
      </c>
      <c r="W12058" t="str">
        <f>UPPER(TRIM(SUBSTITUTE(SUBSTITUTE(Cash_Flow[[#This Row],[Security Type]],CHAR(160)," "),CHAR(9),"")))</f>
        <v>LOAN</v>
      </c>
      <c r="X1205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81804.25</v>
      </c>
      <c r="Y12058" s="2">
        <f>_xlfn.LET(
  _xlpm.x, Cash_Flow[[#This Row],[Date]],
  IF(ISNUMBER(_xlpm.x), _xlpm.x, IFERROR(DATEVALUE(SUBSTITUTE(SUBSTITUTE(_xlpm.x,CHAR(160)," "),CHAR(9),"" )), ""))
)</f>
        <v>45716</v>
      </c>
    </row>
    <row r="12059" spans="1:25" hidden="1" x14ac:dyDescent="0.35">
      <c r="A12059" s="2">
        <v>45747</v>
      </c>
      <c r="B12059" t="s">
        <v>217</v>
      </c>
      <c r="C12059" t="s">
        <v>61</v>
      </c>
      <c r="D12059" t="s">
        <v>51</v>
      </c>
      <c r="E12059" t="s">
        <v>28</v>
      </c>
      <c r="F12059" t="s">
        <v>25</v>
      </c>
      <c r="G12059">
        <v>218042.9</v>
      </c>
      <c r="H12059">
        <v>0</v>
      </c>
      <c r="I12059">
        <v>0</v>
      </c>
      <c r="J12059">
        <v>218042.9</v>
      </c>
      <c r="K12059">
        <v>0</v>
      </c>
      <c r="L12059">
        <v>0</v>
      </c>
      <c r="M12059">
        <v>0</v>
      </c>
      <c r="N12059">
        <v>0</v>
      </c>
      <c r="O12059">
        <v>0</v>
      </c>
      <c r="P12059">
        <v>0</v>
      </c>
      <c r="Q12059">
        <v>218042.9</v>
      </c>
      <c r="R12059" t="s">
        <v>795</v>
      </c>
      <c r="S12059" t="s">
        <v>217</v>
      </c>
      <c r="T12059" t="s">
        <v>942</v>
      </c>
      <c r="U12059" t="str">
        <f>UPPER(TRIM(SUBSTITUTE(SUBSTITUTE(Cash_Flow[[#This Row],[Deal]],CHAR(160)," "),CHAR(9),"")))</f>
        <v>SOLEN SOFTWARE GROUP</v>
      </c>
      <c r="V12059" t="str">
        <f>UPPER(TRIM(SUBSTITUTE(SUBSTITUTE(Cash_Flow[[#This Row],[Fund Name]],CHAR(160)," "),CHAR(9),"")))</f>
        <v>FUND VI</v>
      </c>
      <c r="W12059" t="str">
        <f>UPPER(TRIM(SUBSTITUTE(SUBSTITUTE(Cash_Flow[[#This Row],[Security Type]],CHAR(160)," "),CHAR(9),"")))</f>
        <v>LOAN</v>
      </c>
      <c r="X1205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18042.9</v>
      </c>
      <c r="Y12059" s="2">
        <f>_xlfn.LET(
  _xlpm.x, Cash_Flow[[#This Row],[Date]],
  IF(ISNUMBER(_xlpm.x), _xlpm.x, IFERROR(DATEVALUE(SUBSTITUTE(SUBSTITUTE(_xlpm.x,CHAR(160)," "),CHAR(9),"" )), ""))
)</f>
        <v>45747</v>
      </c>
    </row>
    <row r="12060" spans="1:25" hidden="1" x14ac:dyDescent="0.35">
      <c r="A12060" s="2">
        <v>45777</v>
      </c>
      <c r="B12060" t="s">
        <v>217</v>
      </c>
      <c r="C12060" t="s">
        <v>61</v>
      </c>
      <c r="D12060" t="s">
        <v>51</v>
      </c>
      <c r="E12060" t="s">
        <v>28</v>
      </c>
      <c r="F12060" t="s">
        <v>25</v>
      </c>
      <c r="G12060">
        <v>213281.42</v>
      </c>
      <c r="H12060">
        <v>0</v>
      </c>
      <c r="I12060">
        <v>0</v>
      </c>
      <c r="J12060">
        <v>213281.42</v>
      </c>
      <c r="K12060">
        <v>0</v>
      </c>
      <c r="L12060">
        <v>0</v>
      </c>
      <c r="M12060">
        <v>0</v>
      </c>
      <c r="N12060">
        <v>0</v>
      </c>
      <c r="O12060">
        <v>0</v>
      </c>
      <c r="P12060">
        <v>0</v>
      </c>
      <c r="Q12060">
        <v>213281.42</v>
      </c>
      <c r="R12060" t="s">
        <v>795</v>
      </c>
      <c r="S12060" t="s">
        <v>217</v>
      </c>
      <c r="T12060" t="s">
        <v>942</v>
      </c>
      <c r="U12060" t="str">
        <f>UPPER(TRIM(SUBSTITUTE(SUBSTITUTE(Cash_Flow[[#This Row],[Deal]],CHAR(160)," "),CHAR(9),"")))</f>
        <v>SOLEN SOFTWARE GROUP</v>
      </c>
      <c r="V12060" t="str">
        <f>UPPER(TRIM(SUBSTITUTE(SUBSTITUTE(Cash_Flow[[#This Row],[Fund Name]],CHAR(160)," "),CHAR(9),"")))</f>
        <v>FUND VI</v>
      </c>
      <c r="W12060" t="str">
        <f>UPPER(TRIM(SUBSTITUTE(SUBSTITUTE(Cash_Flow[[#This Row],[Security Type]],CHAR(160)," "),CHAR(9),"")))</f>
        <v>LOAN</v>
      </c>
      <c r="X1206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13281.42</v>
      </c>
      <c r="Y12060" s="2">
        <f>_xlfn.LET(
  _xlpm.x, Cash_Flow[[#This Row],[Date]],
  IF(ISNUMBER(_xlpm.x), _xlpm.x, IFERROR(DATEVALUE(SUBSTITUTE(SUBSTITUTE(_xlpm.x,CHAR(160)," "),CHAR(9),"" )), ""))
)</f>
        <v>45777</v>
      </c>
    </row>
    <row r="12061" spans="1:25" hidden="1" x14ac:dyDescent="0.35">
      <c r="A12061" s="2">
        <v>45779</v>
      </c>
      <c r="B12061" t="s">
        <v>217</v>
      </c>
      <c r="C12061" t="s">
        <v>50</v>
      </c>
      <c r="D12061" t="s">
        <v>51</v>
      </c>
      <c r="E12061" t="s">
        <v>28</v>
      </c>
      <c r="F12061" t="s">
        <v>24</v>
      </c>
      <c r="G12061">
        <v>-3500000</v>
      </c>
      <c r="H12061">
        <v>3500000</v>
      </c>
      <c r="I12061">
        <v>0</v>
      </c>
      <c r="J12061">
        <v>0</v>
      </c>
      <c r="K12061">
        <v>0</v>
      </c>
      <c r="L12061">
        <v>0</v>
      </c>
      <c r="M12061">
        <v>0</v>
      </c>
      <c r="N12061">
        <v>0</v>
      </c>
      <c r="O12061">
        <v>3500000</v>
      </c>
      <c r="P12061">
        <v>0</v>
      </c>
      <c r="Q12061">
        <v>0</v>
      </c>
      <c r="R12061" t="s">
        <v>1284</v>
      </c>
      <c r="S12061" t="s">
        <v>217</v>
      </c>
      <c r="T12061" t="s">
        <v>942</v>
      </c>
      <c r="U12061" t="str">
        <f>UPPER(TRIM(SUBSTITUTE(SUBSTITUTE(Cash_Flow[[#This Row],[Deal]],CHAR(160)," "),CHAR(9),"")))</f>
        <v>SOLEN SOFTWARE GROUP</v>
      </c>
      <c r="V12061" t="str">
        <f>UPPER(TRIM(SUBSTITUTE(SUBSTITUTE(Cash_Flow[[#This Row],[Fund Name]],CHAR(160)," "),CHAR(9),"")))</f>
        <v>FUND V</v>
      </c>
      <c r="W12061" t="str">
        <f>UPPER(TRIM(SUBSTITUTE(SUBSTITUTE(Cash_Flow[[#This Row],[Security Type]],CHAR(160)," "),CHAR(9),"")))</f>
        <v>LOAN</v>
      </c>
      <c r="X1206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3500000</v>
      </c>
      <c r="Y12061" s="2">
        <f>_xlfn.LET(
  _xlpm.x, Cash_Flow[[#This Row],[Date]],
  IF(ISNUMBER(_xlpm.x), _xlpm.x, IFERROR(DATEVALUE(SUBSTITUTE(SUBSTITUTE(_xlpm.x,CHAR(160)," "),CHAR(9),"" )), ""))
)</f>
        <v>45779</v>
      </c>
    </row>
    <row r="12062" spans="1:25" hidden="1" x14ac:dyDescent="0.35">
      <c r="A12062" s="2">
        <v>45779</v>
      </c>
      <c r="B12062" t="s">
        <v>217</v>
      </c>
      <c r="C12062" t="s">
        <v>50</v>
      </c>
      <c r="D12062" t="s">
        <v>51</v>
      </c>
      <c r="E12062" t="s">
        <v>28</v>
      </c>
      <c r="F12062" t="s">
        <v>23</v>
      </c>
      <c r="G12062">
        <v>70000</v>
      </c>
      <c r="H12062">
        <v>0</v>
      </c>
      <c r="I12062">
        <v>0</v>
      </c>
      <c r="J12062">
        <v>70000</v>
      </c>
      <c r="K12062">
        <v>0</v>
      </c>
      <c r="L12062">
        <v>0</v>
      </c>
      <c r="M12062">
        <v>0</v>
      </c>
      <c r="N12062">
        <v>0</v>
      </c>
      <c r="O12062">
        <v>0</v>
      </c>
      <c r="P12062">
        <v>0</v>
      </c>
      <c r="Q12062">
        <v>70000</v>
      </c>
      <c r="R12062" t="s">
        <v>1284</v>
      </c>
      <c r="S12062" t="s">
        <v>217</v>
      </c>
      <c r="T12062" t="s">
        <v>942</v>
      </c>
      <c r="U12062" t="str">
        <f>UPPER(TRIM(SUBSTITUTE(SUBSTITUTE(Cash_Flow[[#This Row],[Deal]],CHAR(160)," "),CHAR(9),"")))</f>
        <v>SOLEN SOFTWARE GROUP</v>
      </c>
      <c r="V12062" t="str">
        <f>UPPER(TRIM(SUBSTITUTE(SUBSTITUTE(Cash_Flow[[#This Row],[Fund Name]],CHAR(160)," "),CHAR(9),"")))</f>
        <v>FUND V</v>
      </c>
      <c r="W12062" t="str">
        <f>UPPER(TRIM(SUBSTITUTE(SUBSTITUTE(Cash_Flow[[#This Row],[Security Type]],CHAR(160)," "),CHAR(9),"")))</f>
        <v>LOAN</v>
      </c>
      <c r="X1206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0000</v>
      </c>
      <c r="Y12062" s="2">
        <f>_xlfn.LET(
  _xlpm.x, Cash_Flow[[#This Row],[Date]],
  IF(ISNUMBER(_xlpm.x), _xlpm.x, IFERROR(DATEVALUE(SUBSTITUTE(SUBSTITUTE(_xlpm.x,CHAR(160)," "),CHAR(9),"" )), ""))
)</f>
        <v>45779</v>
      </c>
    </row>
    <row r="12063" spans="1:25" hidden="1" x14ac:dyDescent="0.35">
      <c r="A12063" s="2">
        <v>45808</v>
      </c>
      <c r="B12063" t="s">
        <v>217</v>
      </c>
      <c r="C12063" t="s">
        <v>50</v>
      </c>
      <c r="D12063" t="s">
        <v>51</v>
      </c>
      <c r="E12063" t="s">
        <v>28</v>
      </c>
      <c r="F12063" t="s">
        <v>25</v>
      </c>
      <c r="G12063">
        <v>38510.449999999997</v>
      </c>
      <c r="H12063">
        <v>0</v>
      </c>
      <c r="I12063">
        <v>0</v>
      </c>
      <c r="J12063">
        <v>38510.449999999997</v>
      </c>
      <c r="K12063">
        <v>0</v>
      </c>
      <c r="L12063">
        <v>0</v>
      </c>
      <c r="M12063">
        <v>0</v>
      </c>
      <c r="N12063">
        <v>0</v>
      </c>
      <c r="O12063">
        <v>0</v>
      </c>
      <c r="P12063">
        <v>0</v>
      </c>
      <c r="Q12063">
        <v>38510.449999999997</v>
      </c>
      <c r="R12063" t="s">
        <v>1284</v>
      </c>
      <c r="S12063" t="s">
        <v>217</v>
      </c>
      <c r="T12063" t="s">
        <v>942</v>
      </c>
      <c r="U12063" t="str">
        <f>UPPER(TRIM(SUBSTITUTE(SUBSTITUTE(Cash_Flow[[#This Row],[Deal]],CHAR(160)," "),CHAR(9),"")))</f>
        <v>SOLEN SOFTWARE GROUP</v>
      </c>
      <c r="V12063" t="str">
        <f>UPPER(TRIM(SUBSTITUTE(SUBSTITUTE(Cash_Flow[[#This Row],[Fund Name]],CHAR(160)," "),CHAR(9),"")))</f>
        <v>FUND V</v>
      </c>
      <c r="W12063" t="str">
        <f>UPPER(TRIM(SUBSTITUTE(SUBSTITUTE(Cash_Flow[[#This Row],[Security Type]],CHAR(160)," "),CHAR(9),"")))</f>
        <v>LOAN</v>
      </c>
      <c r="X1206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8510.449999999997</v>
      </c>
      <c r="Y12063" s="2">
        <f>_xlfn.LET(
  _xlpm.x, Cash_Flow[[#This Row],[Date]],
  IF(ISNUMBER(_xlpm.x), _xlpm.x, IFERROR(DATEVALUE(SUBSTITUTE(SUBSTITUTE(_xlpm.x,CHAR(160)," "),CHAR(9),"" )), ""))
)</f>
        <v>45808</v>
      </c>
    </row>
    <row r="12064" spans="1:25" hidden="1" x14ac:dyDescent="0.35">
      <c r="A12064" s="2">
        <v>45808</v>
      </c>
      <c r="B12064" t="s">
        <v>217</v>
      </c>
      <c r="C12064" t="s">
        <v>61</v>
      </c>
      <c r="D12064" t="s">
        <v>51</v>
      </c>
      <c r="E12064" t="s">
        <v>28</v>
      </c>
      <c r="F12064" t="s">
        <v>25</v>
      </c>
      <c r="G12064">
        <v>220059.68000000002</v>
      </c>
      <c r="H12064">
        <v>0</v>
      </c>
      <c r="I12064">
        <v>0</v>
      </c>
      <c r="J12064">
        <v>220059.68000000002</v>
      </c>
      <c r="K12064">
        <v>0</v>
      </c>
      <c r="L12064">
        <v>0</v>
      </c>
      <c r="M12064">
        <v>0</v>
      </c>
      <c r="N12064">
        <v>0</v>
      </c>
      <c r="O12064">
        <v>0</v>
      </c>
      <c r="P12064">
        <v>0</v>
      </c>
      <c r="Q12064">
        <v>220059.68000000002</v>
      </c>
      <c r="R12064" t="s">
        <v>795</v>
      </c>
      <c r="S12064" t="s">
        <v>217</v>
      </c>
      <c r="T12064" t="s">
        <v>942</v>
      </c>
      <c r="U12064" t="str">
        <f>UPPER(TRIM(SUBSTITUTE(SUBSTITUTE(Cash_Flow[[#This Row],[Deal]],CHAR(160)," "),CHAR(9),"")))</f>
        <v>SOLEN SOFTWARE GROUP</v>
      </c>
      <c r="V12064" t="str">
        <f>UPPER(TRIM(SUBSTITUTE(SUBSTITUTE(Cash_Flow[[#This Row],[Fund Name]],CHAR(160)," "),CHAR(9),"")))</f>
        <v>FUND VI</v>
      </c>
      <c r="W12064" t="str">
        <f>UPPER(TRIM(SUBSTITUTE(SUBSTITUTE(Cash_Flow[[#This Row],[Security Type]],CHAR(160)," "),CHAR(9),"")))</f>
        <v>LOAN</v>
      </c>
      <c r="X1206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20059.68000000002</v>
      </c>
      <c r="Y12064" s="2">
        <f>_xlfn.LET(
  _xlpm.x, Cash_Flow[[#This Row],[Date]],
  IF(ISNUMBER(_xlpm.x), _xlpm.x, IFERROR(DATEVALUE(SUBSTITUTE(SUBSTITUTE(_xlpm.x,CHAR(160)," "),CHAR(9),"" )), ""))
)</f>
        <v>45808</v>
      </c>
    </row>
    <row r="12065" spans="1:25" hidden="1" x14ac:dyDescent="0.35">
      <c r="A12065" s="2">
        <v>45838</v>
      </c>
      <c r="B12065" t="s">
        <v>217</v>
      </c>
      <c r="C12065" t="s">
        <v>61</v>
      </c>
      <c r="D12065" t="s">
        <v>51</v>
      </c>
      <c r="E12065" t="s">
        <v>28</v>
      </c>
      <c r="F12065" t="s">
        <v>228</v>
      </c>
      <c r="G12065">
        <v>20400000</v>
      </c>
      <c r="H12065">
        <v>0</v>
      </c>
      <c r="I12065">
        <v>20400000</v>
      </c>
      <c r="J12065">
        <v>0</v>
      </c>
      <c r="K12065">
        <v>0</v>
      </c>
      <c r="L12065">
        <v>0</v>
      </c>
      <c r="M12065">
        <v>0</v>
      </c>
      <c r="N12065">
        <v>0</v>
      </c>
      <c r="O12065">
        <v>0</v>
      </c>
      <c r="P12065">
        <v>20400000</v>
      </c>
      <c r="Q12065">
        <v>0</v>
      </c>
      <c r="R12065" t="s">
        <v>795</v>
      </c>
      <c r="S12065" t="s">
        <v>217</v>
      </c>
      <c r="T12065" t="s">
        <v>942</v>
      </c>
      <c r="U12065" t="str">
        <f>UPPER(TRIM(SUBSTITUTE(SUBSTITUTE(Cash_Flow[[#This Row],[Deal]],CHAR(160)," "),CHAR(9),"")))</f>
        <v>SOLEN SOFTWARE GROUP</v>
      </c>
      <c r="V12065" t="str">
        <f>UPPER(TRIM(SUBSTITUTE(SUBSTITUTE(Cash_Flow[[#This Row],[Fund Name]],CHAR(160)," "),CHAR(9),"")))</f>
        <v>FUND VI</v>
      </c>
      <c r="W12065" t="str">
        <f>UPPER(TRIM(SUBSTITUTE(SUBSTITUTE(Cash_Flow[[#This Row],[Security Type]],CHAR(160)," "),CHAR(9),"")))</f>
        <v>LOAN</v>
      </c>
      <c r="X1206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0400000</v>
      </c>
      <c r="Y12065" s="2">
        <f>_xlfn.LET(
  _xlpm.x, Cash_Flow[[#This Row],[Date]],
  IF(ISNUMBER(_xlpm.x), _xlpm.x, IFERROR(DATEVALUE(SUBSTITUTE(SUBSTITUTE(_xlpm.x,CHAR(160)," "),CHAR(9),"" )), ""))
)</f>
        <v>45838</v>
      </c>
    </row>
    <row r="12066" spans="1:25" hidden="1" x14ac:dyDescent="0.35">
      <c r="A12066" s="2">
        <v>45838</v>
      </c>
      <c r="B12066" t="s">
        <v>217</v>
      </c>
      <c r="C12066" t="s">
        <v>50</v>
      </c>
      <c r="D12066" t="s">
        <v>51</v>
      </c>
      <c r="E12066" t="s">
        <v>28</v>
      </c>
      <c r="F12066" t="s">
        <v>25</v>
      </c>
      <c r="G12066">
        <v>37416.53</v>
      </c>
      <c r="H12066">
        <v>0</v>
      </c>
      <c r="I12066">
        <v>0</v>
      </c>
      <c r="J12066">
        <v>37416.53</v>
      </c>
      <c r="K12066">
        <v>0</v>
      </c>
      <c r="L12066">
        <v>0</v>
      </c>
      <c r="M12066">
        <v>0</v>
      </c>
      <c r="N12066">
        <v>0</v>
      </c>
      <c r="O12066">
        <v>0</v>
      </c>
      <c r="P12066">
        <v>0</v>
      </c>
      <c r="Q12066">
        <v>37416.53</v>
      </c>
      <c r="R12066" t="s">
        <v>1284</v>
      </c>
      <c r="S12066" t="s">
        <v>217</v>
      </c>
      <c r="T12066" t="s">
        <v>942</v>
      </c>
      <c r="U12066" t="str">
        <f>UPPER(TRIM(SUBSTITUTE(SUBSTITUTE(Cash_Flow[[#This Row],[Deal]],CHAR(160)," "),CHAR(9),"")))</f>
        <v>SOLEN SOFTWARE GROUP</v>
      </c>
      <c r="V12066" t="str">
        <f>UPPER(TRIM(SUBSTITUTE(SUBSTITUTE(Cash_Flow[[#This Row],[Fund Name]],CHAR(160)," "),CHAR(9),"")))</f>
        <v>FUND V</v>
      </c>
      <c r="W12066" t="str">
        <f>UPPER(TRIM(SUBSTITUTE(SUBSTITUTE(Cash_Flow[[#This Row],[Security Type]],CHAR(160)," "),CHAR(9),"")))</f>
        <v>LOAN</v>
      </c>
      <c r="X1206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7416.53</v>
      </c>
      <c r="Y12066" s="2">
        <f>_xlfn.LET(
  _xlpm.x, Cash_Flow[[#This Row],[Date]],
  IF(ISNUMBER(_xlpm.x), _xlpm.x, IFERROR(DATEVALUE(SUBSTITUTE(SUBSTITUTE(_xlpm.x,CHAR(160)," "),CHAR(9),"" )), ""))
)</f>
        <v>45838</v>
      </c>
    </row>
    <row r="12067" spans="1:25" hidden="1" x14ac:dyDescent="0.35">
      <c r="A12067" s="2">
        <v>45838</v>
      </c>
      <c r="B12067" t="s">
        <v>217</v>
      </c>
      <c r="C12067" t="s">
        <v>61</v>
      </c>
      <c r="D12067" t="s">
        <v>51</v>
      </c>
      <c r="E12067" t="s">
        <v>34</v>
      </c>
      <c r="F12067" t="s">
        <v>228</v>
      </c>
      <c r="G12067">
        <v>3804683.7100000004</v>
      </c>
      <c r="H12067">
        <v>0</v>
      </c>
      <c r="I12067">
        <v>0</v>
      </c>
      <c r="J12067">
        <v>0</v>
      </c>
      <c r="K12067">
        <v>0</v>
      </c>
      <c r="L12067">
        <v>0</v>
      </c>
      <c r="M12067">
        <v>3804684</v>
      </c>
      <c r="N12067">
        <v>0</v>
      </c>
      <c r="O12067">
        <v>0</v>
      </c>
      <c r="P12067">
        <v>3804684</v>
      </c>
      <c r="Q12067">
        <v>0</v>
      </c>
      <c r="R12067" t="s">
        <v>795</v>
      </c>
      <c r="S12067" t="s">
        <v>217</v>
      </c>
      <c r="T12067" t="s">
        <v>34</v>
      </c>
      <c r="U12067" t="str">
        <f>UPPER(TRIM(SUBSTITUTE(SUBSTITUTE(Cash_Flow[[#This Row],[Deal]],CHAR(160)," "),CHAR(9),"")))</f>
        <v>SOLEN SOFTWARE GROUP</v>
      </c>
      <c r="V12067" t="str">
        <f>UPPER(TRIM(SUBSTITUTE(SUBSTITUTE(Cash_Flow[[#This Row],[Fund Name]],CHAR(160)," "),CHAR(9),"")))</f>
        <v>FUND VI</v>
      </c>
      <c r="W12067" t="str">
        <f>UPPER(TRIM(SUBSTITUTE(SUBSTITUTE(Cash_Flow[[#This Row],[Security Type]],CHAR(160)," "),CHAR(9),"")))</f>
        <v>EQUITY</v>
      </c>
      <c r="X1206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804683.7100000004</v>
      </c>
      <c r="Y12067" s="2">
        <f>_xlfn.LET(
  _xlpm.x, Cash_Flow[[#This Row],[Date]],
  IF(ISNUMBER(_xlpm.x), _xlpm.x, IFERROR(DATEVALUE(SUBSTITUTE(SUBSTITUTE(_xlpm.x,CHAR(160)," "),CHAR(9),"" )), ""))
)</f>
        <v>45838</v>
      </c>
    </row>
    <row r="12068" spans="1:25" hidden="1" x14ac:dyDescent="0.35">
      <c r="A12068" s="2">
        <v>45838</v>
      </c>
      <c r="B12068" t="s">
        <v>217</v>
      </c>
      <c r="C12068" t="s">
        <v>50</v>
      </c>
      <c r="D12068" t="s">
        <v>51</v>
      </c>
      <c r="E12068" t="s">
        <v>28</v>
      </c>
      <c r="F12068" t="s">
        <v>228</v>
      </c>
      <c r="G12068">
        <v>3570000</v>
      </c>
      <c r="H12068">
        <v>0</v>
      </c>
      <c r="I12068">
        <v>3570000</v>
      </c>
      <c r="J12068">
        <v>0</v>
      </c>
      <c r="K12068">
        <v>0</v>
      </c>
      <c r="L12068">
        <v>0</v>
      </c>
      <c r="M12068">
        <v>0</v>
      </c>
      <c r="N12068">
        <v>0</v>
      </c>
      <c r="O12068">
        <v>0</v>
      </c>
      <c r="P12068">
        <v>3570000</v>
      </c>
      <c r="Q12068">
        <v>0</v>
      </c>
      <c r="R12068" t="s">
        <v>1284</v>
      </c>
      <c r="S12068" t="s">
        <v>217</v>
      </c>
      <c r="T12068" t="s">
        <v>942</v>
      </c>
      <c r="U12068" t="str">
        <f>UPPER(TRIM(SUBSTITUTE(SUBSTITUTE(Cash_Flow[[#This Row],[Deal]],CHAR(160)," "),CHAR(9),"")))</f>
        <v>SOLEN SOFTWARE GROUP</v>
      </c>
      <c r="V12068" t="str">
        <f>UPPER(TRIM(SUBSTITUTE(SUBSTITUTE(Cash_Flow[[#This Row],[Fund Name]],CHAR(160)," "),CHAR(9),"")))</f>
        <v>FUND V</v>
      </c>
      <c r="W12068" t="str">
        <f>UPPER(TRIM(SUBSTITUTE(SUBSTITUTE(Cash_Flow[[#This Row],[Security Type]],CHAR(160)," "),CHAR(9),"")))</f>
        <v>LOAN</v>
      </c>
      <c r="X1206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570000</v>
      </c>
      <c r="Y12068" s="2">
        <f>_xlfn.LET(
  _xlpm.x, Cash_Flow[[#This Row],[Date]],
  IF(ISNUMBER(_xlpm.x), _xlpm.x, IFERROR(DATEVALUE(SUBSTITUTE(SUBSTITUTE(_xlpm.x,CHAR(160)," "),CHAR(9),"" )), ""))
)</f>
        <v>45838</v>
      </c>
    </row>
    <row r="12069" spans="1:25" hidden="1" x14ac:dyDescent="0.35">
      <c r="A12069" s="2">
        <v>45838</v>
      </c>
      <c r="B12069" t="s">
        <v>217</v>
      </c>
      <c r="C12069" t="s">
        <v>61</v>
      </c>
      <c r="D12069" t="s">
        <v>51</v>
      </c>
      <c r="E12069" t="s">
        <v>28</v>
      </c>
      <c r="F12069" t="s">
        <v>25</v>
      </c>
      <c r="G12069">
        <v>213808.71999999997</v>
      </c>
      <c r="H12069">
        <v>0</v>
      </c>
      <c r="I12069">
        <v>0</v>
      </c>
      <c r="J12069">
        <v>213808.71999999997</v>
      </c>
      <c r="K12069">
        <v>0</v>
      </c>
      <c r="L12069">
        <v>0</v>
      </c>
      <c r="M12069">
        <v>0</v>
      </c>
      <c r="N12069">
        <v>0</v>
      </c>
      <c r="O12069">
        <v>0</v>
      </c>
      <c r="P12069">
        <v>0</v>
      </c>
      <c r="Q12069">
        <v>213808.71999999997</v>
      </c>
      <c r="R12069" t="s">
        <v>795</v>
      </c>
      <c r="S12069" t="s">
        <v>217</v>
      </c>
      <c r="T12069" t="s">
        <v>942</v>
      </c>
      <c r="U12069" t="str">
        <f>UPPER(TRIM(SUBSTITUTE(SUBSTITUTE(Cash_Flow[[#This Row],[Deal]],CHAR(160)," "),CHAR(9),"")))</f>
        <v>SOLEN SOFTWARE GROUP</v>
      </c>
      <c r="V12069" t="str">
        <f>UPPER(TRIM(SUBSTITUTE(SUBSTITUTE(Cash_Flow[[#This Row],[Fund Name]],CHAR(160)," "),CHAR(9),"")))</f>
        <v>FUND VI</v>
      </c>
      <c r="W12069" t="str">
        <f>UPPER(TRIM(SUBSTITUTE(SUBSTITUTE(Cash_Flow[[#This Row],[Security Type]],CHAR(160)," "),CHAR(9),"")))</f>
        <v>LOAN</v>
      </c>
      <c r="X1206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13808.71999999997</v>
      </c>
      <c r="Y12069" s="2">
        <f>_xlfn.LET(
  _xlpm.x, Cash_Flow[[#This Row],[Date]],
  IF(ISNUMBER(_xlpm.x), _xlpm.x, IFERROR(DATEVALUE(SUBSTITUTE(SUBSTITUTE(_xlpm.x,CHAR(160)," "),CHAR(9),"" )), ""))
)</f>
        <v>45838</v>
      </c>
    </row>
    <row r="12070" spans="1:25" hidden="1" x14ac:dyDescent="0.35">
      <c r="A12070" s="2">
        <v>43546</v>
      </c>
      <c r="B12070" t="s">
        <v>150</v>
      </c>
      <c r="C12070" t="s">
        <v>45</v>
      </c>
      <c r="D12070" t="s">
        <v>51</v>
      </c>
      <c r="E12070" t="s">
        <v>22</v>
      </c>
      <c r="F12070" t="s">
        <v>23</v>
      </c>
      <c r="G12070">
        <v>150000</v>
      </c>
      <c r="H12070">
        <v>0</v>
      </c>
      <c r="I12070">
        <v>0</v>
      </c>
      <c r="J12070">
        <v>150000</v>
      </c>
      <c r="K12070">
        <v>0</v>
      </c>
      <c r="L12070">
        <v>0</v>
      </c>
      <c r="M12070">
        <v>0</v>
      </c>
      <c r="N12070">
        <v>0</v>
      </c>
      <c r="O12070">
        <v>0</v>
      </c>
      <c r="P12070">
        <v>0</v>
      </c>
      <c r="Q12070">
        <v>150000</v>
      </c>
      <c r="R12070" t="s">
        <v>798</v>
      </c>
      <c r="S12070" t="s">
        <v>150</v>
      </c>
      <c r="T12070" t="s">
        <v>942</v>
      </c>
      <c r="U12070" t="str">
        <f>UPPER(TRIM(SUBSTITUTE(SUBSTITUTE(Cash_Flow[[#This Row],[Deal]],CHAR(160)," "),CHAR(9),"")))</f>
        <v>SOLID SURFACE CARE</v>
      </c>
      <c r="V12070" t="str">
        <f>UPPER(TRIM(SUBSTITUTE(SUBSTITUTE(Cash_Flow[[#This Row],[Fund Name]],CHAR(160)," "),CHAR(9),"")))</f>
        <v>FUND IV</v>
      </c>
      <c r="W12070" t="str">
        <f>UPPER(TRIM(SUBSTITUTE(SUBSTITUTE(Cash_Flow[[#This Row],[Security Type]],CHAR(160)," "),CHAR(9),"")))</f>
        <v>DEBT SECURITY</v>
      </c>
      <c r="X1207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50000</v>
      </c>
      <c r="Y12070" s="2">
        <f>_xlfn.LET(
  _xlpm.x, Cash_Flow[[#This Row],[Date]],
  IF(ISNUMBER(_xlpm.x), _xlpm.x, IFERROR(DATEVALUE(SUBSTITUTE(SUBSTITUTE(_xlpm.x,CHAR(160)," "),CHAR(9),"" )), ""))
)</f>
        <v>43546</v>
      </c>
    </row>
    <row r="12071" spans="1:25" hidden="1" x14ac:dyDescent="0.35">
      <c r="A12071" s="2">
        <v>43546</v>
      </c>
      <c r="B12071" t="s">
        <v>150</v>
      </c>
      <c r="C12071" t="s">
        <v>45</v>
      </c>
      <c r="D12071" t="s">
        <v>51</v>
      </c>
      <c r="E12071" t="s">
        <v>22</v>
      </c>
      <c r="F12071" t="s">
        <v>24</v>
      </c>
      <c r="G12071">
        <v>-7500000</v>
      </c>
      <c r="H12071">
        <v>7500000</v>
      </c>
      <c r="I12071">
        <v>0</v>
      </c>
      <c r="J12071">
        <v>0</v>
      </c>
      <c r="K12071">
        <v>0</v>
      </c>
      <c r="L12071">
        <v>0</v>
      </c>
      <c r="M12071">
        <v>0</v>
      </c>
      <c r="N12071">
        <v>0</v>
      </c>
      <c r="O12071">
        <v>7500000</v>
      </c>
      <c r="P12071">
        <v>0</v>
      </c>
      <c r="Q12071">
        <v>0</v>
      </c>
      <c r="R12071" t="s">
        <v>798</v>
      </c>
      <c r="S12071" t="s">
        <v>150</v>
      </c>
      <c r="T12071" t="s">
        <v>942</v>
      </c>
      <c r="U12071" t="str">
        <f>UPPER(TRIM(SUBSTITUTE(SUBSTITUTE(Cash_Flow[[#This Row],[Deal]],CHAR(160)," "),CHAR(9),"")))</f>
        <v>SOLID SURFACE CARE</v>
      </c>
      <c r="V12071" t="str">
        <f>UPPER(TRIM(SUBSTITUTE(SUBSTITUTE(Cash_Flow[[#This Row],[Fund Name]],CHAR(160)," "),CHAR(9),"")))</f>
        <v>FUND IV</v>
      </c>
      <c r="W12071" t="str">
        <f>UPPER(TRIM(SUBSTITUTE(SUBSTITUTE(Cash_Flow[[#This Row],[Security Type]],CHAR(160)," "),CHAR(9),"")))</f>
        <v>DEBT SECURITY</v>
      </c>
      <c r="X1207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7500000</v>
      </c>
      <c r="Y12071" s="2">
        <f>_xlfn.LET(
  _xlpm.x, Cash_Flow[[#This Row],[Date]],
  IF(ISNUMBER(_xlpm.x), _xlpm.x, IFERROR(DATEVALUE(SUBSTITUTE(SUBSTITUTE(_xlpm.x,CHAR(160)," "),CHAR(9),"" )), ""))
)</f>
        <v>43546</v>
      </c>
    </row>
    <row r="12072" spans="1:25" hidden="1" x14ac:dyDescent="0.35">
      <c r="A12072" s="2">
        <v>43555</v>
      </c>
      <c r="B12072" t="s">
        <v>150</v>
      </c>
      <c r="C12072" t="s">
        <v>45</v>
      </c>
      <c r="D12072" t="s">
        <v>51</v>
      </c>
      <c r="E12072" t="s">
        <v>22</v>
      </c>
      <c r="F12072" t="s">
        <v>25</v>
      </c>
      <c r="G12072">
        <v>22602.74</v>
      </c>
      <c r="H12072">
        <v>0</v>
      </c>
      <c r="I12072">
        <v>0</v>
      </c>
      <c r="J12072">
        <v>22602.74</v>
      </c>
      <c r="K12072">
        <v>0</v>
      </c>
      <c r="L12072">
        <v>0</v>
      </c>
      <c r="M12072">
        <v>0</v>
      </c>
      <c r="N12072">
        <v>0</v>
      </c>
      <c r="O12072">
        <v>0</v>
      </c>
      <c r="P12072">
        <v>0</v>
      </c>
      <c r="Q12072">
        <v>22602.74</v>
      </c>
      <c r="R12072" t="s">
        <v>798</v>
      </c>
      <c r="S12072" t="s">
        <v>150</v>
      </c>
      <c r="T12072" t="s">
        <v>942</v>
      </c>
      <c r="U12072" t="str">
        <f>UPPER(TRIM(SUBSTITUTE(SUBSTITUTE(Cash_Flow[[#This Row],[Deal]],CHAR(160)," "),CHAR(9),"")))</f>
        <v>SOLID SURFACE CARE</v>
      </c>
      <c r="V12072" t="str">
        <f>UPPER(TRIM(SUBSTITUTE(SUBSTITUTE(Cash_Flow[[#This Row],[Fund Name]],CHAR(160)," "),CHAR(9),"")))</f>
        <v>FUND IV</v>
      </c>
      <c r="W12072" t="str">
        <f>UPPER(TRIM(SUBSTITUTE(SUBSTITUTE(Cash_Flow[[#This Row],[Security Type]],CHAR(160)," "),CHAR(9),"")))</f>
        <v>DEBT SECURITY</v>
      </c>
      <c r="X1207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2602.74</v>
      </c>
      <c r="Y12072" s="2">
        <f>_xlfn.LET(
  _xlpm.x, Cash_Flow[[#This Row],[Date]],
  IF(ISNUMBER(_xlpm.x), _xlpm.x, IFERROR(DATEVALUE(SUBSTITUTE(SUBSTITUTE(_xlpm.x,CHAR(160)," "),CHAR(9),"" )), ""))
)</f>
        <v>43555</v>
      </c>
    </row>
    <row r="12073" spans="1:25" hidden="1" x14ac:dyDescent="0.35">
      <c r="A12073" s="2">
        <v>43585</v>
      </c>
      <c r="B12073" t="s">
        <v>150</v>
      </c>
      <c r="C12073" t="s">
        <v>45</v>
      </c>
      <c r="D12073" t="s">
        <v>51</v>
      </c>
      <c r="E12073" t="s">
        <v>22</v>
      </c>
      <c r="F12073" t="s">
        <v>25</v>
      </c>
      <c r="G12073">
        <v>67808.22</v>
      </c>
      <c r="H12073">
        <v>0</v>
      </c>
      <c r="I12073">
        <v>0</v>
      </c>
      <c r="J12073">
        <v>67808.22</v>
      </c>
      <c r="K12073">
        <v>0</v>
      </c>
      <c r="L12073">
        <v>0</v>
      </c>
      <c r="M12073">
        <v>0</v>
      </c>
      <c r="N12073">
        <v>0</v>
      </c>
      <c r="O12073">
        <v>0</v>
      </c>
      <c r="P12073">
        <v>0</v>
      </c>
      <c r="Q12073">
        <v>67808.22</v>
      </c>
      <c r="R12073" t="s">
        <v>798</v>
      </c>
      <c r="S12073" t="s">
        <v>150</v>
      </c>
      <c r="T12073" t="s">
        <v>942</v>
      </c>
      <c r="U12073" t="str">
        <f>UPPER(TRIM(SUBSTITUTE(SUBSTITUTE(Cash_Flow[[#This Row],[Deal]],CHAR(160)," "),CHAR(9),"")))</f>
        <v>SOLID SURFACE CARE</v>
      </c>
      <c r="V12073" t="str">
        <f>UPPER(TRIM(SUBSTITUTE(SUBSTITUTE(Cash_Flow[[#This Row],[Fund Name]],CHAR(160)," "),CHAR(9),"")))</f>
        <v>FUND IV</v>
      </c>
      <c r="W12073" t="str">
        <f>UPPER(TRIM(SUBSTITUTE(SUBSTITUTE(Cash_Flow[[#This Row],[Security Type]],CHAR(160)," "),CHAR(9),"")))</f>
        <v>DEBT SECURITY</v>
      </c>
      <c r="X1207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7808.22</v>
      </c>
      <c r="Y12073" s="2">
        <f>_xlfn.LET(
  _xlpm.x, Cash_Flow[[#This Row],[Date]],
  IF(ISNUMBER(_xlpm.x), _xlpm.x, IFERROR(DATEVALUE(SUBSTITUTE(SUBSTITUTE(_xlpm.x,CHAR(160)," "),CHAR(9),"" )), ""))
)</f>
        <v>43585</v>
      </c>
    </row>
    <row r="12074" spans="1:25" hidden="1" x14ac:dyDescent="0.35">
      <c r="A12074" s="2">
        <v>43616</v>
      </c>
      <c r="B12074" t="s">
        <v>150</v>
      </c>
      <c r="C12074" t="s">
        <v>45</v>
      </c>
      <c r="D12074" t="s">
        <v>51</v>
      </c>
      <c r="E12074" t="s">
        <v>22</v>
      </c>
      <c r="F12074" t="s">
        <v>25</v>
      </c>
      <c r="G12074">
        <v>70068.490000000005</v>
      </c>
      <c r="H12074">
        <v>0</v>
      </c>
      <c r="I12074">
        <v>0</v>
      </c>
      <c r="J12074">
        <v>70068.490000000005</v>
      </c>
      <c r="K12074">
        <v>0</v>
      </c>
      <c r="L12074">
        <v>0</v>
      </c>
      <c r="M12074">
        <v>0</v>
      </c>
      <c r="N12074">
        <v>0</v>
      </c>
      <c r="O12074">
        <v>0</v>
      </c>
      <c r="P12074">
        <v>0</v>
      </c>
      <c r="Q12074">
        <v>70068.490000000005</v>
      </c>
      <c r="R12074" t="s">
        <v>798</v>
      </c>
      <c r="S12074" t="s">
        <v>150</v>
      </c>
      <c r="T12074" t="s">
        <v>942</v>
      </c>
      <c r="U12074" t="str">
        <f>UPPER(TRIM(SUBSTITUTE(SUBSTITUTE(Cash_Flow[[#This Row],[Deal]],CHAR(160)," "),CHAR(9),"")))</f>
        <v>SOLID SURFACE CARE</v>
      </c>
      <c r="V12074" t="str">
        <f>UPPER(TRIM(SUBSTITUTE(SUBSTITUTE(Cash_Flow[[#This Row],[Fund Name]],CHAR(160)," "),CHAR(9),"")))</f>
        <v>FUND IV</v>
      </c>
      <c r="W12074" t="str">
        <f>UPPER(TRIM(SUBSTITUTE(SUBSTITUTE(Cash_Flow[[#This Row],[Security Type]],CHAR(160)," "),CHAR(9),"")))</f>
        <v>DEBT SECURITY</v>
      </c>
      <c r="X1207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0068.490000000005</v>
      </c>
      <c r="Y12074" s="2">
        <f>_xlfn.LET(
  _xlpm.x, Cash_Flow[[#This Row],[Date]],
  IF(ISNUMBER(_xlpm.x), _xlpm.x, IFERROR(DATEVALUE(SUBSTITUTE(SUBSTITUTE(_xlpm.x,CHAR(160)," "),CHAR(9),"" )), ""))
)</f>
        <v>43616</v>
      </c>
    </row>
    <row r="12075" spans="1:25" hidden="1" x14ac:dyDescent="0.35">
      <c r="A12075" s="2">
        <v>43646</v>
      </c>
      <c r="B12075" t="s">
        <v>150</v>
      </c>
      <c r="C12075" t="s">
        <v>45</v>
      </c>
      <c r="D12075" t="s">
        <v>51</v>
      </c>
      <c r="E12075" t="s">
        <v>22</v>
      </c>
      <c r="F12075" t="s">
        <v>25</v>
      </c>
      <c r="G12075">
        <v>67808.22</v>
      </c>
      <c r="H12075">
        <v>0</v>
      </c>
      <c r="I12075">
        <v>0</v>
      </c>
      <c r="J12075">
        <v>67808.22</v>
      </c>
      <c r="K12075">
        <v>0</v>
      </c>
      <c r="L12075">
        <v>0</v>
      </c>
      <c r="M12075">
        <v>0</v>
      </c>
      <c r="N12075">
        <v>0</v>
      </c>
      <c r="O12075">
        <v>0</v>
      </c>
      <c r="P12075">
        <v>0</v>
      </c>
      <c r="Q12075">
        <v>67808.22</v>
      </c>
      <c r="R12075" t="s">
        <v>798</v>
      </c>
      <c r="S12075" t="s">
        <v>150</v>
      </c>
      <c r="T12075" t="s">
        <v>942</v>
      </c>
      <c r="U12075" t="str">
        <f>UPPER(TRIM(SUBSTITUTE(SUBSTITUTE(Cash_Flow[[#This Row],[Deal]],CHAR(160)," "),CHAR(9),"")))</f>
        <v>SOLID SURFACE CARE</v>
      </c>
      <c r="V12075" t="str">
        <f>UPPER(TRIM(SUBSTITUTE(SUBSTITUTE(Cash_Flow[[#This Row],[Fund Name]],CHAR(160)," "),CHAR(9),"")))</f>
        <v>FUND IV</v>
      </c>
      <c r="W12075" t="str">
        <f>UPPER(TRIM(SUBSTITUTE(SUBSTITUTE(Cash_Flow[[#This Row],[Security Type]],CHAR(160)," "),CHAR(9),"")))</f>
        <v>DEBT SECURITY</v>
      </c>
      <c r="X1207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7808.22</v>
      </c>
      <c r="Y12075" s="2">
        <f>_xlfn.LET(
  _xlpm.x, Cash_Flow[[#This Row],[Date]],
  IF(ISNUMBER(_xlpm.x), _xlpm.x, IFERROR(DATEVALUE(SUBSTITUTE(SUBSTITUTE(_xlpm.x,CHAR(160)," "),CHAR(9),"" )), ""))
)</f>
        <v>43646</v>
      </c>
    </row>
    <row r="12076" spans="1:25" hidden="1" x14ac:dyDescent="0.35">
      <c r="A12076" s="2">
        <v>43677</v>
      </c>
      <c r="B12076" t="s">
        <v>150</v>
      </c>
      <c r="C12076" t="s">
        <v>45</v>
      </c>
      <c r="D12076" t="s">
        <v>51</v>
      </c>
      <c r="E12076" t="s">
        <v>22</v>
      </c>
      <c r="F12076" t="s">
        <v>25</v>
      </c>
      <c r="G12076">
        <v>70068.490000000005</v>
      </c>
      <c r="H12076">
        <v>0</v>
      </c>
      <c r="I12076">
        <v>0</v>
      </c>
      <c r="J12076">
        <v>70068.490000000005</v>
      </c>
      <c r="K12076">
        <v>0</v>
      </c>
      <c r="L12076">
        <v>0</v>
      </c>
      <c r="M12076">
        <v>0</v>
      </c>
      <c r="N12076">
        <v>0</v>
      </c>
      <c r="O12076">
        <v>0</v>
      </c>
      <c r="P12076">
        <v>0</v>
      </c>
      <c r="Q12076">
        <v>70068.490000000005</v>
      </c>
      <c r="R12076" t="s">
        <v>798</v>
      </c>
      <c r="S12076" t="s">
        <v>150</v>
      </c>
      <c r="T12076" t="s">
        <v>942</v>
      </c>
      <c r="U12076" t="str">
        <f>UPPER(TRIM(SUBSTITUTE(SUBSTITUTE(Cash_Flow[[#This Row],[Deal]],CHAR(160)," "),CHAR(9),"")))</f>
        <v>SOLID SURFACE CARE</v>
      </c>
      <c r="V12076" t="str">
        <f>UPPER(TRIM(SUBSTITUTE(SUBSTITUTE(Cash_Flow[[#This Row],[Fund Name]],CHAR(160)," "),CHAR(9),"")))</f>
        <v>FUND IV</v>
      </c>
      <c r="W12076" t="str">
        <f>UPPER(TRIM(SUBSTITUTE(SUBSTITUTE(Cash_Flow[[#This Row],[Security Type]],CHAR(160)," "),CHAR(9),"")))</f>
        <v>DEBT SECURITY</v>
      </c>
      <c r="X1207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0068.490000000005</v>
      </c>
      <c r="Y12076" s="2">
        <f>_xlfn.LET(
  _xlpm.x, Cash_Flow[[#This Row],[Date]],
  IF(ISNUMBER(_xlpm.x), _xlpm.x, IFERROR(DATEVALUE(SUBSTITUTE(SUBSTITUTE(_xlpm.x,CHAR(160)," "),CHAR(9),"" )), ""))
)</f>
        <v>43677</v>
      </c>
    </row>
    <row r="12077" spans="1:25" hidden="1" x14ac:dyDescent="0.35">
      <c r="A12077" s="2">
        <v>43708</v>
      </c>
      <c r="B12077" t="s">
        <v>150</v>
      </c>
      <c r="C12077" t="s">
        <v>45</v>
      </c>
      <c r="D12077" t="s">
        <v>51</v>
      </c>
      <c r="E12077" t="s">
        <v>22</v>
      </c>
      <c r="F12077" t="s">
        <v>25</v>
      </c>
      <c r="G12077">
        <v>70068.490000000005</v>
      </c>
      <c r="H12077">
        <v>0</v>
      </c>
      <c r="I12077">
        <v>0</v>
      </c>
      <c r="J12077">
        <v>70068.490000000005</v>
      </c>
      <c r="K12077">
        <v>0</v>
      </c>
      <c r="L12077">
        <v>0</v>
      </c>
      <c r="M12077">
        <v>0</v>
      </c>
      <c r="N12077">
        <v>0</v>
      </c>
      <c r="O12077">
        <v>0</v>
      </c>
      <c r="P12077">
        <v>0</v>
      </c>
      <c r="Q12077">
        <v>70068.490000000005</v>
      </c>
      <c r="R12077" t="s">
        <v>798</v>
      </c>
      <c r="S12077" t="s">
        <v>150</v>
      </c>
      <c r="T12077" t="s">
        <v>942</v>
      </c>
      <c r="U12077" t="str">
        <f>UPPER(TRIM(SUBSTITUTE(SUBSTITUTE(Cash_Flow[[#This Row],[Deal]],CHAR(160)," "),CHAR(9),"")))</f>
        <v>SOLID SURFACE CARE</v>
      </c>
      <c r="V12077" t="str">
        <f>UPPER(TRIM(SUBSTITUTE(SUBSTITUTE(Cash_Flow[[#This Row],[Fund Name]],CHAR(160)," "),CHAR(9),"")))</f>
        <v>FUND IV</v>
      </c>
      <c r="W12077" t="str">
        <f>UPPER(TRIM(SUBSTITUTE(SUBSTITUTE(Cash_Flow[[#This Row],[Security Type]],CHAR(160)," "),CHAR(9),"")))</f>
        <v>DEBT SECURITY</v>
      </c>
      <c r="X1207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0068.490000000005</v>
      </c>
      <c r="Y12077" s="2">
        <f>_xlfn.LET(
  _xlpm.x, Cash_Flow[[#This Row],[Date]],
  IF(ISNUMBER(_xlpm.x), _xlpm.x, IFERROR(DATEVALUE(SUBSTITUTE(SUBSTITUTE(_xlpm.x,CHAR(160)," "),CHAR(9),"" )), ""))
)</f>
        <v>43708</v>
      </c>
    </row>
    <row r="12078" spans="1:25" hidden="1" x14ac:dyDescent="0.35">
      <c r="A12078" s="2">
        <v>43738</v>
      </c>
      <c r="B12078" t="s">
        <v>150</v>
      </c>
      <c r="C12078" t="s">
        <v>45</v>
      </c>
      <c r="D12078" t="s">
        <v>51</v>
      </c>
      <c r="E12078" t="s">
        <v>22</v>
      </c>
      <c r="F12078" t="s">
        <v>25</v>
      </c>
      <c r="G12078">
        <v>67808.23</v>
      </c>
      <c r="H12078">
        <v>0</v>
      </c>
      <c r="I12078">
        <v>0</v>
      </c>
      <c r="J12078">
        <v>67808.23</v>
      </c>
      <c r="K12078">
        <v>0</v>
      </c>
      <c r="L12078">
        <v>0</v>
      </c>
      <c r="M12078">
        <v>0</v>
      </c>
      <c r="N12078">
        <v>0</v>
      </c>
      <c r="O12078">
        <v>0</v>
      </c>
      <c r="P12078">
        <v>0</v>
      </c>
      <c r="Q12078">
        <v>67808.23</v>
      </c>
      <c r="R12078" t="s">
        <v>798</v>
      </c>
      <c r="S12078" t="s">
        <v>150</v>
      </c>
      <c r="T12078" t="s">
        <v>942</v>
      </c>
      <c r="U12078" t="str">
        <f>UPPER(TRIM(SUBSTITUTE(SUBSTITUTE(Cash_Flow[[#This Row],[Deal]],CHAR(160)," "),CHAR(9),"")))</f>
        <v>SOLID SURFACE CARE</v>
      </c>
      <c r="V12078" t="str">
        <f>UPPER(TRIM(SUBSTITUTE(SUBSTITUTE(Cash_Flow[[#This Row],[Fund Name]],CHAR(160)," "),CHAR(9),"")))</f>
        <v>FUND IV</v>
      </c>
      <c r="W12078" t="str">
        <f>UPPER(TRIM(SUBSTITUTE(SUBSTITUTE(Cash_Flow[[#This Row],[Security Type]],CHAR(160)," "),CHAR(9),"")))</f>
        <v>DEBT SECURITY</v>
      </c>
      <c r="X1207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7808.23</v>
      </c>
      <c r="Y12078" s="2">
        <f>_xlfn.LET(
  _xlpm.x, Cash_Flow[[#This Row],[Date]],
  IF(ISNUMBER(_xlpm.x), _xlpm.x, IFERROR(DATEVALUE(SUBSTITUTE(SUBSTITUTE(_xlpm.x,CHAR(160)," "),CHAR(9),"" )), ""))
)</f>
        <v>43738</v>
      </c>
    </row>
    <row r="12079" spans="1:25" hidden="1" x14ac:dyDescent="0.35">
      <c r="A12079" s="2">
        <v>43769</v>
      </c>
      <c r="B12079" t="s">
        <v>150</v>
      </c>
      <c r="C12079" t="s">
        <v>45</v>
      </c>
      <c r="D12079" t="s">
        <v>51</v>
      </c>
      <c r="E12079" t="s">
        <v>22</v>
      </c>
      <c r="F12079" t="s">
        <v>25</v>
      </c>
      <c r="G12079">
        <v>70068.490000000005</v>
      </c>
      <c r="H12079">
        <v>0</v>
      </c>
      <c r="I12079">
        <v>0</v>
      </c>
      <c r="J12079">
        <v>70068.490000000005</v>
      </c>
      <c r="K12079">
        <v>0</v>
      </c>
      <c r="L12079">
        <v>0</v>
      </c>
      <c r="M12079">
        <v>0</v>
      </c>
      <c r="N12079">
        <v>0</v>
      </c>
      <c r="O12079">
        <v>0</v>
      </c>
      <c r="P12079">
        <v>0</v>
      </c>
      <c r="Q12079">
        <v>70068.490000000005</v>
      </c>
      <c r="R12079" t="s">
        <v>798</v>
      </c>
      <c r="S12079" t="s">
        <v>150</v>
      </c>
      <c r="T12079" t="s">
        <v>942</v>
      </c>
      <c r="U12079" t="str">
        <f>UPPER(TRIM(SUBSTITUTE(SUBSTITUTE(Cash_Flow[[#This Row],[Deal]],CHAR(160)," "),CHAR(9),"")))</f>
        <v>SOLID SURFACE CARE</v>
      </c>
      <c r="V12079" t="str">
        <f>UPPER(TRIM(SUBSTITUTE(SUBSTITUTE(Cash_Flow[[#This Row],[Fund Name]],CHAR(160)," "),CHAR(9),"")))</f>
        <v>FUND IV</v>
      </c>
      <c r="W12079" t="str">
        <f>UPPER(TRIM(SUBSTITUTE(SUBSTITUTE(Cash_Flow[[#This Row],[Security Type]],CHAR(160)," "),CHAR(9),"")))</f>
        <v>DEBT SECURITY</v>
      </c>
      <c r="X1207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0068.490000000005</v>
      </c>
      <c r="Y12079" s="2">
        <f>_xlfn.LET(
  _xlpm.x, Cash_Flow[[#This Row],[Date]],
  IF(ISNUMBER(_xlpm.x), _xlpm.x, IFERROR(DATEVALUE(SUBSTITUTE(SUBSTITUTE(_xlpm.x,CHAR(160)," "),CHAR(9),"" )), ""))
)</f>
        <v>43769</v>
      </c>
    </row>
    <row r="12080" spans="1:25" hidden="1" x14ac:dyDescent="0.35">
      <c r="A12080" s="2">
        <v>43799</v>
      </c>
      <c r="B12080" t="s">
        <v>150</v>
      </c>
      <c r="C12080" t="s">
        <v>45</v>
      </c>
      <c r="D12080" t="s">
        <v>51</v>
      </c>
      <c r="E12080" t="s">
        <v>22</v>
      </c>
      <c r="F12080" t="s">
        <v>25</v>
      </c>
      <c r="G12080">
        <v>67808.22</v>
      </c>
      <c r="H12080">
        <v>0</v>
      </c>
      <c r="I12080">
        <v>0</v>
      </c>
      <c r="J12080">
        <v>67808.22</v>
      </c>
      <c r="K12080">
        <v>0</v>
      </c>
      <c r="L12080">
        <v>0</v>
      </c>
      <c r="M12080">
        <v>0</v>
      </c>
      <c r="N12080">
        <v>0</v>
      </c>
      <c r="O12080">
        <v>0</v>
      </c>
      <c r="P12080">
        <v>0</v>
      </c>
      <c r="Q12080">
        <v>67808.22</v>
      </c>
      <c r="R12080" t="s">
        <v>798</v>
      </c>
      <c r="S12080" t="s">
        <v>150</v>
      </c>
      <c r="T12080" t="s">
        <v>942</v>
      </c>
      <c r="U12080" t="str">
        <f>UPPER(TRIM(SUBSTITUTE(SUBSTITUTE(Cash_Flow[[#This Row],[Deal]],CHAR(160)," "),CHAR(9),"")))</f>
        <v>SOLID SURFACE CARE</v>
      </c>
      <c r="V12080" t="str">
        <f>UPPER(TRIM(SUBSTITUTE(SUBSTITUTE(Cash_Flow[[#This Row],[Fund Name]],CHAR(160)," "),CHAR(9),"")))</f>
        <v>FUND IV</v>
      </c>
      <c r="W12080" t="str">
        <f>UPPER(TRIM(SUBSTITUTE(SUBSTITUTE(Cash_Flow[[#This Row],[Security Type]],CHAR(160)," "),CHAR(9),"")))</f>
        <v>DEBT SECURITY</v>
      </c>
      <c r="X1208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7808.22</v>
      </c>
      <c r="Y12080" s="2">
        <f>_xlfn.LET(
  _xlpm.x, Cash_Flow[[#This Row],[Date]],
  IF(ISNUMBER(_xlpm.x), _xlpm.x, IFERROR(DATEVALUE(SUBSTITUTE(SUBSTITUTE(_xlpm.x,CHAR(160)," "),CHAR(9),"" )), ""))
)</f>
        <v>43799</v>
      </c>
    </row>
    <row r="12081" spans="1:25" hidden="1" x14ac:dyDescent="0.35">
      <c r="A12081" s="2">
        <v>43830</v>
      </c>
      <c r="B12081" t="s">
        <v>150</v>
      </c>
      <c r="C12081" t="s">
        <v>45</v>
      </c>
      <c r="D12081" t="s">
        <v>51</v>
      </c>
      <c r="E12081" t="s">
        <v>22</v>
      </c>
      <c r="F12081" t="s">
        <v>25</v>
      </c>
      <c r="G12081">
        <v>70068.490000000005</v>
      </c>
      <c r="H12081">
        <v>0</v>
      </c>
      <c r="I12081">
        <v>0</v>
      </c>
      <c r="J12081">
        <v>70068.490000000005</v>
      </c>
      <c r="K12081">
        <v>0</v>
      </c>
      <c r="L12081">
        <v>0</v>
      </c>
      <c r="M12081">
        <v>0</v>
      </c>
      <c r="N12081">
        <v>0</v>
      </c>
      <c r="O12081">
        <v>0</v>
      </c>
      <c r="P12081">
        <v>0</v>
      </c>
      <c r="Q12081">
        <v>70068.490000000005</v>
      </c>
      <c r="R12081" t="s">
        <v>798</v>
      </c>
      <c r="S12081" t="s">
        <v>150</v>
      </c>
      <c r="T12081" t="s">
        <v>942</v>
      </c>
      <c r="U12081" t="str">
        <f>UPPER(TRIM(SUBSTITUTE(SUBSTITUTE(Cash_Flow[[#This Row],[Deal]],CHAR(160)," "),CHAR(9),"")))</f>
        <v>SOLID SURFACE CARE</v>
      </c>
      <c r="V12081" t="str">
        <f>UPPER(TRIM(SUBSTITUTE(SUBSTITUTE(Cash_Flow[[#This Row],[Fund Name]],CHAR(160)," "),CHAR(9),"")))</f>
        <v>FUND IV</v>
      </c>
      <c r="W12081" t="str">
        <f>UPPER(TRIM(SUBSTITUTE(SUBSTITUTE(Cash_Flow[[#This Row],[Security Type]],CHAR(160)," "),CHAR(9),"")))</f>
        <v>DEBT SECURITY</v>
      </c>
      <c r="X1208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0068.490000000005</v>
      </c>
      <c r="Y12081" s="2">
        <f>_xlfn.LET(
  _xlpm.x, Cash_Flow[[#This Row],[Date]],
  IF(ISNUMBER(_xlpm.x), _xlpm.x, IFERROR(DATEVALUE(SUBSTITUTE(SUBSTITUTE(_xlpm.x,CHAR(160)," "),CHAR(9),"" )), ""))
)</f>
        <v>43830</v>
      </c>
    </row>
    <row r="12082" spans="1:25" hidden="1" x14ac:dyDescent="0.35">
      <c r="A12082" s="2">
        <v>43861</v>
      </c>
      <c r="B12082" t="s">
        <v>150</v>
      </c>
      <c r="C12082" t="s">
        <v>45</v>
      </c>
      <c r="D12082" t="s">
        <v>51</v>
      </c>
      <c r="E12082" t="s">
        <v>22</v>
      </c>
      <c r="F12082" t="s">
        <v>25</v>
      </c>
      <c r="G12082">
        <v>70068.490000000005</v>
      </c>
      <c r="H12082">
        <v>0</v>
      </c>
      <c r="I12082">
        <v>0</v>
      </c>
      <c r="J12082">
        <v>70068.490000000005</v>
      </c>
      <c r="K12082">
        <v>0</v>
      </c>
      <c r="L12082">
        <v>0</v>
      </c>
      <c r="M12082">
        <v>0</v>
      </c>
      <c r="N12082">
        <v>0</v>
      </c>
      <c r="O12082">
        <v>0</v>
      </c>
      <c r="P12082">
        <v>0</v>
      </c>
      <c r="Q12082">
        <v>70068.490000000005</v>
      </c>
      <c r="R12082" t="s">
        <v>798</v>
      </c>
      <c r="S12082" t="s">
        <v>150</v>
      </c>
      <c r="T12082" t="s">
        <v>942</v>
      </c>
      <c r="U12082" t="str">
        <f>UPPER(TRIM(SUBSTITUTE(SUBSTITUTE(Cash_Flow[[#This Row],[Deal]],CHAR(160)," "),CHAR(9),"")))</f>
        <v>SOLID SURFACE CARE</v>
      </c>
      <c r="V12082" t="str">
        <f>UPPER(TRIM(SUBSTITUTE(SUBSTITUTE(Cash_Flow[[#This Row],[Fund Name]],CHAR(160)," "),CHAR(9),"")))</f>
        <v>FUND IV</v>
      </c>
      <c r="W12082" t="str">
        <f>UPPER(TRIM(SUBSTITUTE(SUBSTITUTE(Cash_Flow[[#This Row],[Security Type]],CHAR(160)," "),CHAR(9),"")))</f>
        <v>DEBT SECURITY</v>
      </c>
      <c r="X1208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0068.490000000005</v>
      </c>
      <c r="Y12082" s="2">
        <f>_xlfn.LET(
  _xlpm.x, Cash_Flow[[#This Row],[Date]],
  IF(ISNUMBER(_xlpm.x), _xlpm.x, IFERROR(DATEVALUE(SUBSTITUTE(SUBSTITUTE(_xlpm.x,CHAR(160)," "),CHAR(9),"" )), ""))
)</f>
        <v>43861</v>
      </c>
    </row>
    <row r="12083" spans="1:25" hidden="1" x14ac:dyDescent="0.35">
      <c r="A12083" s="2">
        <v>43890</v>
      </c>
      <c r="B12083" t="s">
        <v>150</v>
      </c>
      <c r="C12083" t="s">
        <v>45</v>
      </c>
      <c r="D12083" t="s">
        <v>51</v>
      </c>
      <c r="E12083" t="s">
        <v>22</v>
      </c>
      <c r="F12083" t="s">
        <v>25</v>
      </c>
      <c r="G12083">
        <v>65547.95</v>
      </c>
      <c r="H12083">
        <v>0</v>
      </c>
      <c r="I12083">
        <v>0</v>
      </c>
      <c r="J12083">
        <v>65547.95</v>
      </c>
      <c r="K12083">
        <v>0</v>
      </c>
      <c r="L12083">
        <v>0</v>
      </c>
      <c r="M12083">
        <v>0</v>
      </c>
      <c r="N12083">
        <v>0</v>
      </c>
      <c r="O12083">
        <v>0</v>
      </c>
      <c r="P12083">
        <v>0</v>
      </c>
      <c r="Q12083">
        <v>65547.95</v>
      </c>
      <c r="R12083" t="s">
        <v>798</v>
      </c>
      <c r="S12083" t="s">
        <v>150</v>
      </c>
      <c r="T12083" t="s">
        <v>942</v>
      </c>
      <c r="U12083" t="str">
        <f>UPPER(TRIM(SUBSTITUTE(SUBSTITUTE(Cash_Flow[[#This Row],[Deal]],CHAR(160)," "),CHAR(9),"")))</f>
        <v>SOLID SURFACE CARE</v>
      </c>
      <c r="V12083" t="str">
        <f>UPPER(TRIM(SUBSTITUTE(SUBSTITUTE(Cash_Flow[[#This Row],[Fund Name]],CHAR(160)," "),CHAR(9),"")))</f>
        <v>FUND IV</v>
      </c>
      <c r="W12083" t="str">
        <f>UPPER(TRIM(SUBSTITUTE(SUBSTITUTE(Cash_Flow[[#This Row],[Security Type]],CHAR(160)," "),CHAR(9),"")))</f>
        <v>DEBT SECURITY</v>
      </c>
      <c r="X1208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5547.95</v>
      </c>
      <c r="Y12083" s="2">
        <f>_xlfn.LET(
  _xlpm.x, Cash_Flow[[#This Row],[Date]],
  IF(ISNUMBER(_xlpm.x), _xlpm.x, IFERROR(DATEVALUE(SUBSTITUTE(SUBSTITUTE(_xlpm.x,CHAR(160)," "),CHAR(9),"" )), ""))
)</f>
        <v>43890</v>
      </c>
    </row>
    <row r="12084" spans="1:25" hidden="1" x14ac:dyDescent="0.35">
      <c r="A12084" s="2">
        <v>43921</v>
      </c>
      <c r="B12084" t="s">
        <v>150</v>
      </c>
      <c r="C12084" t="s">
        <v>45</v>
      </c>
      <c r="D12084" t="s">
        <v>51</v>
      </c>
      <c r="E12084" t="s">
        <v>22</v>
      </c>
      <c r="F12084" t="s">
        <v>25</v>
      </c>
      <c r="G12084">
        <v>70068.490000000005</v>
      </c>
      <c r="H12084">
        <v>0</v>
      </c>
      <c r="I12084">
        <v>0</v>
      </c>
      <c r="J12084">
        <v>70068.490000000005</v>
      </c>
      <c r="K12084">
        <v>0</v>
      </c>
      <c r="L12084">
        <v>0</v>
      </c>
      <c r="M12084">
        <v>0</v>
      </c>
      <c r="N12084">
        <v>0</v>
      </c>
      <c r="O12084">
        <v>0</v>
      </c>
      <c r="P12084">
        <v>0</v>
      </c>
      <c r="Q12084">
        <v>70068.490000000005</v>
      </c>
      <c r="R12084" t="s">
        <v>798</v>
      </c>
      <c r="S12084" t="s">
        <v>150</v>
      </c>
      <c r="T12084" t="s">
        <v>942</v>
      </c>
      <c r="U12084" t="str">
        <f>UPPER(TRIM(SUBSTITUTE(SUBSTITUTE(Cash_Flow[[#This Row],[Deal]],CHAR(160)," "),CHAR(9),"")))</f>
        <v>SOLID SURFACE CARE</v>
      </c>
      <c r="V12084" t="str">
        <f>UPPER(TRIM(SUBSTITUTE(SUBSTITUTE(Cash_Flow[[#This Row],[Fund Name]],CHAR(160)," "),CHAR(9),"")))</f>
        <v>FUND IV</v>
      </c>
      <c r="W12084" t="str">
        <f>UPPER(TRIM(SUBSTITUTE(SUBSTITUTE(Cash_Flow[[#This Row],[Security Type]],CHAR(160)," "),CHAR(9),"")))</f>
        <v>DEBT SECURITY</v>
      </c>
      <c r="X1208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0068.490000000005</v>
      </c>
      <c r="Y12084" s="2">
        <f>_xlfn.LET(
  _xlpm.x, Cash_Flow[[#This Row],[Date]],
  IF(ISNUMBER(_xlpm.x), _xlpm.x, IFERROR(DATEVALUE(SUBSTITUTE(SUBSTITUTE(_xlpm.x,CHAR(160)," "),CHAR(9),"" )), ""))
)</f>
        <v>43921</v>
      </c>
    </row>
    <row r="12085" spans="1:25" hidden="1" x14ac:dyDescent="0.35">
      <c r="A12085" s="2">
        <v>43951</v>
      </c>
      <c r="B12085" t="s">
        <v>150</v>
      </c>
      <c r="C12085" t="s">
        <v>45</v>
      </c>
      <c r="D12085" t="s">
        <v>51</v>
      </c>
      <c r="E12085" t="s">
        <v>22</v>
      </c>
      <c r="F12085" t="s">
        <v>25</v>
      </c>
      <c r="G12085">
        <v>67808.22</v>
      </c>
      <c r="H12085">
        <v>0</v>
      </c>
      <c r="I12085">
        <v>0</v>
      </c>
      <c r="J12085">
        <v>67808.22</v>
      </c>
      <c r="K12085">
        <v>0</v>
      </c>
      <c r="L12085">
        <v>0</v>
      </c>
      <c r="M12085">
        <v>0</v>
      </c>
      <c r="N12085">
        <v>0</v>
      </c>
      <c r="O12085">
        <v>0</v>
      </c>
      <c r="P12085">
        <v>0</v>
      </c>
      <c r="Q12085">
        <v>67808.22</v>
      </c>
      <c r="R12085" t="s">
        <v>798</v>
      </c>
      <c r="S12085" t="s">
        <v>150</v>
      </c>
      <c r="T12085" t="s">
        <v>942</v>
      </c>
      <c r="U12085" t="str">
        <f>UPPER(TRIM(SUBSTITUTE(SUBSTITUTE(Cash_Flow[[#This Row],[Deal]],CHAR(160)," "),CHAR(9),"")))</f>
        <v>SOLID SURFACE CARE</v>
      </c>
      <c r="V12085" t="str">
        <f>UPPER(TRIM(SUBSTITUTE(SUBSTITUTE(Cash_Flow[[#This Row],[Fund Name]],CHAR(160)," "),CHAR(9),"")))</f>
        <v>FUND IV</v>
      </c>
      <c r="W12085" t="str">
        <f>UPPER(TRIM(SUBSTITUTE(SUBSTITUTE(Cash_Flow[[#This Row],[Security Type]],CHAR(160)," "),CHAR(9),"")))</f>
        <v>DEBT SECURITY</v>
      </c>
      <c r="X1208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7808.22</v>
      </c>
      <c r="Y12085" s="2">
        <f>_xlfn.LET(
  _xlpm.x, Cash_Flow[[#This Row],[Date]],
  IF(ISNUMBER(_xlpm.x), _xlpm.x, IFERROR(DATEVALUE(SUBSTITUTE(SUBSTITUTE(_xlpm.x,CHAR(160)," "),CHAR(9),"" )), ""))
)</f>
        <v>43951</v>
      </c>
    </row>
    <row r="12086" spans="1:25" hidden="1" x14ac:dyDescent="0.35">
      <c r="A12086" s="2">
        <v>43982</v>
      </c>
      <c r="B12086" t="s">
        <v>150</v>
      </c>
      <c r="C12086" t="s">
        <v>45</v>
      </c>
      <c r="D12086" t="s">
        <v>51</v>
      </c>
      <c r="E12086" t="s">
        <v>22</v>
      </c>
      <c r="F12086" t="s">
        <v>25</v>
      </c>
      <c r="G12086">
        <v>70068.490000000005</v>
      </c>
      <c r="H12086">
        <v>0</v>
      </c>
      <c r="I12086">
        <v>0</v>
      </c>
      <c r="J12086">
        <v>70068.490000000005</v>
      </c>
      <c r="K12086">
        <v>0</v>
      </c>
      <c r="L12086">
        <v>0</v>
      </c>
      <c r="M12086">
        <v>0</v>
      </c>
      <c r="N12086">
        <v>0</v>
      </c>
      <c r="O12086">
        <v>0</v>
      </c>
      <c r="P12086">
        <v>0</v>
      </c>
      <c r="Q12086">
        <v>70068.490000000005</v>
      </c>
      <c r="R12086" t="s">
        <v>798</v>
      </c>
      <c r="S12086" t="s">
        <v>150</v>
      </c>
      <c r="T12086" t="s">
        <v>942</v>
      </c>
      <c r="U12086" t="str">
        <f>UPPER(TRIM(SUBSTITUTE(SUBSTITUTE(Cash_Flow[[#This Row],[Deal]],CHAR(160)," "),CHAR(9),"")))</f>
        <v>SOLID SURFACE CARE</v>
      </c>
      <c r="V12086" t="str">
        <f>UPPER(TRIM(SUBSTITUTE(SUBSTITUTE(Cash_Flow[[#This Row],[Fund Name]],CHAR(160)," "),CHAR(9),"")))</f>
        <v>FUND IV</v>
      </c>
      <c r="W12086" t="str">
        <f>UPPER(TRIM(SUBSTITUTE(SUBSTITUTE(Cash_Flow[[#This Row],[Security Type]],CHAR(160)," "),CHAR(9),"")))</f>
        <v>DEBT SECURITY</v>
      </c>
      <c r="X1208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0068.490000000005</v>
      </c>
      <c r="Y12086" s="2">
        <f>_xlfn.LET(
  _xlpm.x, Cash_Flow[[#This Row],[Date]],
  IF(ISNUMBER(_xlpm.x), _xlpm.x, IFERROR(DATEVALUE(SUBSTITUTE(SUBSTITUTE(_xlpm.x,CHAR(160)," "),CHAR(9),"" )), ""))
)</f>
        <v>43982</v>
      </c>
    </row>
    <row r="12087" spans="1:25" hidden="1" x14ac:dyDescent="0.35">
      <c r="A12087" s="2">
        <v>44012</v>
      </c>
      <c r="B12087" t="s">
        <v>150</v>
      </c>
      <c r="C12087" t="s">
        <v>45</v>
      </c>
      <c r="D12087" t="s">
        <v>51</v>
      </c>
      <c r="E12087" t="s">
        <v>22</v>
      </c>
      <c r="F12087" t="s">
        <v>25</v>
      </c>
      <c r="G12087">
        <v>67808.22</v>
      </c>
      <c r="H12087">
        <v>0</v>
      </c>
      <c r="I12087">
        <v>0</v>
      </c>
      <c r="J12087">
        <v>67808.22</v>
      </c>
      <c r="K12087">
        <v>0</v>
      </c>
      <c r="L12087">
        <v>0</v>
      </c>
      <c r="M12087">
        <v>0</v>
      </c>
      <c r="N12087">
        <v>0</v>
      </c>
      <c r="O12087">
        <v>0</v>
      </c>
      <c r="P12087">
        <v>0</v>
      </c>
      <c r="Q12087">
        <v>67808.22</v>
      </c>
      <c r="R12087" t="s">
        <v>798</v>
      </c>
      <c r="S12087" t="s">
        <v>150</v>
      </c>
      <c r="T12087" t="s">
        <v>942</v>
      </c>
      <c r="U12087" t="str">
        <f>UPPER(TRIM(SUBSTITUTE(SUBSTITUTE(Cash_Flow[[#This Row],[Deal]],CHAR(160)," "),CHAR(9),"")))</f>
        <v>SOLID SURFACE CARE</v>
      </c>
      <c r="V12087" t="str">
        <f>UPPER(TRIM(SUBSTITUTE(SUBSTITUTE(Cash_Flow[[#This Row],[Fund Name]],CHAR(160)," "),CHAR(9),"")))</f>
        <v>FUND IV</v>
      </c>
      <c r="W12087" t="str">
        <f>UPPER(TRIM(SUBSTITUTE(SUBSTITUTE(Cash_Flow[[#This Row],[Security Type]],CHAR(160)," "),CHAR(9),"")))</f>
        <v>DEBT SECURITY</v>
      </c>
      <c r="X1208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7808.22</v>
      </c>
      <c r="Y12087" s="2">
        <f>_xlfn.LET(
  _xlpm.x, Cash_Flow[[#This Row],[Date]],
  IF(ISNUMBER(_xlpm.x), _xlpm.x, IFERROR(DATEVALUE(SUBSTITUTE(SUBSTITUTE(_xlpm.x,CHAR(160)," "),CHAR(9),"" )), ""))
)</f>
        <v>44012</v>
      </c>
    </row>
    <row r="12088" spans="1:25" hidden="1" x14ac:dyDescent="0.35">
      <c r="A12088" s="2">
        <v>44043</v>
      </c>
      <c r="B12088" t="s">
        <v>150</v>
      </c>
      <c r="C12088" t="s">
        <v>45</v>
      </c>
      <c r="D12088" t="s">
        <v>51</v>
      </c>
      <c r="E12088" t="s">
        <v>22</v>
      </c>
      <c r="F12088" t="s">
        <v>25</v>
      </c>
      <c r="G12088">
        <v>70068.490000000005</v>
      </c>
      <c r="H12088">
        <v>0</v>
      </c>
      <c r="I12088">
        <v>0</v>
      </c>
      <c r="J12088">
        <v>70068.490000000005</v>
      </c>
      <c r="K12088">
        <v>0</v>
      </c>
      <c r="L12088">
        <v>0</v>
      </c>
      <c r="M12088">
        <v>0</v>
      </c>
      <c r="N12088">
        <v>0</v>
      </c>
      <c r="O12088">
        <v>0</v>
      </c>
      <c r="P12088">
        <v>0</v>
      </c>
      <c r="Q12088">
        <v>70068.490000000005</v>
      </c>
      <c r="R12088" t="s">
        <v>798</v>
      </c>
      <c r="S12088" t="s">
        <v>150</v>
      </c>
      <c r="T12088" t="s">
        <v>942</v>
      </c>
      <c r="U12088" t="str">
        <f>UPPER(TRIM(SUBSTITUTE(SUBSTITUTE(Cash_Flow[[#This Row],[Deal]],CHAR(160)," "),CHAR(9),"")))</f>
        <v>SOLID SURFACE CARE</v>
      </c>
      <c r="V12088" t="str">
        <f>UPPER(TRIM(SUBSTITUTE(SUBSTITUTE(Cash_Flow[[#This Row],[Fund Name]],CHAR(160)," "),CHAR(9),"")))</f>
        <v>FUND IV</v>
      </c>
      <c r="W12088" t="str">
        <f>UPPER(TRIM(SUBSTITUTE(SUBSTITUTE(Cash_Flow[[#This Row],[Security Type]],CHAR(160)," "),CHAR(9),"")))</f>
        <v>DEBT SECURITY</v>
      </c>
      <c r="X1208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0068.490000000005</v>
      </c>
      <c r="Y12088" s="2">
        <f>_xlfn.LET(
  _xlpm.x, Cash_Flow[[#This Row],[Date]],
  IF(ISNUMBER(_xlpm.x), _xlpm.x, IFERROR(DATEVALUE(SUBSTITUTE(SUBSTITUTE(_xlpm.x,CHAR(160)," "),CHAR(9),"" )), ""))
)</f>
        <v>44043</v>
      </c>
    </row>
    <row r="12089" spans="1:25" hidden="1" x14ac:dyDescent="0.35">
      <c r="A12089" s="2">
        <v>44074</v>
      </c>
      <c r="B12089" t="s">
        <v>150</v>
      </c>
      <c r="C12089" t="s">
        <v>45</v>
      </c>
      <c r="D12089" t="s">
        <v>51</v>
      </c>
      <c r="E12089" t="s">
        <v>22</v>
      </c>
      <c r="F12089" t="s">
        <v>25</v>
      </c>
      <c r="G12089">
        <v>70068.490000000005</v>
      </c>
      <c r="H12089">
        <v>0</v>
      </c>
      <c r="I12089">
        <v>0</v>
      </c>
      <c r="J12089">
        <v>70068.490000000005</v>
      </c>
      <c r="K12089">
        <v>0</v>
      </c>
      <c r="L12089">
        <v>0</v>
      </c>
      <c r="M12089">
        <v>0</v>
      </c>
      <c r="N12089">
        <v>0</v>
      </c>
      <c r="O12089">
        <v>0</v>
      </c>
      <c r="P12089">
        <v>0</v>
      </c>
      <c r="Q12089">
        <v>70068.490000000005</v>
      </c>
      <c r="R12089" t="s">
        <v>798</v>
      </c>
      <c r="S12089" t="s">
        <v>150</v>
      </c>
      <c r="T12089" t="s">
        <v>942</v>
      </c>
      <c r="U12089" t="str">
        <f>UPPER(TRIM(SUBSTITUTE(SUBSTITUTE(Cash_Flow[[#This Row],[Deal]],CHAR(160)," "),CHAR(9),"")))</f>
        <v>SOLID SURFACE CARE</v>
      </c>
      <c r="V12089" t="str">
        <f>UPPER(TRIM(SUBSTITUTE(SUBSTITUTE(Cash_Flow[[#This Row],[Fund Name]],CHAR(160)," "),CHAR(9),"")))</f>
        <v>FUND IV</v>
      </c>
      <c r="W12089" t="str">
        <f>UPPER(TRIM(SUBSTITUTE(SUBSTITUTE(Cash_Flow[[#This Row],[Security Type]],CHAR(160)," "),CHAR(9),"")))</f>
        <v>DEBT SECURITY</v>
      </c>
      <c r="X1208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0068.490000000005</v>
      </c>
      <c r="Y12089" s="2">
        <f>_xlfn.LET(
  _xlpm.x, Cash_Flow[[#This Row],[Date]],
  IF(ISNUMBER(_xlpm.x), _xlpm.x, IFERROR(DATEVALUE(SUBSTITUTE(SUBSTITUTE(_xlpm.x,CHAR(160)," "),CHAR(9),"" )), ""))
)</f>
        <v>44074</v>
      </c>
    </row>
    <row r="12090" spans="1:25" hidden="1" x14ac:dyDescent="0.35">
      <c r="A12090" s="2">
        <v>44104</v>
      </c>
      <c r="B12090" t="s">
        <v>150</v>
      </c>
      <c r="C12090" t="s">
        <v>45</v>
      </c>
      <c r="D12090" t="s">
        <v>51</v>
      </c>
      <c r="E12090" t="s">
        <v>22</v>
      </c>
      <c r="F12090" t="s">
        <v>25</v>
      </c>
      <c r="G12090">
        <v>67808.22</v>
      </c>
      <c r="H12090">
        <v>0</v>
      </c>
      <c r="I12090">
        <v>0</v>
      </c>
      <c r="J12090">
        <v>67808.22</v>
      </c>
      <c r="K12090">
        <v>0</v>
      </c>
      <c r="L12090">
        <v>0</v>
      </c>
      <c r="M12090">
        <v>0</v>
      </c>
      <c r="N12090">
        <v>0</v>
      </c>
      <c r="O12090">
        <v>0</v>
      </c>
      <c r="P12090">
        <v>0</v>
      </c>
      <c r="Q12090">
        <v>67808.22</v>
      </c>
      <c r="R12090" t="s">
        <v>798</v>
      </c>
      <c r="S12090" t="s">
        <v>150</v>
      </c>
      <c r="T12090" t="s">
        <v>942</v>
      </c>
      <c r="U12090" t="str">
        <f>UPPER(TRIM(SUBSTITUTE(SUBSTITUTE(Cash_Flow[[#This Row],[Deal]],CHAR(160)," "),CHAR(9),"")))</f>
        <v>SOLID SURFACE CARE</v>
      </c>
      <c r="V12090" t="str">
        <f>UPPER(TRIM(SUBSTITUTE(SUBSTITUTE(Cash_Flow[[#This Row],[Fund Name]],CHAR(160)," "),CHAR(9),"")))</f>
        <v>FUND IV</v>
      </c>
      <c r="W12090" t="str">
        <f>UPPER(TRIM(SUBSTITUTE(SUBSTITUTE(Cash_Flow[[#This Row],[Security Type]],CHAR(160)," "),CHAR(9),"")))</f>
        <v>DEBT SECURITY</v>
      </c>
      <c r="X1209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7808.22</v>
      </c>
      <c r="Y12090" s="2">
        <f>_xlfn.LET(
  _xlpm.x, Cash_Flow[[#This Row],[Date]],
  IF(ISNUMBER(_xlpm.x), _xlpm.x, IFERROR(DATEVALUE(SUBSTITUTE(SUBSTITUTE(_xlpm.x,CHAR(160)," "),CHAR(9),"" )), ""))
)</f>
        <v>44104</v>
      </c>
    </row>
    <row r="12091" spans="1:25" hidden="1" x14ac:dyDescent="0.35">
      <c r="A12091" s="2">
        <v>44135</v>
      </c>
      <c r="B12091" t="s">
        <v>150</v>
      </c>
      <c r="C12091" t="s">
        <v>45</v>
      </c>
      <c r="D12091" t="s">
        <v>51</v>
      </c>
      <c r="E12091" t="s">
        <v>22</v>
      </c>
      <c r="F12091" t="s">
        <v>25</v>
      </c>
      <c r="G12091">
        <v>70068.490000000005</v>
      </c>
      <c r="H12091">
        <v>0</v>
      </c>
      <c r="I12091">
        <v>0</v>
      </c>
      <c r="J12091">
        <v>70068.490000000005</v>
      </c>
      <c r="K12091">
        <v>0</v>
      </c>
      <c r="L12091">
        <v>0</v>
      </c>
      <c r="M12091">
        <v>0</v>
      </c>
      <c r="N12091">
        <v>0</v>
      </c>
      <c r="O12091">
        <v>0</v>
      </c>
      <c r="P12091">
        <v>0</v>
      </c>
      <c r="Q12091">
        <v>70068.490000000005</v>
      </c>
      <c r="R12091" t="s">
        <v>798</v>
      </c>
      <c r="S12091" t="s">
        <v>150</v>
      </c>
      <c r="T12091" t="s">
        <v>942</v>
      </c>
      <c r="U12091" t="str">
        <f>UPPER(TRIM(SUBSTITUTE(SUBSTITUTE(Cash_Flow[[#This Row],[Deal]],CHAR(160)," "),CHAR(9),"")))</f>
        <v>SOLID SURFACE CARE</v>
      </c>
      <c r="V12091" t="str">
        <f>UPPER(TRIM(SUBSTITUTE(SUBSTITUTE(Cash_Flow[[#This Row],[Fund Name]],CHAR(160)," "),CHAR(9),"")))</f>
        <v>FUND IV</v>
      </c>
      <c r="W12091" t="str">
        <f>UPPER(TRIM(SUBSTITUTE(SUBSTITUTE(Cash_Flow[[#This Row],[Security Type]],CHAR(160)," "),CHAR(9),"")))</f>
        <v>DEBT SECURITY</v>
      </c>
      <c r="X1209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0068.490000000005</v>
      </c>
      <c r="Y12091" s="2">
        <f>_xlfn.LET(
  _xlpm.x, Cash_Flow[[#This Row],[Date]],
  IF(ISNUMBER(_xlpm.x), _xlpm.x, IFERROR(DATEVALUE(SUBSTITUTE(SUBSTITUTE(_xlpm.x,CHAR(160)," "),CHAR(9),"" )), ""))
)</f>
        <v>44135</v>
      </c>
    </row>
    <row r="12092" spans="1:25" hidden="1" x14ac:dyDescent="0.35">
      <c r="A12092" s="2">
        <v>44165</v>
      </c>
      <c r="B12092" t="s">
        <v>150</v>
      </c>
      <c r="C12092" t="s">
        <v>45</v>
      </c>
      <c r="D12092" t="s">
        <v>51</v>
      </c>
      <c r="E12092" t="s">
        <v>22</v>
      </c>
      <c r="F12092" t="s">
        <v>25</v>
      </c>
      <c r="G12092">
        <v>67808.22</v>
      </c>
      <c r="H12092">
        <v>0</v>
      </c>
      <c r="I12092">
        <v>0</v>
      </c>
      <c r="J12092">
        <v>67808.22</v>
      </c>
      <c r="K12092">
        <v>0</v>
      </c>
      <c r="L12092">
        <v>0</v>
      </c>
      <c r="M12092">
        <v>0</v>
      </c>
      <c r="N12092">
        <v>0</v>
      </c>
      <c r="O12092">
        <v>0</v>
      </c>
      <c r="P12092">
        <v>0</v>
      </c>
      <c r="Q12092">
        <v>67808.22</v>
      </c>
      <c r="R12092" t="s">
        <v>798</v>
      </c>
      <c r="S12092" t="s">
        <v>150</v>
      </c>
      <c r="T12092" t="s">
        <v>942</v>
      </c>
      <c r="U12092" t="str">
        <f>UPPER(TRIM(SUBSTITUTE(SUBSTITUTE(Cash_Flow[[#This Row],[Deal]],CHAR(160)," "),CHAR(9),"")))</f>
        <v>SOLID SURFACE CARE</v>
      </c>
      <c r="V12092" t="str">
        <f>UPPER(TRIM(SUBSTITUTE(SUBSTITUTE(Cash_Flow[[#This Row],[Fund Name]],CHAR(160)," "),CHAR(9),"")))</f>
        <v>FUND IV</v>
      </c>
      <c r="W12092" t="str">
        <f>UPPER(TRIM(SUBSTITUTE(SUBSTITUTE(Cash_Flow[[#This Row],[Security Type]],CHAR(160)," "),CHAR(9),"")))</f>
        <v>DEBT SECURITY</v>
      </c>
      <c r="X1209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7808.22</v>
      </c>
      <c r="Y12092" s="2">
        <f>_xlfn.LET(
  _xlpm.x, Cash_Flow[[#This Row],[Date]],
  IF(ISNUMBER(_xlpm.x), _xlpm.x, IFERROR(DATEVALUE(SUBSTITUTE(SUBSTITUTE(_xlpm.x,CHAR(160)," "),CHAR(9),"" )), ""))
)</f>
        <v>44165</v>
      </c>
    </row>
    <row r="12093" spans="1:25" hidden="1" x14ac:dyDescent="0.35">
      <c r="A12093" s="2">
        <v>44196</v>
      </c>
      <c r="B12093" t="s">
        <v>150</v>
      </c>
      <c r="C12093" t="s">
        <v>45</v>
      </c>
      <c r="D12093" t="s">
        <v>51</v>
      </c>
      <c r="E12093" t="s">
        <v>22</v>
      </c>
      <c r="F12093" t="s">
        <v>25</v>
      </c>
      <c r="G12093">
        <v>70068.490000000005</v>
      </c>
      <c r="H12093">
        <v>0</v>
      </c>
      <c r="I12093">
        <v>0</v>
      </c>
      <c r="J12093">
        <v>70068.490000000005</v>
      </c>
      <c r="K12093">
        <v>0</v>
      </c>
      <c r="L12093">
        <v>0</v>
      </c>
      <c r="M12093">
        <v>0</v>
      </c>
      <c r="N12093">
        <v>0</v>
      </c>
      <c r="O12093">
        <v>0</v>
      </c>
      <c r="P12093">
        <v>0</v>
      </c>
      <c r="Q12093">
        <v>70068.490000000005</v>
      </c>
      <c r="R12093" t="s">
        <v>798</v>
      </c>
      <c r="S12093" t="s">
        <v>150</v>
      </c>
      <c r="T12093" t="s">
        <v>942</v>
      </c>
      <c r="U12093" t="str">
        <f>UPPER(TRIM(SUBSTITUTE(SUBSTITUTE(Cash_Flow[[#This Row],[Deal]],CHAR(160)," "),CHAR(9),"")))</f>
        <v>SOLID SURFACE CARE</v>
      </c>
      <c r="V12093" t="str">
        <f>UPPER(TRIM(SUBSTITUTE(SUBSTITUTE(Cash_Flow[[#This Row],[Fund Name]],CHAR(160)," "),CHAR(9),"")))</f>
        <v>FUND IV</v>
      </c>
      <c r="W12093" t="str">
        <f>UPPER(TRIM(SUBSTITUTE(SUBSTITUTE(Cash_Flow[[#This Row],[Security Type]],CHAR(160)," "),CHAR(9),"")))</f>
        <v>DEBT SECURITY</v>
      </c>
      <c r="X1209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0068.490000000005</v>
      </c>
      <c r="Y12093" s="2">
        <f>_xlfn.LET(
  _xlpm.x, Cash_Flow[[#This Row],[Date]],
  IF(ISNUMBER(_xlpm.x), _xlpm.x, IFERROR(DATEVALUE(SUBSTITUTE(SUBSTITUTE(_xlpm.x,CHAR(160)," "),CHAR(9),"" )), ""))
)</f>
        <v>44196</v>
      </c>
    </row>
    <row r="12094" spans="1:25" hidden="1" x14ac:dyDescent="0.35">
      <c r="A12094" s="2">
        <v>44227</v>
      </c>
      <c r="B12094" t="s">
        <v>150</v>
      </c>
      <c r="C12094" t="s">
        <v>45</v>
      </c>
      <c r="D12094" t="s">
        <v>51</v>
      </c>
      <c r="E12094" t="s">
        <v>22</v>
      </c>
      <c r="F12094" t="s">
        <v>25</v>
      </c>
      <c r="G12094">
        <v>70068.490000000005</v>
      </c>
      <c r="H12094">
        <v>0</v>
      </c>
      <c r="I12094">
        <v>0</v>
      </c>
      <c r="J12094">
        <v>70068.490000000005</v>
      </c>
      <c r="K12094">
        <v>0</v>
      </c>
      <c r="L12094">
        <v>0</v>
      </c>
      <c r="M12094">
        <v>0</v>
      </c>
      <c r="N12094">
        <v>0</v>
      </c>
      <c r="O12094">
        <v>0</v>
      </c>
      <c r="P12094">
        <v>0</v>
      </c>
      <c r="Q12094">
        <v>70068.490000000005</v>
      </c>
      <c r="R12094" t="s">
        <v>798</v>
      </c>
      <c r="S12094" t="s">
        <v>150</v>
      </c>
      <c r="T12094" t="s">
        <v>942</v>
      </c>
      <c r="U12094" t="str">
        <f>UPPER(TRIM(SUBSTITUTE(SUBSTITUTE(Cash_Flow[[#This Row],[Deal]],CHAR(160)," "),CHAR(9),"")))</f>
        <v>SOLID SURFACE CARE</v>
      </c>
      <c r="V12094" t="str">
        <f>UPPER(TRIM(SUBSTITUTE(SUBSTITUTE(Cash_Flow[[#This Row],[Fund Name]],CHAR(160)," "),CHAR(9),"")))</f>
        <v>FUND IV</v>
      </c>
      <c r="W12094" t="str">
        <f>UPPER(TRIM(SUBSTITUTE(SUBSTITUTE(Cash_Flow[[#This Row],[Security Type]],CHAR(160)," "),CHAR(9),"")))</f>
        <v>DEBT SECURITY</v>
      </c>
      <c r="X1209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0068.490000000005</v>
      </c>
      <c r="Y12094" s="2">
        <f>_xlfn.LET(
  _xlpm.x, Cash_Flow[[#This Row],[Date]],
  IF(ISNUMBER(_xlpm.x), _xlpm.x, IFERROR(DATEVALUE(SUBSTITUTE(SUBSTITUTE(_xlpm.x,CHAR(160)," "),CHAR(9),"" )), ""))
)</f>
        <v>44227</v>
      </c>
    </row>
    <row r="12095" spans="1:25" hidden="1" x14ac:dyDescent="0.35">
      <c r="A12095" s="2">
        <v>44255</v>
      </c>
      <c r="B12095" t="s">
        <v>150</v>
      </c>
      <c r="C12095" t="s">
        <v>45</v>
      </c>
      <c r="D12095" t="s">
        <v>51</v>
      </c>
      <c r="E12095" t="s">
        <v>22</v>
      </c>
      <c r="F12095" t="s">
        <v>25</v>
      </c>
      <c r="G12095">
        <v>63287.68</v>
      </c>
      <c r="H12095">
        <v>0</v>
      </c>
      <c r="I12095">
        <v>0</v>
      </c>
      <c r="J12095">
        <v>63287.68</v>
      </c>
      <c r="K12095">
        <v>0</v>
      </c>
      <c r="L12095">
        <v>0</v>
      </c>
      <c r="M12095">
        <v>0</v>
      </c>
      <c r="N12095">
        <v>0</v>
      </c>
      <c r="O12095">
        <v>0</v>
      </c>
      <c r="P12095">
        <v>0</v>
      </c>
      <c r="Q12095">
        <v>63287.68</v>
      </c>
      <c r="R12095" t="s">
        <v>798</v>
      </c>
      <c r="S12095" t="s">
        <v>150</v>
      </c>
      <c r="T12095" t="s">
        <v>942</v>
      </c>
      <c r="U12095" t="str">
        <f>UPPER(TRIM(SUBSTITUTE(SUBSTITUTE(Cash_Flow[[#This Row],[Deal]],CHAR(160)," "),CHAR(9),"")))</f>
        <v>SOLID SURFACE CARE</v>
      </c>
      <c r="V12095" t="str">
        <f>UPPER(TRIM(SUBSTITUTE(SUBSTITUTE(Cash_Flow[[#This Row],[Fund Name]],CHAR(160)," "),CHAR(9),"")))</f>
        <v>FUND IV</v>
      </c>
      <c r="W12095" t="str">
        <f>UPPER(TRIM(SUBSTITUTE(SUBSTITUTE(Cash_Flow[[#This Row],[Security Type]],CHAR(160)," "),CHAR(9),"")))</f>
        <v>DEBT SECURITY</v>
      </c>
      <c r="X1209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3287.68</v>
      </c>
      <c r="Y12095" s="2">
        <f>_xlfn.LET(
  _xlpm.x, Cash_Flow[[#This Row],[Date]],
  IF(ISNUMBER(_xlpm.x), _xlpm.x, IFERROR(DATEVALUE(SUBSTITUTE(SUBSTITUTE(_xlpm.x,CHAR(160)," "),CHAR(9),"" )), ""))
)</f>
        <v>44255</v>
      </c>
    </row>
    <row r="12096" spans="1:25" hidden="1" x14ac:dyDescent="0.35">
      <c r="A12096" s="2">
        <v>44286</v>
      </c>
      <c r="B12096" t="s">
        <v>150</v>
      </c>
      <c r="C12096" t="s">
        <v>45</v>
      </c>
      <c r="D12096" t="s">
        <v>51</v>
      </c>
      <c r="E12096" t="s">
        <v>22</v>
      </c>
      <c r="F12096" t="s">
        <v>25</v>
      </c>
      <c r="G12096">
        <v>70068.490000000005</v>
      </c>
      <c r="H12096">
        <v>0</v>
      </c>
      <c r="I12096">
        <v>0</v>
      </c>
      <c r="J12096">
        <v>70068.490000000005</v>
      </c>
      <c r="K12096">
        <v>0</v>
      </c>
      <c r="L12096">
        <v>0</v>
      </c>
      <c r="M12096">
        <v>0</v>
      </c>
      <c r="N12096">
        <v>0</v>
      </c>
      <c r="O12096">
        <v>0</v>
      </c>
      <c r="P12096">
        <v>0</v>
      </c>
      <c r="Q12096">
        <v>70068.490000000005</v>
      </c>
      <c r="R12096" t="s">
        <v>798</v>
      </c>
      <c r="S12096" t="s">
        <v>150</v>
      </c>
      <c r="T12096" t="s">
        <v>942</v>
      </c>
      <c r="U12096" t="str">
        <f>UPPER(TRIM(SUBSTITUTE(SUBSTITUTE(Cash_Flow[[#This Row],[Deal]],CHAR(160)," "),CHAR(9),"")))</f>
        <v>SOLID SURFACE CARE</v>
      </c>
      <c r="V12096" t="str">
        <f>UPPER(TRIM(SUBSTITUTE(SUBSTITUTE(Cash_Flow[[#This Row],[Fund Name]],CHAR(160)," "),CHAR(9),"")))</f>
        <v>FUND IV</v>
      </c>
      <c r="W12096" t="str">
        <f>UPPER(TRIM(SUBSTITUTE(SUBSTITUTE(Cash_Flow[[#This Row],[Security Type]],CHAR(160)," "),CHAR(9),"")))</f>
        <v>DEBT SECURITY</v>
      </c>
      <c r="X1209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0068.490000000005</v>
      </c>
      <c r="Y12096" s="2">
        <f>_xlfn.LET(
  _xlpm.x, Cash_Flow[[#This Row],[Date]],
  IF(ISNUMBER(_xlpm.x), _xlpm.x, IFERROR(DATEVALUE(SUBSTITUTE(SUBSTITUTE(_xlpm.x,CHAR(160)," "),CHAR(9),"" )), ""))
)</f>
        <v>44286</v>
      </c>
    </row>
    <row r="12097" spans="1:25" hidden="1" x14ac:dyDescent="0.35">
      <c r="A12097" s="2">
        <v>44316</v>
      </c>
      <c r="B12097" t="s">
        <v>150</v>
      </c>
      <c r="C12097" t="s">
        <v>45</v>
      </c>
      <c r="D12097" t="s">
        <v>51</v>
      </c>
      <c r="E12097" t="s">
        <v>22</v>
      </c>
      <c r="F12097" t="s">
        <v>25</v>
      </c>
      <c r="G12097">
        <v>67808.22</v>
      </c>
      <c r="H12097">
        <v>0</v>
      </c>
      <c r="I12097">
        <v>0</v>
      </c>
      <c r="J12097">
        <v>67808.22</v>
      </c>
      <c r="K12097">
        <v>0</v>
      </c>
      <c r="L12097">
        <v>0</v>
      </c>
      <c r="M12097">
        <v>0</v>
      </c>
      <c r="N12097">
        <v>0</v>
      </c>
      <c r="O12097">
        <v>0</v>
      </c>
      <c r="P12097">
        <v>0</v>
      </c>
      <c r="Q12097">
        <v>67808.22</v>
      </c>
      <c r="R12097" t="s">
        <v>798</v>
      </c>
      <c r="S12097" t="s">
        <v>150</v>
      </c>
      <c r="T12097" t="s">
        <v>942</v>
      </c>
      <c r="U12097" t="str">
        <f>UPPER(TRIM(SUBSTITUTE(SUBSTITUTE(Cash_Flow[[#This Row],[Deal]],CHAR(160)," "),CHAR(9),"")))</f>
        <v>SOLID SURFACE CARE</v>
      </c>
      <c r="V12097" t="str">
        <f>UPPER(TRIM(SUBSTITUTE(SUBSTITUTE(Cash_Flow[[#This Row],[Fund Name]],CHAR(160)," "),CHAR(9),"")))</f>
        <v>FUND IV</v>
      </c>
      <c r="W12097" t="str">
        <f>UPPER(TRIM(SUBSTITUTE(SUBSTITUTE(Cash_Flow[[#This Row],[Security Type]],CHAR(160)," "),CHAR(9),"")))</f>
        <v>DEBT SECURITY</v>
      </c>
      <c r="X1209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7808.22</v>
      </c>
      <c r="Y12097" s="2">
        <f>_xlfn.LET(
  _xlpm.x, Cash_Flow[[#This Row],[Date]],
  IF(ISNUMBER(_xlpm.x), _xlpm.x, IFERROR(DATEVALUE(SUBSTITUTE(SUBSTITUTE(_xlpm.x,CHAR(160)," "),CHAR(9),"" )), ""))
)</f>
        <v>44316</v>
      </c>
    </row>
    <row r="12098" spans="1:25" hidden="1" x14ac:dyDescent="0.35">
      <c r="A12098" s="2">
        <v>44347</v>
      </c>
      <c r="B12098" t="s">
        <v>150</v>
      </c>
      <c r="C12098" t="s">
        <v>45</v>
      </c>
      <c r="D12098" t="s">
        <v>51</v>
      </c>
      <c r="E12098" t="s">
        <v>22</v>
      </c>
      <c r="F12098" t="s">
        <v>25</v>
      </c>
      <c r="G12098">
        <v>70068.490000000005</v>
      </c>
      <c r="H12098">
        <v>0</v>
      </c>
      <c r="I12098">
        <v>0</v>
      </c>
      <c r="J12098">
        <v>70068.490000000005</v>
      </c>
      <c r="K12098">
        <v>0</v>
      </c>
      <c r="L12098">
        <v>0</v>
      </c>
      <c r="M12098">
        <v>0</v>
      </c>
      <c r="N12098">
        <v>0</v>
      </c>
      <c r="O12098">
        <v>0</v>
      </c>
      <c r="P12098">
        <v>0</v>
      </c>
      <c r="Q12098">
        <v>70068.490000000005</v>
      </c>
      <c r="R12098" t="s">
        <v>798</v>
      </c>
      <c r="S12098" t="s">
        <v>150</v>
      </c>
      <c r="T12098" t="s">
        <v>942</v>
      </c>
      <c r="U12098" t="str">
        <f>UPPER(TRIM(SUBSTITUTE(SUBSTITUTE(Cash_Flow[[#This Row],[Deal]],CHAR(160)," "),CHAR(9),"")))</f>
        <v>SOLID SURFACE CARE</v>
      </c>
      <c r="V12098" t="str">
        <f>UPPER(TRIM(SUBSTITUTE(SUBSTITUTE(Cash_Flow[[#This Row],[Fund Name]],CHAR(160)," "),CHAR(9),"")))</f>
        <v>FUND IV</v>
      </c>
      <c r="W12098" t="str">
        <f>UPPER(TRIM(SUBSTITUTE(SUBSTITUTE(Cash_Flow[[#This Row],[Security Type]],CHAR(160)," "),CHAR(9),"")))</f>
        <v>DEBT SECURITY</v>
      </c>
      <c r="X1209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0068.490000000005</v>
      </c>
      <c r="Y12098" s="2">
        <f>_xlfn.LET(
  _xlpm.x, Cash_Flow[[#This Row],[Date]],
  IF(ISNUMBER(_xlpm.x), _xlpm.x, IFERROR(DATEVALUE(SUBSTITUTE(SUBSTITUTE(_xlpm.x,CHAR(160)," "),CHAR(9),"" )), ""))
)</f>
        <v>44347</v>
      </c>
    </row>
    <row r="12099" spans="1:25" hidden="1" x14ac:dyDescent="0.35">
      <c r="A12099" s="2">
        <v>44365</v>
      </c>
      <c r="B12099" t="s">
        <v>150</v>
      </c>
      <c r="C12099" t="s">
        <v>45</v>
      </c>
      <c r="D12099" t="s">
        <v>51</v>
      </c>
      <c r="E12099" t="s">
        <v>28</v>
      </c>
      <c r="F12099" t="s">
        <v>23</v>
      </c>
      <c r="G12099">
        <v>210000</v>
      </c>
      <c r="H12099">
        <v>0</v>
      </c>
      <c r="I12099">
        <v>0</v>
      </c>
      <c r="J12099">
        <v>210000</v>
      </c>
      <c r="K12099">
        <v>0</v>
      </c>
      <c r="L12099">
        <v>0</v>
      </c>
      <c r="M12099">
        <v>0</v>
      </c>
      <c r="N12099">
        <v>0</v>
      </c>
      <c r="O12099">
        <v>0</v>
      </c>
      <c r="P12099">
        <v>0</v>
      </c>
      <c r="Q12099">
        <v>210000</v>
      </c>
      <c r="R12099" t="s">
        <v>798</v>
      </c>
      <c r="S12099" t="s">
        <v>150</v>
      </c>
      <c r="T12099" t="s">
        <v>942</v>
      </c>
      <c r="U12099" t="str">
        <f>UPPER(TRIM(SUBSTITUTE(SUBSTITUTE(Cash_Flow[[#This Row],[Deal]],CHAR(160)," "),CHAR(9),"")))</f>
        <v>SOLID SURFACE CARE</v>
      </c>
      <c r="V12099" t="str">
        <f>UPPER(TRIM(SUBSTITUTE(SUBSTITUTE(Cash_Flow[[#This Row],[Fund Name]],CHAR(160)," "),CHAR(9),"")))</f>
        <v>FUND IV</v>
      </c>
      <c r="W12099" t="str">
        <f>UPPER(TRIM(SUBSTITUTE(SUBSTITUTE(Cash_Flow[[#This Row],[Security Type]],CHAR(160)," "),CHAR(9),"")))</f>
        <v>LOAN</v>
      </c>
      <c r="X1209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10000</v>
      </c>
      <c r="Y12099" s="2">
        <f>_xlfn.LET(
  _xlpm.x, Cash_Flow[[#This Row],[Date]],
  IF(ISNUMBER(_xlpm.x), _xlpm.x, IFERROR(DATEVALUE(SUBSTITUTE(SUBSTITUTE(_xlpm.x,CHAR(160)," "),CHAR(9),"" )), ""))
)</f>
        <v>44365</v>
      </c>
    </row>
    <row r="12100" spans="1:25" hidden="1" x14ac:dyDescent="0.35">
      <c r="A12100" s="2">
        <v>44365</v>
      </c>
      <c r="B12100" t="s">
        <v>150</v>
      </c>
      <c r="C12100" t="s">
        <v>45</v>
      </c>
      <c r="D12100" t="s">
        <v>51</v>
      </c>
      <c r="E12100" t="s">
        <v>28</v>
      </c>
      <c r="F12100" t="s">
        <v>24</v>
      </c>
      <c r="G12100">
        <v>-10500000</v>
      </c>
      <c r="H12100">
        <v>10500000</v>
      </c>
      <c r="I12100">
        <v>0</v>
      </c>
      <c r="J12100">
        <v>0</v>
      </c>
      <c r="K12100">
        <v>0</v>
      </c>
      <c r="L12100">
        <v>0</v>
      </c>
      <c r="M12100">
        <v>0</v>
      </c>
      <c r="N12100">
        <v>0</v>
      </c>
      <c r="O12100">
        <v>10500000</v>
      </c>
      <c r="P12100">
        <v>0</v>
      </c>
      <c r="Q12100">
        <v>0</v>
      </c>
      <c r="R12100" t="s">
        <v>798</v>
      </c>
      <c r="S12100" t="s">
        <v>150</v>
      </c>
      <c r="T12100" t="s">
        <v>942</v>
      </c>
      <c r="U12100" t="str">
        <f>UPPER(TRIM(SUBSTITUTE(SUBSTITUTE(Cash_Flow[[#This Row],[Deal]],CHAR(160)," "),CHAR(9),"")))</f>
        <v>SOLID SURFACE CARE</v>
      </c>
      <c r="V12100" t="str">
        <f>UPPER(TRIM(SUBSTITUTE(SUBSTITUTE(Cash_Flow[[#This Row],[Fund Name]],CHAR(160)," "),CHAR(9),"")))</f>
        <v>FUND IV</v>
      </c>
      <c r="W12100" t="str">
        <f>UPPER(TRIM(SUBSTITUTE(SUBSTITUTE(Cash_Flow[[#This Row],[Security Type]],CHAR(160)," "),CHAR(9),"")))</f>
        <v>LOAN</v>
      </c>
      <c r="X1210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10500000</v>
      </c>
      <c r="Y12100" s="2">
        <f>_xlfn.LET(
  _xlpm.x, Cash_Flow[[#This Row],[Date]],
  IF(ISNUMBER(_xlpm.x), _xlpm.x, IFERROR(DATEVALUE(SUBSTITUTE(SUBSTITUTE(_xlpm.x,CHAR(160)," "),CHAR(9),"" )), ""))
)</f>
        <v>44365</v>
      </c>
    </row>
    <row r="12101" spans="1:25" hidden="1" x14ac:dyDescent="0.35">
      <c r="A12101" s="2">
        <v>44369</v>
      </c>
      <c r="B12101" t="s">
        <v>150</v>
      </c>
      <c r="C12101" t="s">
        <v>45</v>
      </c>
      <c r="D12101" t="s">
        <v>51</v>
      </c>
      <c r="E12101" t="s">
        <v>58</v>
      </c>
      <c r="F12101" t="s">
        <v>46</v>
      </c>
      <c r="G12101">
        <v>339574</v>
      </c>
      <c r="H12101">
        <v>0</v>
      </c>
      <c r="I12101">
        <v>0</v>
      </c>
      <c r="J12101">
        <v>339574</v>
      </c>
      <c r="K12101">
        <v>0</v>
      </c>
      <c r="L12101">
        <v>0</v>
      </c>
      <c r="M12101">
        <v>0</v>
      </c>
      <c r="N12101">
        <v>0</v>
      </c>
      <c r="O12101">
        <v>0</v>
      </c>
      <c r="P12101">
        <v>0</v>
      </c>
      <c r="Q12101">
        <v>339574</v>
      </c>
      <c r="R12101" t="s">
        <v>798</v>
      </c>
      <c r="S12101" t="s">
        <v>150</v>
      </c>
      <c r="T12101" t="s">
        <v>942</v>
      </c>
      <c r="U12101" t="str">
        <f>UPPER(TRIM(SUBSTITUTE(SUBSTITUTE(Cash_Flow[[#This Row],[Deal]],CHAR(160)," "),CHAR(9),"")))</f>
        <v>SOLID SURFACE CARE</v>
      </c>
      <c r="V12101" t="str">
        <f>UPPER(TRIM(SUBSTITUTE(SUBSTITUTE(Cash_Flow[[#This Row],[Fund Name]],CHAR(160)," "),CHAR(9),"")))</f>
        <v>FUND IV</v>
      </c>
      <c r="W12101" t="str">
        <f>UPPER(TRIM(SUBSTITUTE(SUBSTITUTE(Cash_Flow[[#This Row],[Security Type]],CHAR(160)," "),CHAR(9),"")))</f>
        <v>WARRANT</v>
      </c>
      <c r="X1210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39574</v>
      </c>
      <c r="Y12101" s="2">
        <f>_xlfn.LET(
  _xlpm.x, Cash_Flow[[#This Row],[Date]],
  IF(ISNUMBER(_xlpm.x), _xlpm.x, IFERROR(DATEVALUE(SUBSTITUTE(SUBSTITUTE(_xlpm.x,CHAR(160)," "),CHAR(9),"" )), ""))
)</f>
        <v>44369</v>
      </c>
    </row>
    <row r="12102" spans="1:25" hidden="1" x14ac:dyDescent="0.35">
      <c r="A12102" s="2">
        <v>44377</v>
      </c>
      <c r="B12102" t="s">
        <v>150</v>
      </c>
      <c r="C12102" t="s">
        <v>45</v>
      </c>
      <c r="D12102" t="s">
        <v>51</v>
      </c>
      <c r="E12102" t="s">
        <v>22</v>
      </c>
      <c r="F12102" t="s">
        <v>25</v>
      </c>
      <c r="G12102">
        <v>64109.59</v>
      </c>
      <c r="H12102">
        <v>0</v>
      </c>
      <c r="I12102">
        <v>0</v>
      </c>
      <c r="J12102">
        <v>64109.59</v>
      </c>
      <c r="K12102">
        <v>0</v>
      </c>
      <c r="L12102">
        <v>0</v>
      </c>
      <c r="M12102">
        <v>0</v>
      </c>
      <c r="N12102">
        <v>0</v>
      </c>
      <c r="O12102">
        <v>0</v>
      </c>
      <c r="P12102">
        <v>0</v>
      </c>
      <c r="Q12102">
        <v>64109.59</v>
      </c>
      <c r="R12102" t="s">
        <v>798</v>
      </c>
      <c r="S12102" t="s">
        <v>150</v>
      </c>
      <c r="T12102" t="s">
        <v>942</v>
      </c>
      <c r="U12102" t="str">
        <f>UPPER(TRIM(SUBSTITUTE(SUBSTITUTE(Cash_Flow[[#This Row],[Deal]],CHAR(160)," "),CHAR(9),"")))</f>
        <v>SOLID SURFACE CARE</v>
      </c>
      <c r="V12102" t="str">
        <f>UPPER(TRIM(SUBSTITUTE(SUBSTITUTE(Cash_Flow[[#This Row],[Fund Name]],CHAR(160)," "),CHAR(9),"")))</f>
        <v>FUND IV</v>
      </c>
      <c r="W12102" t="str">
        <f>UPPER(TRIM(SUBSTITUTE(SUBSTITUTE(Cash_Flow[[#This Row],[Security Type]],CHAR(160)," "),CHAR(9),"")))</f>
        <v>DEBT SECURITY</v>
      </c>
      <c r="X1210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4109.59</v>
      </c>
      <c r="Y12102" s="2">
        <f>_xlfn.LET(
  _xlpm.x, Cash_Flow[[#This Row],[Date]],
  IF(ISNUMBER(_xlpm.x), _xlpm.x, IFERROR(DATEVALUE(SUBSTITUTE(SUBSTITUTE(_xlpm.x,CHAR(160)," "),CHAR(9),"" )), ""))
)</f>
        <v>44377</v>
      </c>
    </row>
    <row r="12103" spans="1:25" hidden="1" x14ac:dyDescent="0.35">
      <c r="A12103" s="2">
        <v>44377</v>
      </c>
      <c r="B12103" t="s">
        <v>150</v>
      </c>
      <c r="C12103" t="s">
        <v>45</v>
      </c>
      <c r="D12103" t="s">
        <v>51</v>
      </c>
      <c r="E12103" t="s">
        <v>28</v>
      </c>
      <c r="F12103" t="s">
        <v>25</v>
      </c>
      <c r="G12103">
        <v>35527.39</v>
      </c>
      <c r="H12103">
        <v>0</v>
      </c>
      <c r="I12103">
        <v>0</v>
      </c>
      <c r="J12103">
        <v>35527.39</v>
      </c>
      <c r="K12103">
        <v>0</v>
      </c>
      <c r="L12103">
        <v>0</v>
      </c>
      <c r="M12103">
        <v>0</v>
      </c>
      <c r="N12103">
        <v>0</v>
      </c>
      <c r="O12103">
        <v>0</v>
      </c>
      <c r="P12103">
        <v>0</v>
      </c>
      <c r="Q12103">
        <v>35527.39</v>
      </c>
      <c r="R12103" t="s">
        <v>798</v>
      </c>
      <c r="S12103" t="s">
        <v>150</v>
      </c>
      <c r="T12103" t="s">
        <v>942</v>
      </c>
      <c r="U12103" t="str">
        <f>UPPER(TRIM(SUBSTITUTE(SUBSTITUTE(Cash_Flow[[#This Row],[Deal]],CHAR(160)," "),CHAR(9),"")))</f>
        <v>SOLID SURFACE CARE</v>
      </c>
      <c r="V12103" t="str">
        <f>UPPER(TRIM(SUBSTITUTE(SUBSTITUTE(Cash_Flow[[#This Row],[Fund Name]],CHAR(160)," "),CHAR(9),"")))</f>
        <v>FUND IV</v>
      </c>
      <c r="W12103" t="str">
        <f>UPPER(TRIM(SUBSTITUTE(SUBSTITUTE(Cash_Flow[[#This Row],[Security Type]],CHAR(160)," "),CHAR(9),"")))</f>
        <v>LOAN</v>
      </c>
      <c r="X1210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5527.39</v>
      </c>
      <c r="Y12103" s="2">
        <f>_xlfn.LET(
  _xlpm.x, Cash_Flow[[#This Row],[Date]],
  IF(ISNUMBER(_xlpm.x), _xlpm.x, IFERROR(DATEVALUE(SUBSTITUTE(SUBSTITUTE(_xlpm.x,CHAR(160)," "),CHAR(9),"" )), ""))
)</f>
        <v>44377</v>
      </c>
    </row>
    <row r="12104" spans="1:25" hidden="1" x14ac:dyDescent="0.35">
      <c r="A12104" s="2">
        <v>44408</v>
      </c>
      <c r="B12104" t="s">
        <v>150</v>
      </c>
      <c r="C12104" t="s">
        <v>45</v>
      </c>
      <c r="D12104" t="s">
        <v>51</v>
      </c>
      <c r="E12104" t="s">
        <v>22</v>
      </c>
      <c r="F12104" t="s">
        <v>25</v>
      </c>
      <c r="G12104">
        <v>60513.69</v>
      </c>
      <c r="H12104">
        <v>0</v>
      </c>
      <c r="I12104">
        <v>0</v>
      </c>
      <c r="J12104">
        <v>60513.69</v>
      </c>
      <c r="K12104">
        <v>0</v>
      </c>
      <c r="L12104">
        <v>0</v>
      </c>
      <c r="M12104">
        <v>0</v>
      </c>
      <c r="N12104">
        <v>0</v>
      </c>
      <c r="O12104">
        <v>0</v>
      </c>
      <c r="P12104">
        <v>0</v>
      </c>
      <c r="Q12104">
        <v>60513.69</v>
      </c>
      <c r="R12104" t="s">
        <v>798</v>
      </c>
      <c r="S12104" t="s">
        <v>150</v>
      </c>
      <c r="T12104" t="s">
        <v>942</v>
      </c>
      <c r="U12104" t="str">
        <f>UPPER(TRIM(SUBSTITUTE(SUBSTITUTE(Cash_Flow[[#This Row],[Deal]],CHAR(160)," "),CHAR(9),"")))</f>
        <v>SOLID SURFACE CARE</v>
      </c>
      <c r="V12104" t="str">
        <f>UPPER(TRIM(SUBSTITUTE(SUBSTITUTE(Cash_Flow[[#This Row],[Fund Name]],CHAR(160)," "),CHAR(9),"")))</f>
        <v>FUND IV</v>
      </c>
      <c r="W12104" t="str">
        <f>UPPER(TRIM(SUBSTITUTE(SUBSTITUTE(Cash_Flow[[#This Row],[Security Type]],CHAR(160)," "),CHAR(9),"")))</f>
        <v>DEBT SECURITY</v>
      </c>
      <c r="X1210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0513.69</v>
      </c>
      <c r="Y12104" s="2">
        <f>_xlfn.LET(
  _xlpm.x, Cash_Flow[[#This Row],[Date]],
  IF(ISNUMBER(_xlpm.x), _xlpm.x, IFERROR(DATEVALUE(SUBSTITUTE(SUBSTITUTE(_xlpm.x,CHAR(160)," "),CHAR(9),"" )), ""))
)</f>
        <v>44408</v>
      </c>
    </row>
    <row r="12105" spans="1:25" hidden="1" x14ac:dyDescent="0.35">
      <c r="A12105" s="2">
        <v>44408</v>
      </c>
      <c r="B12105" t="s">
        <v>150</v>
      </c>
      <c r="C12105" t="s">
        <v>45</v>
      </c>
      <c r="D12105" t="s">
        <v>51</v>
      </c>
      <c r="E12105" t="s">
        <v>28</v>
      </c>
      <c r="F12105" t="s">
        <v>25</v>
      </c>
      <c r="G12105">
        <v>84719.19</v>
      </c>
      <c r="H12105">
        <v>0</v>
      </c>
      <c r="I12105">
        <v>0</v>
      </c>
      <c r="J12105">
        <v>84719.19</v>
      </c>
      <c r="K12105">
        <v>0</v>
      </c>
      <c r="L12105">
        <v>0</v>
      </c>
      <c r="M12105">
        <v>0</v>
      </c>
      <c r="N12105">
        <v>0</v>
      </c>
      <c r="O12105">
        <v>0</v>
      </c>
      <c r="P12105">
        <v>0</v>
      </c>
      <c r="Q12105">
        <v>84719.19</v>
      </c>
      <c r="R12105" t="s">
        <v>798</v>
      </c>
      <c r="S12105" t="s">
        <v>150</v>
      </c>
      <c r="T12105" t="s">
        <v>942</v>
      </c>
      <c r="U12105" t="str">
        <f>UPPER(TRIM(SUBSTITUTE(SUBSTITUTE(Cash_Flow[[#This Row],[Deal]],CHAR(160)," "),CHAR(9),"")))</f>
        <v>SOLID SURFACE CARE</v>
      </c>
      <c r="V12105" t="str">
        <f>UPPER(TRIM(SUBSTITUTE(SUBSTITUTE(Cash_Flow[[#This Row],[Fund Name]],CHAR(160)," "),CHAR(9),"")))</f>
        <v>FUND IV</v>
      </c>
      <c r="W12105" t="str">
        <f>UPPER(TRIM(SUBSTITUTE(SUBSTITUTE(Cash_Flow[[#This Row],[Security Type]],CHAR(160)," "),CHAR(9),"")))</f>
        <v>LOAN</v>
      </c>
      <c r="X1210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4719.19</v>
      </c>
      <c r="Y12105" s="2">
        <f>_xlfn.LET(
  _xlpm.x, Cash_Flow[[#This Row],[Date]],
  IF(ISNUMBER(_xlpm.x), _xlpm.x, IFERROR(DATEVALUE(SUBSTITUTE(SUBSTITUTE(_xlpm.x,CHAR(160)," "),CHAR(9),"" )), ""))
)</f>
        <v>44408</v>
      </c>
    </row>
    <row r="12106" spans="1:25" hidden="1" x14ac:dyDescent="0.35">
      <c r="A12106" s="2">
        <v>44439</v>
      </c>
      <c r="B12106" t="s">
        <v>150</v>
      </c>
      <c r="C12106" t="s">
        <v>45</v>
      </c>
      <c r="D12106" t="s">
        <v>51</v>
      </c>
      <c r="E12106" t="s">
        <v>28</v>
      </c>
      <c r="F12106" t="s">
        <v>25</v>
      </c>
      <c r="G12106">
        <v>84719.18</v>
      </c>
      <c r="H12106">
        <v>0</v>
      </c>
      <c r="I12106">
        <v>0</v>
      </c>
      <c r="J12106">
        <v>84719.18</v>
      </c>
      <c r="K12106">
        <v>0</v>
      </c>
      <c r="L12106">
        <v>0</v>
      </c>
      <c r="M12106">
        <v>0</v>
      </c>
      <c r="N12106">
        <v>0</v>
      </c>
      <c r="O12106">
        <v>0</v>
      </c>
      <c r="P12106">
        <v>0</v>
      </c>
      <c r="Q12106">
        <v>84719.18</v>
      </c>
      <c r="R12106" t="s">
        <v>798</v>
      </c>
      <c r="S12106" t="s">
        <v>150</v>
      </c>
      <c r="T12106" t="s">
        <v>942</v>
      </c>
      <c r="U12106" t="str">
        <f>UPPER(TRIM(SUBSTITUTE(SUBSTITUTE(Cash_Flow[[#This Row],[Deal]],CHAR(160)," "),CHAR(9),"")))</f>
        <v>SOLID SURFACE CARE</v>
      </c>
      <c r="V12106" t="str">
        <f>UPPER(TRIM(SUBSTITUTE(SUBSTITUTE(Cash_Flow[[#This Row],[Fund Name]],CHAR(160)," "),CHAR(9),"")))</f>
        <v>FUND IV</v>
      </c>
      <c r="W12106" t="str">
        <f>UPPER(TRIM(SUBSTITUTE(SUBSTITUTE(Cash_Flow[[#This Row],[Security Type]],CHAR(160)," "),CHAR(9),"")))</f>
        <v>LOAN</v>
      </c>
      <c r="X1210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4719.18</v>
      </c>
      <c r="Y12106" s="2">
        <f>_xlfn.LET(
  _xlpm.x, Cash_Flow[[#This Row],[Date]],
  IF(ISNUMBER(_xlpm.x), _xlpm.x, IFERROR(DATEVALUE(SUBSTITUTE(SUBSTITUTE(_xlpm.x,CHAR(160)," "),CHAR(9),"" )), ""))
)</f>
        <v>44439</v>
      </c>
    </row>
    <row r="12107" spans="1:25" hidden="1" x14ac:dyDescent="0.35">
      <c r="A12107" s="2">
        <v>44439</v>
      </c>
      <c r="B12107" t="s">
        <v>150</v>
      </c>
      <c r="C12107" t="s">
        <v>45</v>
      </c>
      <c r="D12107" t="s">
        <v>51</v>
      </c>
      <c r="E12107" t="s">
        <v>22</v>
      </c>
      <c r="F12107" t="s">
        <v>25</v>
      </c>
      <c r="G12107">
        <v>60513.69</v>
      </c>
      <c r="H12107">
        <v>0</v>
      </c>
      <c r="I12107">
        <v>0</v>
      </c>
      <c r="J12107">
        <v>60513.69</v>
      </c>
      <c r="K12107">
        <v>0</v>
      </c>
      <c r="L12107">
        <v>0</v>
      </c>
      <c r="M12107">
        <v>0</v>
      </c>
      <c r="N12107">
        <v>0</v>
      </c>
      <c r="O12107">
        <v>0</v>
      </c>
      <c r="P12107">
        <v>0</v>
      </c>
      <c r="Q12107">
        <v>60513.69</v>
      </c>
      <c r="R12107" t="s">
        <v>798</v>
      </c>
      <c r="S12107" t="s">
        <v>150</v>
      </c>
      <c r="T12107" t="s">
        <v>942</v>
      </c>
      <c r="U12107" t="str">
        <f>UPPER(TRIM(SUBSTITUTE(SUBSTITUTE(Cash_Flow[[#This Row],[Deal]],CHAR(160)," "),CHAR(9),"")))</f>
        <v>SOLID SURFACE CARE</v>
      </c>
      <c r="V12107" t="str">
        <f>UPPER(TRIM(SUBSTITUTE(SUBSTITUTE(Cash_Flow[[#This Row],[Fund Name]],CHAR(160)," "),CHAR(9),"")))</f>
        <v>FUND IV</v>
      </c>
      <c r="W12107" t="str">
        <f>UPPER(TRIM(SUBSTITUTE(SUBSTITUTE(Cash_Flow[[#This Row],[Security Type]],CHAR(160)," "),CHAR(9),"")))</f>
        <v>DEBT SECURITY</v>
      </c>
      <c r="X1210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0513.69</v>
      </c>
      <c r="Y12107" s="2">
        <f>_xlfn.LET(
  _xlpm.x, Cash_Flow[[#This Row],[Date]],
  IF(ISNUMBER(_xlpm.x), _xlpm.x, IFERROR(DATEVALUE(SUBSTITUTE(SUBSTITUTE(_xlpm.x,CHAR(160)," "),CHAR(9),"" )), ""))
)</f>
        <v>44439</v>
      </c>
    </row>
    <row r="12108" spans="1:25" hidden="1" x14ac:dyDescent="0.35">
      <c r="A12108" s="2">
        <v>44469</v>
      </c>
      <c r="B12108" t="s">
        <v>150</v>
      </c>
      <c r="C12108" t="s">
        <v>45</v>
      </c>
      <c r="D12108" t="s">
        <v>51</v>
      </c>
      <c r="E12108" t="s">
        <v>22</v>
      </c>
      <c r="F12108" t="s">
        <v>31</v>
      </c>
      <c r="G12108">
        <v>27626.639999999999</v>
      </c>
      <c r="H12108">
        <v>0</v>
      </c>
      <c r="I12108">
        <v>0</v>
      </c>
      <c r="J12108">
        <v>27626.639999999999</v>
      </c>
      <c r="K12108">
        <v>0</v>
      </c>
      <c r="L12108">
        <v>0</v>
      </c>
      <c r="M12108">
        <v>0</v>
      </c>
      <c r="N12108">
        <v>0</v>
      </c>
      <c r="O12108">
        <v>0</v>
      </c>
      <c r="P12108">
        <v>0</v>
      </c>
      <c r="Q12108">
        <v>27626.639999999999</v>
      </c>
      <c r="R12108" t="s">
        <v>798</v>
      </c>
      <c r="S12108" t="s">
        <v>150</v>
      </c>
      <c r="T12108" t="s">
        <v>942</v>
      </c>
      <c r="U12108" t="str">
        <f>UPPER(TRIM(SUBSTITUTE(SUBSTITUTE(Cash_Flow[[#This Row],[Deal]],CHAR(160)," "),CHAR(9),"")))</f>
        <v>SOLID SURFACE CARE</v>
      </c>
      <c r="V12108" t="str">
        <f>UPPER(TRIM(SUBSTITUTE(SUBSTITUTE(Cash_Flow[[#This Row],[Fund Name]],CHAR(160)," "),CHAR(9),"")))</f>
        <v>FUND IV</v>
      </c>
      <c r="W12108" t="str">
        <f>UPPER(TRIM(SUBSTITUTE(SUBSTITUTE(Cash_Flow[[#This Row],[Security Type]],CHAR(160)," "),CHAR(9),"")))</f>
        <v>DEBT SECURITY</v>
      </c>
      <c r="X1210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7626.639999999999</v>
      </c>
      <c r="Y12108" s="2">
        <f>_xlfn.LET(
  _xlpm.x, Cash_Flow[[#This Row],[Date]],
  IF(ISNUMBER(_xlpm.x), _xlpm.x, IFERROR(DATEVALUE(SUBSTITUTE(SUBSTITUTE(_xlpm.x,CHAR(160)," "),CHAR(9),"" )), ""))
)</f>
        <v>44469</v>
      </c>
    </row>
    <row r="12109" spans="1:25" hidden="1" x14ac:dyDescent="0.35">
      <c r="A12109" s="2">
        <v>44469</v>
      </c>
      <c r="B12109" t="s">
        <v>150</v>
      </c>
      <c r="C12109" t="s">
        <v>45</v>
      </c>
      <c r="D12109" t="s">
        <v>51</v>
      </c>
      <c r="E12109" t="s">
        <v>28</v>
      </c>
      <c r="F12109" t="s">
        <v>25</v>
      </c>
      <c r="G12109">
        <v>81986.31</v>
      </c>
      <c r="H12109">
        <v>0</v>
      </c>
      <c r="I12109">
        <v>0</v>
      </c>
      <c r="J12109">
        <v>81986.31</v>
      </c>
      <c r="K12109">
        <v>0</v>
      </c>
      <c r="L12109">
        <v>0</v>
      </c>
      <c r="M12109">
        <v>0</v>
      </c>
      <c r="N12109">
        <v>0</v>
      </c>
      <c r="O12109">
        <v>0</v>
      </c>
      <c r="P12109">
        <v>0</v>
      </c>
      <c r="Q12109">
        <v>81986.31</v>
      </c>
      <c r="R12109" t="s">
        <v>798</v>
      </c>
      <c r="S12109" t="s">
        <v>150</v>
      </c>
      <c r="T12109" t="s">
        <v>942</v>
      </c>
      <c r="U12109" t="str">
        <f>UPPER(TRIM(SUBSTITUTE(SUBSTITUTE(Cash_Flow[[#This Row],[Deal]],CHAR(160)," "),CHAR(9),"")))</f>
        <v>SOLID SURFACE CARE</v>
      </c>
      <c r="V12109" t="str">
        <f>UPPER(TRIM(SUBSTITUTE(SUBSTITUTE(Cash_Flow[[#This Row],[Fund Name]],CHAR(160)," "),CHAR(9),"")))</f>
        <v>FUND IV</v>
      </c>
      <c r="W12109" t="str">
        <f>UPPER(TRIM(SUBSTITUTE(SUBSTITUTE(Cash_Flow[[#This Row],[Security Type]],CHAR(160)," "),CHAR(9),"")))</f>
        <v>LOAN</v>
      </c>
      <c r="X1210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1986.31</v>
      </c>
      <c r="Y12109" s="2">
        <f>_xlfn.LET(
  _xlpm.x, Cash_Flow[[#This Row],[Date]],
  IF(ISNUMBER(_xlpm.x), _xlpm.x, IFERROR(DATEVALUE(SUBSTITUTE(SUBSTITUTE(_xlpm.x,CHAR(160)," "),CHAR(9),"" )), ""))
)</f>
        <v>44469</v>
      </c>
    </row>
    <row r="12110" spans="1:25" hidden="1" x14ac:dyDescent="0.35">
      <c r="A12110" s="2">
        <v>44469</v>
      </c>
      <c r="B12110" t="s">
        <v>150</v>
      </c>
      <c r="C12110" t="s">
        <v>45</v>
      </c>
      <c r="D12110" t="s">
        <v>51</v>
      </c>
      <c r="E12110" t="s">
        <v>22</v>
      </c>
      <c r="F12110" t="s">
        <v>30</v>
      </c>
      <c r="G12110">
        <v>2150.88</v>
      </c>
      <c r="H12110">
        <v>0</v>
      </c>
      <c r="I12110">
        <v>0</v>
      </c>
      <c r="J12110">
        <v>2150.88</v>
      </c>
      <c r="K12110">
        <v>0</v>
      </c>
      <c r="L12110">
        <v>0</v>
      </c>
      <c r="M12110">
        <v>0</v>
      </c>
      <c r="N12110">
        <v>0</v>
      </c>
      <c r="O12110">
        <v>0</v>
      </c>
      <c r="P12110">
        <v>0</v>
      </c>
      <c r="Q12110">
        <v>2150.88</v>
      </c>
      <c r="R12110" t="s">
        <v>798</v>
      </c>
      <c r="S12110" t="s">
        <v>150</v>
      </c>
      <c r="T12110" t="s">
        <v>942</v>
      </c>
      <c r="U12110" t="str">
        <f>UPPER(TRIM(SUBSTITUTE(SUBSTITUTE(Cash_Flow[[#This Row],[Deal]],CHAR(160)," "),CHAR(9),"")))</f>
        <v>SOLID SURFACE CARE</v>
      </c>
      <c r="V12110" t="str">
        <f>UPPER(TRIM(SUBSTITUTE(SUBSTITUTE(Cash_Flow[[#This Row],[Fund Name]],CHAR(160)," "),CHAR(9),"")))</f>
        <v>FUND IV</v>
      </c>
      <c r="W12110" t="str">
        <f>UPPER(TRIM(SUBSTITUTE(SUBSTITUTE(Cash_Flow[[#This Row],[Security Type]],CHAR(160)," "),CHAR(9),"")))</f>
        <v>DEBT SECURITY</v>
      </c>
      <c r="X1211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150.88</v>
      </c>
      <c r="Y12110" s="2">
        <f>_xlfn.LET(
  _xlpm.x, Cash_Flow[[#This Row],[Date]],
  IF(ISNUMBER(_xlpm.x), _xlpm.x, IFERROR(DATEVALUE(SUBSTITUTE(SUBSTITUTE(_xlpm.x,CHAR(160)," "),CHAR(9),"" )), ""))
)</f>
        <v>44469</v>
      </c>
    </row>
    <row r="12111" spans="1:25" hidden="1" x14ac:dyDescent="0.35">
      <c r="A12111" s="2">
        <v>44469</v>
      </c>
      <c r="B12111" t="s">
        <v>150</v>
      </c>
      <c r="C12111" t="s">
        <v>45</v>
      </c>
      <c r="D12111" t="s">
        <v>51</v>
      </c>
      <c r="E12111" t="s">
        <v>22</v>
      </c>
      <c r="F12111" t="s">
        <v>29</v>
      </c>
      <c r="G12111">
        <v>1472.48</v>
      </c>
      <c r="H12111">
        <v>0</v>
      </c>
      <c r="I12111">
        <v>0</v>
      </c>
      <c r="J12111">
        <v>1472.48</v>
      </c>
      <c r="K12111">
        <v>0</v>
      </c>
      <c r="L12111">
        <v>0</v>
      </c>
      <c r="M12111">
        <v>0</v>
      </c>
      <c r="N12111">
        <v>0</v>
      </c>
      <c r="O12111">
        <v>0</v>
      </c>
      <c r="P12111">
        <v>0</v>
      </c>
      <c r="Q12111">
        <v>1472.48</v>
      </c>
      <c r="R12111" t="s">
        <v>798</v>
      </c>
      <c r="S12111" t="s">
        <v>150</v>
      </c>
      <c r="T12111" t="s">
        <v>942</v>
      </c>
      <c r="U12111" t="str">
        <f>UPPER(TRIM(SUBSTITUTE(SUBSTITUTE(Cash_Flow[[#This Row],[Deal]],CHAR(160)," "),CHAR(9),"")))</f>
        <v>SOLID SURFACE CARE</v>
      </c>
      <c r="V12111" t="str">
        <f>UPPER(TRIM(SUBSTITUTE(SUBSTITUTE(Cash_Flow[[#This Row],[Fund Name]],CHAR(160)," "),CHAR(9),"")))</f>
        <v>FUND IV</v>
      </c>
      <c r="W12111" t="str">
        <f>UPPER(TRIM(SUBSTITUTE(SUBSTITUTE(Cash_Flow[[#This Row],[Security Type]],CHAR(160)," "),CHAR(9),"")))</f>
        <v>DEBT SECURITY</v>
      </c>
      <c r="X1211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472.48</v>
      </c>
      <c r="Y12111" s="2">
        <f>_xlfn.LET(
  _xlpm.x, Cash_Flow[[#This Row],[Date]],
  IF(ISNUMBER(_xlpm.x), _xlpm.x, IFERROR(DATEVALUE(SUBSTITUTE(SUBSTITUTE(_xlpm.x,CHAR(160)," "),CHAR(9),"" )), ""))
)</f>
        <v>44469</v>
      </c>
    </row>
    <row r="12112" spans="1:25" hidden="1" x14ac:dyDescent="0.35">
      <c r="A12112" s="2">
        <v>44469</v>
      </c>
      <c r="B12112" t="s">
        <v>150</v>
      </c>
      <c r="C12112" t="s">
        <v>45</v>
      </c>
      <c r="D12112" t="s">
        <v>51</v>
      </c>
      <c r="E12112" t="s">
        <v>22</v>
      </c>
      <c r="F12112" t="s">
        <v>25</v>
      </c>
      <c r="G12112">
        <v>58561.64</v>
      </c>
      <c r="H12112">
        <v>0</v>
      </c>
      <c r="I12112">
        <v>0</v>
      </c>
      <c r="J12112">
        <v>58561.64</v>
      </c>
      <c r="K12112">
        <v>0</v>
      </c>
      <c r="L12112">
        <v>0</v>
      </c>
      <c r="M12112">
        <v>0</v>
      </c>
      <c r="N12112">
        <v>0</v>
      </c>
      <c r="O12112">
        <v>0</v>
      </c>
      <c r="P12112">
        <v>0</v>
      </c>
      <c r="Q12112">
        <v>58561.64</v>
      </c>
      <c r="R12112" t="s">
        <v>798</v>
      </c>
      <c r="S12112" t="s">
        <v>150</v>
      </c>
      <c r="T12112" t="s">
        <v>942</v>
      </c>
      <c r="U12112" t="str">
        <f>UPPER(TRIM(SUBSTITUTE(SUBSTITUTE(Cash_Flow[[#This Row],[Deal]],CHAR(160)," "),CHAR(9),"")))</f>
        <v>SOLID SURFACE CARE</v>
      </c>
      <c r="V12112" t="str">
        <f>UPPER(TRIM(SUBSTITUTE(SUBSTITUTE(Cash_Flow[[#This Row],[Fund Name]],CHAR(160)," "),CHAR(9),"")))</f>
        <v>FUND IV</v>
      </c>
      <c r="W12112" t="str">
        <f>UPPER(TRIM(SUBSTITUTE(SUBSTITUTE(Cash_Flow[[#This Row],[Security Type]],CHAR(160)," "),CHAR(9),"")))</f>
        <v>DEBT SECURITY</v>
      </c>
      <c r="X1211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8561.64</v>
      </c>
      <c r="Y12112" s="2">
        <f>_xlfn.LET(
  _xlpm.x, Cash_Flow[[#This Row],[Date]],
  IF(ISNUMBER(_xlpm.x), _xlpm.x, IFERROR(DATEVALUE(SUBSTITUTE(SUBSTITUTE(_xlpm.x,CHAR(160)," "),CHAR(9),"" )), ""))
)</f>
        <v>44469</v>
      </c>
    </row>
    <row r="12113" spans="1:25" hidden="1" x14ac:dyDescent="0.35">
      <c r="A12113" s="2">
        <v>44469</v>
      </c>
      <c r="B12113" t="s">
        <v>150</v>
      </c>
      <c r="C12113" t="s">
        <v>45</v>
      </c>
      <c r="D12113" t="s">
        <v>51</v>
      </c>
      <c r="E12113" t="s">
        <v>28</v>
      </c>
      <c r="F12113" t="s">
        <v>31</v>
      </c>
      <c r="G12113">
        <v>43750</v>
      </c>
      <c r="H12113">
        <v>0</v>
      </c>
      <c r="I12113">
        <v>0</v>
      </c>
      <c r="J12113">
        <v>43750</v>
      </c>
      <c r="K12113">
        <v>0</v>
      </c>
      <c r="L12113">
        <v>0</v>
      </c>
      <c r="M12113">
        <v>0</v>
      </c>
      <c r="N12113">
        <v>0</v>
      </c>
      <c r="O12113">
        <v>0</v>
      </c>
      <c r="P12113">
        <v>0</v>
      </c>
      <c r="Q12113">
        <v>43750</v>
      </c>
      <c r="R12113" t="s">
        <v>798</v>
      </c>
      <c r="S12113" t="s">
        <v>150</v>
      </c>
      <c r="T12113" t="s">
        <v>942</v>
      </c>
      <c r="U12113" t="str">
        <f>UPPER(TRIM(SUBSTITUTE(SUBSTITUTE(Cash_Flow[[#This Row],[Deal]],CHAR(160)," "),CHAR(9),"")))</f>
        <v>SOLID SURFACE CARE</v>
      </c>
      <c r="V12113" t="str">
        <f>UPPER(TRIM(SUBSTITUTE(SUBSTITUTE(Cash_Flow[[#This Row],[Fund Name]],CHAR(160)," "),CHAR(9),"")))</f>
        <v>FUND IV</v>
      </c>
      <c r="W12113" t="str">
        <f>UPPER(TRIM(SUBSTITUTE(SUBSTITUTE(Cash_Flow[[#This Row],[Security Type]],CHAR(160)," "),CHAR(9),"")))</f>
        <v>LOAN</v>
      </c>
      <c r="X1211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3750</v>
      </c>
      <c r="Y12113" s="2">
        <f>_xlfn.LET(
  _xlpm.x, Cash_Flow[[#This Row],[Date]],
  IF(ISNUMBER(_xlpm.x), _xlpm.x, IFERROR(DATEVALUE(SUBSTITUTE(SUBSTITUTE(_xlpm.x,CHAR(160)," "),CHAR(9),"" )), ""))
)</f>
        <v>44469</v>
      </c>
    </row>
    <row r="12114" spans="1:25" hidden="1" x14ac:dyDescent="0.35">
      <c r="A12114" s="2">
        <v>44500</v>
      </c>
      <c r="B12114" t="s">
        <v>150</v>
      </c>
      <c r="C12114" t="s">
        <v>45</v>
      </c>
      <c r="D12114" t="s">
        <v>51</v>
      </c>
      <c r="E12114" t="s">
        <v>22</v>
      </c>
      <c r="F12114" t="s">
        <v>25</v>
      </c>
      <c r="G12114">
        <v>66604.88</v>
      </c>
      <c r="H12114">
        <v>0</v>
      </c>
      <c r="I12114">
        <v>0</v>
      </c>
      <c r="J12114">
        <v>66604.88</v>
      </c>
      <c r="K12114">
        <v>0</v>
      </c>
      <c r="L12114">
        <v>0</v>
      </c>
      <c r="M12114">
        <v>0</v>
      </c>
      <c r="N12114">
        <v>0</v>
      </c>
      <c r="O12114">
        <v>0</v>
      </c>
      <c r="P12114">
        <v>0</v>
      </c>
      <c r="Q12114">
        <v>66604.88</v>
      </c>
      <c r="R12114" t="s">
        <v>798</v>
      </c>
      <c r="S12114" t="s">
        <v>150</v>
      </c>
      <c r="T12114" t="s">
        <v>942</v>
      </c>
      <c r="U12114" t="str">
        <f>UPPER(TRIM(SUBSTITUTE(SUBSTITUTE(Cash_Flow[[#This Row],[Deal]],CHAR(160)," "),CHAR(9),"")))</f>
        <v>SOLID SURFACE CARE</v>
      </c>
      <c r="V12114" t="str">
        <f>UPPER(TRIM(SUBSTITUTE(SUBSTITUTE(Cash_Flow[[#This Row],[Fund Name]],CHAR(160)," "),CHAR(9),"")))</f>
        <v>FUND IV</v>
      </c>
      <c r="W12114" t="str">
        <f>UPPER(TRIM(SUBSTITUTE(SUBSTITUTE(Cash_Flow[[#This Row],[Security Type]],CHAR(160)," "),CHAR(9),"")))</f>
        <v>DEBT SECURITY</v>
      </c>
      <c r="X1211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6604.88</v>
      </c>
      <c r="Y12114" s="2">
        <f>_xlfn.LET(
  _xlpm.x, Cash_Flow[[#This Row],[Date]],
  IF(ISNUMBER(_xlpm.x), _xlpm.x, IFERROR(DATEVALUE(SUBSTITUTE(SUBSTITUTE(_xlpm.x,CHAR(160)," "),CHAR(9),"" )), ""))
)</f>
        <v>44500</v>
      </c>
    </row>
    <row r="12115" spans="1:25" hidden="1" x14ac:dyDescent="0.35">
      <c r="A12115" s="2">
        <v>44500</v>
      </c>
      <c r="B12115" t="s">
        <v>150</v>
      </c>
      <c r="C12115" t="s">
        <v>45</v>
      </c>
      <c r="D12115" t="s">
        <v>51</v>
      </c>
      <c r="E12115" t="s">
        <v>28</v>
      </c>
      <c r="F12115" t="s">
        <v>25</v>
      </c>
      <c r="G12115">
        <v>93246.84</v>
      </c>
      <c r="H12115">
        <v>0</v>
      </c>
      <c r="I12115">
        <v>0</v>
      </c>
      <c r="J12115">
        <v>93246.84</v>
      </c>
      <c r="K12115">
        <v>0</v>
      </c>
      <c r="L12115">
        <v>0</v>
      </c>
      <c r="M12115">
        <v>0</v>
      </c>
      <c r="N12115">
        <v>0</v>
      </c>
      <c r="O12115">
        <v>0</v>
      </c>
      <c r="P12115">
        <v>0</v>
      </c>
      <c r="Q12115">
        <v>93246.84</v>
      </c>
      <c r="R12115" t="s">
        <v>798</v>
      </c>
      <c r="S12115" t="s">
        <v>150</v>
      </c>
      <c r="T12115" t="s">
        <v>942</v>
      </c>
      <c r="U12115" t="str">
        <f>UPPER(TRIM(SUBSTITUTE(SUBSTITUTE(Cash_Flow[[#This Row],[Deal]],CHAR(160)," "),CHAR(9),"")))</f>
        <v>SOLID SURFACE CARE</v>
      </c>
      <c r="V12115" t="str">
        <f>UPPER(TRIM(SUBSTITUTE(SUBSTITUTE(Cash_Flow[[#This Row],[Fund Name]],CHAR(160)," "),CHAR(9),"")))</f>
        <v>FUND IV</v>
      </c>
      <c r="W12115" t="str">
        <f>UPPER(TRIM(SUBSTITUTE(SUBSTITUTE(Cash_Flow[[#This Row],[Security Type]],CHAR(160)," "),CHAR(9),"")))</f>
        <v>LOAN</v>
      </c>
      <c r="X1211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3246.84</v>
      </c>
      <c r="Y12115" s="2">
        <f>_xlfn.LET(
  _xlpm.x, Cash_Flow[[#This Row],[Date]],
  IF(ISNUMBER(_xlpm.x), _xlpm.x, IFERROR(DATEVALUE(SUBSTITUTE(SUBSTITUTE(_xlpm.x,CHAR(160)," "),CHAR(9),"" )), ""))
)</f>
        <v>44500</v>
      </c>
    </row>
    <row r="12116" spans="1:25" hidden="1" x14ac:dyDescent="0.35">
      <c r="A12116" s="2">
        <v>44530</v>
      </c>
      <c r="B12116" t="s">
        <v>150</v>
      </c>
      <c r="C12116" t="s">
        <v>45</v>
      </c>
      <c r="D12116" t="s">
        <v>51</v>
      </c>
      <c r="E12116" t="s">
        <v>28</v>
      </c>
      <c r="F12116" t="s">
        <v>25</v>
      </c>
      <c r="G12116">
        <v>90238.87</v>
      </c>
      <c r="H12116">
        <v>0</v>
      </c>
      <c r="I12116">
        <v>0</v>
      </c>
      <c r="J12116">
        <v>90238.87</v>
      </c>
      <c r="K12116">
        <v>0</v>
      </c>
      <c r="L12116">
        <v>0</v>
      </c>
      <c r="M12116">
        <v>0</v>
      </c>
      <c r="N12116">
        <v>0</v>
      </c>
      <c r="O12116">
        <v>0</v>
      </c>
      <c r="P12116">
        <v>0</v>
      </c>
      <c r="Q12116">
        <v>90238.87</v>
      </c>
      <c r="R12116" t="s">
        <v>798</v>
      </c>
      <c r="S12116" t="s">
        <v>150</v>
      </c>
      <c r="T12116" t="s">
        <v>942</v>
      </c>
      <c r="U12116" t="str">
        <f>UPPER(TRIM(SUBSTITUTE(SUBSTITUTE(Cash_Flow[[#This Row],[Deal]],CHAR(160)," "),CHAR(9),"")))</f>
        <v>SOLID SURFACE CARE</v>
      </c>
      <c r="V12116" t="str">
        <f>UPPER(TRIM(SUBSTITUTE(SUBSTITUTE(Cash_Flow[[#This Row],[Fund Name]],CHAR(160)," "),CHAR(9),"")))</f>
        <v>FUND IV</v>
      </c>
      <c r="W12116" t="str">
        <f>UPPER(TRIM(SUBSTITUTE(SUBSTITUTE(Cash_Flow[[#This Row],[Security Type]],CHAR(160)," "),CHAR(9),"")))</f>
        <v>LOAN</v>
      </c>
      <c r="X1211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0238.87</v>
      </c>
      <c r="Y12116" s="2">
        <f>_xlfn.LET(
  _xlpm.x, Cash_Flow[[#This Row],[Date]],
  IF(ISNUMBER(_xlpm.x), _xlpm.x, IFERROR(DATEVALUE(SUBSTITUTE(SUBSTITUTE(_xlpm.x,CHAR(160)," "),CHAR(9),"" )), ""))
)</f>
        <v>44530</v>
      </c>
    </row>
    <row r="12117" spans="1:25" hidden="1" x14ac:dyDescent="0.35">
      <c r="A12117" s="2">
        <v>44530</v>
      </c>
      <c r="B12117" t="s">
        <v>150</v>
      </c>
      <c r="C12117" t="s">
        <v>45</v>
      </c>
      <c r="D12117" t="s">
        <v>51</v>
      </c>
      <c r="E12117" t="s">
        <v>22</v>
      </c>
      <c r="F12117" t="s">
        <v>25</v>
      </c>
      <c r="G12117">
        <v>64456.34</v>
      </c>
      <c r="H12117">
        <v>0</v>
      </c>
      <c r="I12117">
        <v>0</v>
      </c>
      <c r="J12117">
        <v>64456.34</v>
      </c>
      <c r="K12117">
        <v>0</v>
      </c>
      <c r="L12117">
        <v>0</v>
      </c>
      <c r="M12117">
        <v>0</v>
      </c>
      <c r="N12117">
        <v>0</v>
      </c>
      <c r="O12117">
        <v>0</v>
      </c>
      <c r="P12117">
        <v>0</v>
      </c>
      <c r="Q12117">
        <v>64456.34</v>
      </c>
      <c r="R12117" t="s">
        <v>798</v>
      </c>
      <c r="S12117" t="s">
        <v>150</v>
      </c>
      <c r="T12117" t="s">
        <v>942</v>
      </c>
      <c r="U12117" t="str">
        <f>UPPER(TRIM(SUBSTITUTE(SUBSTITUTE(Cash_Flow[[#This Row],[Deal]],CHAR(160)," "),CHAR(9),"")))</f>
        <v>SOLID SURFACE CARE</v>
      </c>
      <c r="V12117" t="str">
        <f>UPPER(TRIM(SUBSTITUTE(SUBSTITUTE(Cash_Flow[[#This Row],[Fund Name]],CHAR(160)," "),CHAR(9),"")))</f>
        <v>FUND IV</v>
      </c>
      <c r="W12117" t="str">
        <f>UPPER(TRIM(SUBSTITUTE(SUBSTITUTE(Cash_Flow[[#This Row],[Security Type]],CHAR(160)," "),CHAR(9),"")))</f>
        <v>DEBT SECURITY</v>
      </c>
      <c r="X1211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4456.34</v>
      </c>
      <c r="Y12117" s="2">
        <f>_xlfn.LET(
  _xlpm.x, Cash_Flow[[#This Row],[Date]],
  IF(ISNUMBER(_xlpm.x), _xlpm.x, IFERROR(DATEVALUE(SUBSTITUTE(SUBSTITUTE(_xlpm.x,CHAR(160)," "),CHAR(9),"" )), ""))
)</f>
        <v>44530</v>
      </c>
    </row>
    <row r="12118" spans="1:25" hidden="1" x14ac:dyDescent="0.35">
      <c r="A12118" s="2">
        <v>44561</v>
      </c>
      <c r="B12118" t="s">
        <v>150</v>
      </c>
      <c r="C12118" t="s">
        <v>45</v>
      </c>
      <c r="D12118" t="s">
        <v>51</v>
      </c>
      <c r="E12118" t="s">
        <v>22</v>
      </c>
      <c r="F12118" t="s">
        <v>31</v>
      </c>
      <c r="G12118">
        <v>27626.78</v>
      </c>
      <c r="H12118">
        <v>0</v>
      </c>
      <c r="I12118">
        <v>0</v>
      </c>
      <c r="J12118">
        <v>27626.78</v>
      </c>
      <c r="K12118">
        <v>0</v>
      </c>
      <c r="L12118">
        <v>0</v>
      </c>
      <c r="M12118">
        <v>0</v>
      </c>
      <c r="N12118">
        <v>0</v>
      </c>
      <c r="O12118">
        <v>0</v>
      </c>
      <c r="P12118">
        <v>0</v>
      </c>
      <c r="Q12118">
        <v>27626.78</v>
      </c>
      <c r="R12118" t="s">
        <v>798</v>
      </c>
      <c r="S12118" t="s">
        <v>150</v>
      </c>
      <c r="T12118" t="s">
        <v>942</v>
      </c>
      <c r="U12118" t="str">
        <f>UPPER(TRIM(SUBSTITUTE(SUBSTITUTE(Cash_Flow[[#This Row],[Deal]],CHAR(160)," "),CHAR(9),"")))</f>
        <v>SOLID SURFACE CARE</v>
      </c>
      <c r="V12118" t="str">
        <f>UPPER(TRIM(SUBSTITUTE(SUBSTITUTE(Cash_Flow[[#This Row],[Fund Name]],CHAR(160)," "),CHAR(9),"")))</f>
        <v>FUND IV</v>
      </c>
      <c r="W12118" t="str">
        <f>UPPER(TRIM(SUBSTITUTE(SUBSTITUTE(Cash_Flow[[#This Row],[Security Type]],CHAR(160)," "),CHAR(9),"")))</f>
        <v>DEBT SECURITY</v>
      </c>
      <c r="X1211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7626.78</v>
      </c>
      <c r="Y12118" s="2">
        <f>_xlfn.LET(
  _xlpm.x, Cash_Flow[[#This Row],[Date]],
  IF(ISNUMBER(_xlpm.x), _xlpm.x, IFERROR(DATEVALUE(SUBSTITUTE(SUBSTITUTE(_xlpm.x,CHAR(160)," "),CHAR(9),"" )), ""))
)</f>
        <v>44561</v>
      </c>
    </row>
    <row r="12119" spans="1:25" hidden="1" x14ac:dyDescent="0.35">
      <c r="A12119" s="2">
        <v>44561</v>
      </c>
      <c r="B12119" t="s">
        <v>150</v>
      </c>
      <c r="C12119" t="s">
        <v>45</v>
      </c>
      <c r="D12119" t="s">
        <v>51</v>
      </c>
      <c r="E12119" t="s">
        <v>22</v>
      </c>
      <c r="F12119" t="s">
        <v>29</v>
      </c>
      <c r="G12119">
        <v>1623.21</v>
      </c>
      <c r="H12119">
        <v>0</v>
      </c>
      <c r="I12119">
        <v>0</v>
      </c>
      <c r="J12119">
        <v>1623.21</v>
      </c>
      <c r="K12119">
        <v>0</v>
      </c>
      <c r="L12119">
        <v>0</v>
      </c>
      <c r="M12119">
        <v>0</v>
      </c>
      <c r="N12119">
        <v>0</v>
      </c>
      <c r="O12119">
        <v>0</v>
      </c>
      <c r="P12119">
        <v>0</v>
      </c>
      <c r="Q12119">
        <v>1623.21</v>
      </c>
      <c r="R12119" t="s">
        <v>798</v>
      </c>
      <c r="S12119" t="s">
        <v>150</v>
      </c>
      <c r="T12119" t="s">
        <v>942</v>
      </c>
      <c r="U12119" t="str">
        <f>UPPER(TRIM(SUBSTITUTE(SUBSTITUTE(Cash_Flow[[#This Row],[Deal]],CHAR(160)," "),CHAR(9),"")))</f>
        <v>SOLID SURFACE CARE</v>
      </c>
      <c r="V12119" t="str">
        <f>UPPER(TRIM(SUBSTITUTE(SUBSTITUTE(Cash_Flow[[#This Row],[Fund Name]],CHAR(160)," "),CHAR(9),"")))</f>
        <v>FUND IV</v>
      </c>
      <c r="W12119" t="str">
        <f>UPPER(TRIM(SUBSTITUTE(SUBSTITUTE(Cash_Flow[[#This Row],[Security Type]],CHAR(160)," "),CHAR(9),"")))</f>
        <v>DEBT SECURITY</v>
      </c>
      <c r="X1211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623.21</v>
      </c>
      <c r="Y12119" s="2">
        <f>_xlfn.LET(
  _xlpm.x, Cash_Flow[[#This Row],[Date]],
  IF(ISNUMBER(_xlpm.x), _xlpm.x, IFERROR(DATEVALUE(SUBSTITUTE(SUBSTITUTE(_xlpm.x,CHAR(160)," "),CHAR(9),"" )), ""))
)</f>
        <v>44561</v>
      </c>
    </row>
    <row r="12120" spans="1:25" hidden="1" x14ac:dyDescent="0.35">
      <c r="A12120" s="2">
        <v>44561</v>
      </c>
      <c r="B12120" t="s">
        <v>150</v>
      </c>
      <c r="C12120" t="s">
        <v>45</v>
      </c>
      <c r="D12120" t="s">
        <v>51</v>
      </c>
      <c r="E12120" t="s">
        <v>28</v>
      </c>
      <c r="F12120" t="s">
        <v>25</v>
      </c>
      <c r="G12120">
        <v>93246.83</v>
      </c>
      <c r="H12120">
        <v>0</v>
      </c>
      <c r="I12120">
        <v>0</v>
      </c>
      <c r="J12120">
        <v>93246.83</v>
      </c>
      <c r="K12120">
        <v>0</v>
      </c>
      <c r="L12120">
        <v>0</v>
      </c>
      <c r="M12120">
        <v>0</v>
      </c>
      <c r="N12120">
        <v>0</v>
      </c>
      <c r="O12120">
        <v>0</v>
      </c>
      <c r="P12120">
        <v>0</v>
      </c>
      <c r="Q12120">
        <v>93246.83</v>
      </c>
      <c r="R12120" t="s">
        <v>798</v>
      </c>
      <c r="S12120" t="s">
        <v>150</v>
      </c>
      <c r="T12120" t="s">
        <v>942</v>
      </c>
      <c r="U12120" t="str">
        <f>UPPER(TRIM(SUBSTITUTE(SUBSTITUTE(Cash_Flow[[#This Row],[Deal]],CHAR(160)," "),CHAR(9),"")))</f>
        <v>SOLID SURFACE CARE</v>
      </c>
      <c r="V12120" t="str">
        <f>UPPER(TRIM(SUBSTITUTE(SUBSTITUTE(Cash_Flow[[#This Row],[Fund Name]],CHAR(160)," "),CHAR(9),"")))</f>
        <v>FUND IV</v>
      </c>
      <c r="W12120" t="str">
        <f>UPPER(TRIM(SUBSTITUTE(SUBSTITUTE(Cash_Flow[[#This Row],[Security Type]],CHAR(160)," "),CHAR(9),"")))</f>
        <v>LOAN</v>
      </c>
      <c r="X1212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3246.83</v>
      </c>
      <c r="Y12120" s="2">
        <f>_xlfn.LET(
  _xlpm.x, Cash_Flow[[#This Row],[Date]],
  IF(ISNUMBER(_xlpm.x), _xlpm.x, IFERROR(DATEVALUE(SUBSTITUTE(SUBSTITUTE(_xlpm.x,CHAR(160)," "),CHAR(9),"" )), ""))
)</f>
        <v>44561</v>
      </c>
    </row>
    <row r="12121" spans="1:25" hidden="1" x14ac:dyDescent="0.35">
      <c r="A12121" s="2">
        <v>44561</v>
      </c>
      <c r="B12121" t="s">
        <v>150</v>
      </c>
      <c r="C12121" t="s">
        <v>45</v>
      </c>
      <c r="D12121" t="s">
        <v>51</v>
      </c>
      <c r="E12121" t="s">
        <v>28</v>
      </c>
      <c r="F12121" t="s">
        <v>31</v>
      </c>
      <c r="G12121">
        <v>43749.99</v>
      </c>
      <c r="H12121">
        <v>0</v>
      </c>
      <c r="I12121">
        <v>0</v>
      </c>
      <c r="J12121">
        <v>43749.99</v>
      </c>
      <c r="K12121">
        <v>0</v>
      </c>
      <c r="L12121">
        <v>0</v>
      </c>
      <c r="M12121">
        <v>0</v>
      </c>
      <c r="N12121">
        <v>0</v>
      </c>
      <c r="O12121">
        <v>0</v>
      </c>
      <c r="P12121">
        <v>0</v>
      </c>
      <c r="Q12121">
        <v>43749.99</v>
      </c>
      <c r="R12121" t="s">
        <v>798</v>
      </c>
      <c r="S12121" t="s">
        <v>150</v>
      </c>
      <c r="T12121" t="s">
        <v>942</v>
      </c>
      <c r="U12121" t="str">
        <f>UPPER(TRIM(SUBSTITUTE(SUBSTITUTE(Cash_Flow[[#This Row],[Deal]],CHAR(160)," "),CHAR(9),"")))</f>
        <v>SOLID SURFACE CARE</v>
      </c>
      <c r="V12121" t="str">
        <f>UPPER(TRIM(SUBSTITUTE(SUBSTITUTE(Cash_Flow[[#This Row],[Fund Name]],CHAR(160)," "),CHAR(9),"")))</f>
        <v>FUND IV</v>
      </c>
      <c r="W12121" t="str">
        <f>UPPER(TRIM(SUBSTITUTE(SUBSTITUTE(Cash_Flow[[#This Row],[Security Type]],CHAR(160)," "),CHAR(9),"")))</f>
        <v>LOAN</v>
      </c>
      <c r="X1212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3749.99</v>
      </c>
      <c r="Y12121" s="2">
        <f>_xlfn.LET(
  _xlpm.x, Cash_Flow[[#This Row],[Date]],
  IF(ISNUMBER(_xlpm.x), _xlpm.x, IFERROR(DATEVALUE(SUBSTITUTE(SUBSTITUTE(_xlpm.x,CHAR(160)," "),CHAR(9),"" )), ""))
)</f>
        <v>44561</v>
      </c>
    </row>
    <row r="12122" spans="1:25" hidden="1" x14ac:dyDescent="0.35">
      <c r="A12122" s="2">
        <v>44561</v>
      </c>
      <c r="B12122" t="s">
        <v>150</v>
      </c>
      <c r="C12122" t="s">
        <v>45</v>
      </c>
      <c r="D12122" t="s">
        <v>51</v>
      </c>
      <c r="E12122" t="s">
        <v>22</v>
      </c>
      <c r="F12122" t="s">
        <v>30</v>
      </c>
      <c r="G12122">
        <v>2000.01</v>
      </c>
      <c r="H12122">
        <v>0</v>
      </c>
      <c r="I12122">
        <v>0</v>
      </c>
      <c r="J12122">
        <v>2000.01</v>
      </c>
      <c r="K12122">
        <v>0</v>
      </c>
      <c r="L12122">
        <v>0</v>
      </c>
      <c r="M12122">
        <v>0</v>
      </c>
      <c r="N12122">
        <v>0</v>
      </c>
      <c r="O12122">
        <v>0</v>
      </c>
      <c r="P12122">
        <v>0</v>
      </c>
      <c r="Q12122">
        <v>2000.01</v>
      </c>
      <c r="R12122" t="s">
        <v>798</v>
      </c>
      <c r="S12122" t="s">
        <v>150</v>
      </c>
      <c r="T12122" t="s">
        <v>942</v>
      </c>
      <c r="U12122" t="str">
        <f>UPPER(TRIM(SUBSTITUTE(SUBSTITUTE(Cash_Flow[[#This Row],[Deal]],CHAR(160)," "),CHAR(9),"")))</f>
        <v>SOLID SURFACE CARE</v>
      </c>
      <c r="V12122" t="str">
        <f>UPPER(TRIM(SUBSTITUTE(SUBSTITUTE(Cash_Flow[[#This Row],[Fund Name]],CHAR(160)," "),CHAR(9),"")))</f>
        <v>FUND IV</v>
      </c>
      <c r="W12122" t="str">
        <f>UPPER(TRIM(SUBSTITUTE(SUBSTITUTE(Cash_Flow[[#This Row],[Security Type]],CHAR(160)," "),CHAR(9),"")))</f>
        <v>DEBT SECURITY</v>
      </c>
      <c r="X1212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000.01</v>
      </c>
      <c r="Y12122" s="2">
        <f>_xlfn.LET(
  _xlpm.x, Cash_Flow[[#This Row],[Date]],
  IF(ISNUMBER(_xlpm.x), _xlpm.x, IFERROR(DATEVALUE(SUBSTITUTE(SUBSTITUTE(_xlpm.x,CHAR(160)," "),CHAR(9),"" )), ""))
)</f>
        <v>44561</v>
      </c>
    </row>
    <row r="12123" spans="1:25" hidden="1" x14ac:dyDescent="0.35">
      <c r="A12123" s="2">
        <v>44561</v>
      </c>
      <c r="B12123" t="s">
        <v>150</v>
      </c>
      <c r="C12123" t="s">
        <v>45</v>
      </c>
      <c r="D12123" t="s">
        <v>51</v>
      </c>
      <c r="E12123" t="s">
        <v>22</v>
      </c>
      <c r="F12123" t="s">
        <v>25</v>
      </c>
      <c r="G12123">
        <v>66604.88</v>
      </c>
      <c r="H12123">
        <v>0</v>
      </c>
      <c r="I12123">
        <v>0</v>
      </c>
      <c r="J12123">
        <v>66604.88</v>
      </c>
      <c r="K12123">
        <v>0</v>
      </c>
      <c r="L12123">
        <v>0</v>
      </c>
      <c r="M12123">
        <v>0</v>
      </c>
      <c r="N12123">
        <v>0</v>
      </c>
      <c r="O12123">
        <v>0</v>
      </c>
      <c r="P12123">
        <v>0</v>
      </c>
      <c r="Q12123">
        <v>66604.88</v>
      </c>
      <c r="R12123" t="s">
        <v>798</v>
      </c>
      <c r="S12123" t="s">
        <v>150</v>
      </c>
      <c r="T12123" t="s">
        <v>942</v>
      </c>
      <c r="U12123" t="str">
        <f>UPPER(TRIM(SUBSTITUTE(SUBSTITUTE(Cash_Flow[[#This Row],[Deal]],CHAR(160)," "),CHAR(9),"")))</f>
        <v>SOLID SURFACE CARE</v>
      </c>
      <c r="V12123" t="str">
        <f>UPPER(TRIM(SUBSTITUTE(SUBSTITUTE(Cash_Flow[[#This Row],[Fund Name]],CHAR(160)," "),CHAR(9),"")))</f>
        <v>FUND IV</v>
      </c>
      <c r="W12123" t="str">
        <f>UPPER(TRIM(SUBSTITUTE(SUBSTITUTE(Cash_Flow[[#This Row],[Security Type]],CHAR(160)," "),CHAR(9),"")))</f>
        <v>DEBT SECURITY</v>
      </c>
      <c r="X1212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6604.88</v>
      </c>
      <c r="Y12123" s="2">
        <f>_xlfn.LET(
  _xlpm.x, Cash_Flow[[#This Row],[Date]],
  IF(ISNUMBER(_xlpm.x), _xlpm.x, IFERROR(DATEVALUE(SUBSTITUTE(SUBSTITUTE(_xlpm.x,CHAR(160)," "),CHAR(9),"" )), ""))
)</f>
        <v>44561</v>
      </c>
    </row>
    <row r="12124" spans="1:25" hidden="1" x14ac:dyDescent="0.35">
      <c r="A12124" s="2">
        <v>44592</v>
      </c>
      <c r="B12124" t="s">
        <v>150</v>
      </c>
      <c r="C12124" t="s">
        <v>45</v>
      </c>
      <c r="D12124" t="s">
        <v>51</v>
      </c>
      <c r="E12124" t="s">
        <v>22</v>
      </c>
      <c r="F12124" t="s">
        <v>25</v>
      </c>
      <c r="G12124">
        <v>66326.19</v>
      </c>
      <c r="H12124">
        <v>0</v>
      </c>
      <c r="I12124">
        <v>0</v>
      </c>
      <c r="J12124">
        <v>66326.19</v>
      </c>
      <c r="K12124">
        <v>0</v>
      </c>
      <c r="L12124">
        <v>0</v>
      </c>
      <c r="M12124">
        <v>0</v>
      </c>
      <c r="N12124">
        <v>0</v>
      </c>
      <c r="O12124">
        <v>0</v>
      </c>
      <c r="P12124">
        <v>0</v>
      </c>
      <c r="Q12124">
        <v>66326.19</v>
      </c>
      <c r="R12124" t="s">
        <v>798</v>
      </c>
      <c r="S12124" t="s">
        <v>150</v>
      </c>
      <c r="T12124" t="s">
        <v>942</v>
      </c>
      <c r="U12124" t="str">
        <f>UPPER(TRIM(SUBSTITUTE(SUBSTITUTE(Cash_Flow[[#This Row],[Deal]],CHAR(160)," "),CHAR(9),"")))</f>
        <v>SOLID SURFACE CARE</v>
      </c>
      <c r="V12124" t="str">
        <f>UPPER(TRIM(SUBSTITUTE(SUBSTITUTE(Cash_Flow[[#This Row],[Fund Name]],CHAR(160)," "),CHAR(9),"")))</f>
        <v>FUND IV</v>
      </c>
      <c r="W12124" t="str">
        <f>UPPER(TRIM(SUBSTITUTE(SUBSTITUTE(Cash_Flow[[#This Row],[Security Type]],CHAR(160)," "),CHAR(9),"")))</f>
        <v>DEBT SECURITY</v>
      </c>
      <c r="X1212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6326.19</v>
      </c>
      <c r="Y12124" s="2">
        <f>_xlfn.LET(
  _xlpm.x, Cash_Flow[[#This Row],[Date]],
  IF(ISNUMBER(_xlpm.x), _xlpm.x, IFERROR(DATEVALUE(SUBSTITUTE(SUBSTITUTE(_xlpm.x,CHAR(160)," "),CHAR(9),"" )), ""))
)</f>
        <v>44592</v>
      </c>
    </row>
    <row r="12125" spans="1:25" hidden="1" x14ac:dyDescent="0.35">
      <c r="A12125" s="2">
        <v>44592</v>
      </c>
      <c r="B12125" t="s">
        <v>150</v>
      </c>
      <c r="C12125" t="s">
        <v>45</v>
      </c>
      <c r="D12125" t="s">
        <v>51</v>
      </c>
      <c r="E12125" t="s">
        <v>28</v>
      </c>
      <c r="F12125" t="s">
        <v>25</v>
      </c>
      <c r="G12125">
        <v>92856.68</v>
      </c>
      <c r="H12125">
        <v>0</v>
      </c>
      <c r="I12125">
        <v>0</v>
      </c>
      <c r="J12125">
        <v>92856.68</v>
      </c>
      <c r="K12125">
        <v>0</v>
      </c>
      <c r="L12125">
        <v>0</v>
      </c>
      <c r="M12125">
        <v>0</v>
      </c>
      <c r="N12125">
        <v>0</v>
      </c>
      <c r="O12125">
        <v>0</v>
      </c>
      <c r="P12125">
        <v>0</v>
      </c>
      <c r="Q12125">
        <v>92856.68</v>
      </c>
      <c r="R12125" t="s">
        <v>798</v>
      </c>
      <c r="S12125" t="s">
        <v>150</v>
      </c>
      <c r="T12125" t="s">
        <v>942</v>
      </c>
      <c r="U12125" t="str">
        <f>UPPER(TRIM(SUBSTITUTE(SUBSTITUTE(Cash_Flow[[#This Row],[Deal]],CHAR(160)," "),CHAR(9),"")))</f>
        <v>SOLID SURFACE CARE</v>
      </c>
      <c r="V12125" t="str">
        <f>UPPER(TRIM(SUBSTITUTE(SUBSTITUTE(Cash_Flow[[#This Row],[Fund Name]],CHAR(160)," "),CHAR(9),"")))</f>
        <v>FUND IV</v>
      </c>
      <c r="W12125" t="str">
        <f>UPPER(TRIM(SUBSTITUTE(SUBSTITUTE(Cash_Flow[[#This Row],[Security Type]],CHAR(160)," "),CHAR(9),"")))</f>
        <v>LOAN</v>
      </c>
      <c r="X1212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2856.68</v>
      </c>
      <c r="Y12125" s="2">
        <f>_xlfn.LET(
  _xlpm.x, Cash_Flow[[#This Row],[Date]],
  IF(ISNUMBER(_xlpm.x), _xlpm.x, IFERROR(DATEVALUE(SUBSTITUTE(SUBSTITUTE(_xlpm.x,CHAR(160)," "),CHAR(9),"" )), ""))
)</f>
        <v>44592</v>
      </c>
    </row>
    <row r="12126" spans="1:25" hidden="1" x14ac:dyDescent="0.35">
      <c r="A12126" s="2">
        <v>44620</v>
      </c>
      <c r="B12126" t="s">
        <v>150</v>
      </c>
      <c r="C12126" t="s">
        <v>45</v>
      </c>
      <c r="D12126" t="s">
        <v>51</v>
      </c>
      <c r="E12126" t="s">
        <v>22</v>
      </c>
      <c r="F12126" t="s">
        <v>25</v>
      </c>
      <c r="G12126">
        <v>59907.54</v>
      </c>
      <c r="H12126">
        <v>0</v>
      </c>
      <c r="I12126">
        <v>0</v>
      </c>
      <c r="J12126">
        <v>59907.54</v>
      </c>
      <c r="K12126">
        <v>0</v>
      </c>
      <c r="L12126">
        <v>0</v>
      </c>
      <c r="M12126">
        <v>0</v>
      </c>
      <c r="N12126">
        <v>0</v>
      </c>
      <c r="O12126">
        <v>0</v>
      </c>
      <c r="P12126">
        <v>0</v>
      </c>
      <c r="Q12126">
        <v>59907.54</v>
      </c>
      <c r="R12126" t="s">
        <v>798</v>
      </c>
      <c r="S12126" t="s">
        <v>150</v>
      </c>
      <c r="T12126" t="s">
        <v>942</v>
      </c>
      <c r="U12126" t="str">
        <f>UPPER(TRIM(SUBSTITUTE(SUBSTITUTE(Cash_Flow[[#This Row],[Deal]],CHAR(160)," "),CHAR(9),"")))</f>
        <v>SOLID SURFACE CARE</v>
      </c>
      <c r="V12126" t="str">
        <f>UPPER(TRIM(SUBSTITUTE(SUBSTITUTE(Cash_Flow[[#This Row],[Fund Name]],CHAR(160)," "),CHAR(9),"")))</f>
        <v>FUND IV</v>
      </c>
      <c r="W12126" t="str">
        <f>UPPER(TRIM(SUBSTITUTE(SUBSTITUTE(Cash_Flow[[#This Row],[Security Type]],CHAR(160)," "),CHAR(9),"")))</f>
        <v>DEBT SECURITY</v>
      </c>
      <c r="X1212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9907.54</v>
      </c>
      <c r="Y12126" s="2">
        <f>_xlfn.LET(
  _xlpm.x, Cash_Flow[[#This Row],[Date]],
  IF(ISNUMBER(_xlpm.x), _xlpm.x, IFERROR(DATEVALUE(SUBSTITUTE(SUBSTITUTE(_xlpm.x,CHAR(160)," "),CHAR(9),"" )), ""))
)</f>
        <v>44620</v>
      </c>
    </row>
    <row r="12127" spans="1:25" hidden="1" x14ac:dyDescent="0.35">
      <c r="A12127" s="2">
        <v>44620</v>
      </c>
      <c r="B12127" t="s">
        <v>150</v>
      </c>
      <c r="C12127" t="s">
        <v>45</v>
      </c>
      <c r="D12127" t="s">
        <v>51</v>
      </c>
      <c r="E12127" t="s">
        <v>28</v>
      </c>
      <c r="F12127" t="s">
        <v>25</v>
      </c>
      <c r="G12127">
        <v>83870.55</v>
      </c>
      <c r="H12127">
        <v>0</v>
      </c>
      <c r="I12127">
        <v>0</v>
      </c>
      <c r="J12127">
        <v>83870.55</v>
      </c>
      <c r="K12127">
        <v>0</v>
      </c>
      <c r="L12127">
        <v>0</v>
      </c>
      <c r="M12127">
        <v>0</v>
      </c>
      <c r="N12127">
        <v>0</v>
      </c>
      <c r="O12127">
        <v>0</v>
      </c>
      <c r="P12127">
        <v>0</v>
      </c>
      <c r="Q12127">
        <v>83870.55</v>
      </c>
      <c r="R12127" t="s">
        <v>798</v>
      </c>
      <c r="S12127" t="s">
        <v>150</v>
      </c>
      <c r="T12127" t="s">
        <v>942</v>
      </c>
      <c r="U12127" t="str">
        <f>UPPER(TRIM(SUBSTITUTE(SUBSTITUTE(Cash_Flow[[#This Row],[Deal]],CHAR(160)," "),CHAR(9),"")))</f>
        <v>SOLID SURFACE CARE</v>
      </c>
      <c r="V12127" t="str">
        <f>UPPER(TRIM(SUBSTITUTE(SUBSTITUTE(Cash_Flow[[#This Row],[Fund Name]],CHAR(160)," "),CHAR(9),"")))</f>
        <v>FUND IV</v>
      </c>
      <c r="W12127" t="str">
        <f>UPPER(TRIM(SUBSTITUTE(SUBSTITUTE(Cash_Flow[[#This Row],[Security Type]],CHAR(160)," "),CHAR(9),"")))</f>
        <v>LOAN</v>
      </c>
      <c r="X1212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3870.55</v>
      </c>
      <c r="Y12127" s="2">
        <f>_xlfn.LET(
  _xlpm.x, Cash_Flow[[#This Row],[Date]],
  IF(ISNUMBER(_xlpm.x), _xlpm.x, IFERROR(DATEVALUE(SUBSTITUTE(SUBSTITUTE(_xlpm.x,CHAR(160)," "),CHAR(9),"" )), ""))
)</f>
        <v>44620</v>
      </c>
    </row>
    <row r="12128" spans="1:25" hidden="1" x14ac:dyDescent="0.35">
      <c r="A12128" s="2">
        <v>44651</v>
      </c>
      <c r="B12128" t="s">
        <v>150</v>
      </c>
      <c r="C12128" t="s">
        <v>45</v>
      </c>
      <c r="D12128" t="s">
        <v>51</v>
      </c>
      <c r="E12128" t="s">
        <v>22</v>
      </c>
      <c r="F12128" t="s">
        <v>31</v>
      </c>
      <c r="G12128">
        <v>27626.77</v>
      </c>
      <c r="H12128">
        <v>0</v>
      </c>
      <c r="I12128">
        <v>0</v>
      </c>
      <c r="J12128">
        <v>27626.77</v>
      </c>
      <c r="K12128">
        <v>0</v>
      </c>
      <c r="L12128">
        <v>0</v>
      </c>
      <c r="M12128">
        <v>0</v>
      </c>
      <c r="N12128">
        <v>0</v>
      </c>
      <c r="O12128">
        <v>0</v>
      </c>
      <c r="P12128">
        <v>0</v>
      </c>
      <c r="Q12128">
        <v>27626.77</v>
      </c>
      <c r="R12128" t="s">
        <v>798</v>
      </c>
      <c r="S12128" t="s">
        <v>150</v>
      </c>
      <c r="T12128" t="s">
        <v>942</v>
      </c>
      <c r="U12128" t="str">
        <f>UPPER(TRIM(SUBSTITUTE(SUBSTITUTE(Cash_Flow[[#This Row],[Deal]],CHAR(160)," "),CHAR(9),"")))</f>
        <v>SOLID SURFACE CARE</v>
      </c>
      <c r="V12128" t="str">
        <f>UPPER(TRIM(SUBSTITUTE(SUBSTITUTE(Cash_Flow[[#This Row],[Fund Name]],CHAR(160)," "),CHAR(9),"")))</f>
        <v>FUND IV</v>
      </c>
      <c r="W12128" t="str">
        <f>UPPER(TRIM(SUBSTITUTE(SUBSTITUTE(Cash_Flow[[#This Row],[Security Type]],CHAR(160)," "),CHAR(9),"")))</f>
        <v>DEBT SECURITY</v>
      </c>
      <c r="X1212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7626.77</v>
      </c>
      <c r="Y12128" s="2">
        <f>_xlfn.LET(
  _xlpm.x, Cash_Flow[[#This Row],[Date]],
  IF(ISNUMBER(_xlpm.x), _xlpm.x, IFERROR(DATEVALUE(SUBSTITUTE(SUBSTITUTE(_xlpm.x,CHAR(160)," "),CHAR(9),"" )), ""))
)</f>
        <v>44651</v>
      </c>
    </row>
    <row r="12129" spans="1:25" hidden="1" x14ac:dyDescent="0.35">
      <c r="A12129" s="2">
        <v>44651</v>
      </c>
      <c r="B12129" t="s">
        <v>150</v>
      </c>
      <c r="C12129" t="s">
        <v>45</v>
      </c>
      <c r="D12129" t="s">
        <v>51</v>
      </c>
      <c r="E12129" t="s">
        <v>22</v>
      </c>
      <c r="F12129" t="s">
        <v>30</v>
      </c>
      <c r="G12129">
        <v>1851.73</v>
      </c>
      <c r="H12129">
        <v>0</v>
      </c>
      <c r="I12129">
        <v>0</v>
      </c>
      <c r="J12129">
        <v>1851.73</v>
      </c>
      <c r="K12129">
        <v>0</v>
      </c>
      <c r="L12129">
        <v>0</v>
      </c>
      <c r="M12129">
        <v>0</v>
      </c>
      <c r="N12129">
        <v>0</v>
      </c>
      <c r="O12129">
        <v>0</v>
      </c>
      <c r="P12129">
        <v>0</v>
      </c>
      <c r="Q12129">
        <v>1851.73</v>
      </c>
      <c r="R12129" t="s">
        <v>798</v>
      </c>
      <c r="S12129" t="s">
        <v>150</v>
      </c>
      <c r="T12129" t="s">
        <v>942</v>
      </c>
      <c r="U12129" t="str">
        <f>UPPER(TRIM(SUBSTITUTE(SUBSTITUTE(Cash_Flow[[#This Row],[Deal]],CHAR(160)," "),CHAR(9),"")))</f>
        <v>SOLID SURFACE CARE</v>
      </c>
      <c r="V12129" t="str">
        <f>UPPER(TRIM(SUBSTITUTE(SUBSTITUTE(Cash_Flow[[#This Row],[Fund Name]],CHAR(160)," "),CHAR(9),"")))</f>
        <v>FUND IV</v>
      </c>
      <c r="W12129" t="str">
        <f>UPPER(TRIM(SUBSTITUTE(SUBSTITUTE(Cash_Flow[[#This Row],[Security Type]],CHAR(160)," "),CHAR(9),"")))</f>
        <v>DEBT SECURITY</v>
      </c>
      <c r="X1212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851.73</v>
      </c>
      <c r="Y12129" s="2">
        <f>_xlfn.LET(
  _xlpm.x, Cash_Flow[[#This Row],[Date]],
  IF(ISNUMBER(_xlpm.x), _xlpm.x, IFERROR(DATEVALUE(SUBSTITUTE(SUBSTITUTE(_xlpm.x,CHAR(160)," "),CHAR(9),"" )), ""))
)</f>
        <v>44651</v>
      </c>
    </row>
    <row r="12130" spans="1:25" hidden="1" x14ac:dyDescent="0.35">
      <c r="A12130" s="2">
        <v>44651</v>
      </c>
      <c r="B12130" t="s">
        <v>150</v>
      </c>
      <c r="C12130" t="s">
        <v>45</v>
      </c>
      <c r="D12130" t="s">
        <v>51</v>
      </c>
      <c r="E12130" t="s">
        <v>22</v>
      </c>
      <c r="F12130" t="s">
        <v>25</v>
      </c>
      <c r="G12130">
        <v>66326.19</v>
      </c>
      <c r="H12130">
        <v>0</v>
      </c>
      <c r="I12130">
        <v>0</v>
      </c>
      <c r="J12130">
        <v>66326.19</v>
      </c>
      <c r="K12130">
        <v>0</v>
      </c>
      <c r="L12130">
        <v>0</v>
      </c>
      <c r="M12130">
        <v>0</v>
      </c>
      <c r="N12130">
        <v>0</v>
      </c>
      <c r="O12130">
        <v>0</v>
      </c>
      <c r="P12130">
        <v>0</v>
      </c>
      <c r="Q12130">
        <v>66326.19</v>
      </c>
      <c r="R12130" t="s">
        <v>798</v>
      </c>
      <c r="S12130" t="s">
        <v>150</v>
      </c>
      <c r="T12130" t="s">
        <v>942</v>
      </c>
      <c r="U12130" t="str">
        <f>UPPER(TRIM(SUBSTITUTE(SUBSTITUTE(Cash_Flow[[#This Row],[Deal]],CHAR(160)," "),CHAR(9),"")))</f>
        <v>SOLID SURFACE CARE</v>
      </c>
      <c r="V12130" t="str">
        <f>UPPER(TRIM(SUBSTITUTE(SUBSTITUTE(Cash_Flow[[#This Row],[Fund Name]],CHAR(160)," "),CHAR(9),"")))</f>
        <v>FUND IV</v>
      </c>
      <c r="W12130" t="str">
        <f>UPPER(TRIM(SUBSTITUTE(SUBSTITUTE(Cash_Flow[[#This Row],[Security Type]],CHAR(160)," "),CHAR(9),"")))</f>
        <v>DEBT SECURITY</v>
      </c>
      <c r="X1213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6326.19</v>
      </c>
      <c r="Y12130" s="2">
        <f>_xlfn.LET(
  _xlpm.x, Cash_Flow[[#This Row],[Date]],
  IF(ISNUMBER(_xlpm.x), _xlpm.x, IFERROR(DATEVALUE(SUBSTITUTE(SUBSTITUTE(_xlpm.x,CHAR(160)," "),CHAR(9),"" )), ""))
)</f>
        <v>44651</v>
      </c>
    </row>
    <row r="12131" spans="1:25" hidden="1" x14ac:dyDescent="0.35">
      <c r="A12131" s="2">
        <v>44651</v>
      </c>
      <c r="B12131" t="s">
        <v>150</v>
      </c>
      <c r="C12131" t="s">
        <v>45</v>
      </c>
      <c r="D12131" t="s">
        <v>51</v>
      </c>
      <c r="E12131" t="s">
        <v>22</v>
      </c>
      <c r="F12131" t="s">
        <v>29</v>
      </c>
      <c r="G12131">
        <v>1771.52</v>
      </c>
      <c r="H12131">
        <v>0</v>
      </c>
      <c r="I12131">
        <v>0</v>
      </c>
      <c r="J12131">
        <v>1771.52</v>
      </c>
      <c r="K12131">
        <v>0</v>
      </c>
      <c r="L12131">
        <v>0</v>
      </c>
      <c r="M12131">
        <v>0</v>
      </c>
      <c r="N12131">
        <v>0</v>
      </c>
      <c r="O12131">
        <v>0</v>
      </c>
      <c r="P12131">
        <v>0</v>
      </c>
      <c r="Q12131">
        <v>1771.52</v>
      </c>
      <c r="R12131" t="s">
        <v>798</v>
      </c>
      <c r="S12131" t="s">
        <v>150</v>
      </c>
      <c r="T12131" t="s">
        <v>942</v>
      </c>
      <c r="U12131" t="str">
        <f>UPPER(TRIM(SUBSTITUTE(SUBSTITUTE(Cash_Flow[[#This Row],[Deal]],CHAR(160)," "),CHAR(9),"")))</f>
        <v>SOLID SURFACE CARE</v>
      </c>
      <c r="V12131" t="str">
        <f>UPPER(TRIM(SUBSTITUTE(SUBSTITUTE(Cash_Flow[[#This Row],[Fund Name]],CHAR(160)," "),CHAR(9),"")))</f>
        <v>FUND IV</v>
      </c>
      <c r="W12131" t="str">
        <f>UPPER(TRIM(SUBSTITUTE(SUBSTITUTE(Cash_Flow[[#This Row],[Security Type]],CHAR(160)," "),CHAR(9),"")))</f>
        <v>DEBT SECURITY</v>
      </c>
      <c r="X1213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771.52</v>
      </c>
      <c r="Y12131" s="2">
        <f>_xlfn.LET(
  _xlpm.x, Cash_Flow[[#This Row],[Date]],
  IF(ISNUMBER(_xlpm.x), _xlpm.x, IFERROR(DATEVALUE(SUBSTITUTE(SUBSTITUTE(_xlpm.x,CHAR(160)," "),CHAR(9),"" )), ""))
)</f>
        <v>44651</v>
      </c>
    </row>
    <row r="12132" spans="1:25" hidden="1" x14ac:dyDescent="0.35">
      <c r="A12132" s="2">
        <v>44651</v>
      </c>
      <c r="B12132" t="s">
        <v>150</v>
      </c>
      <c r="C12132" t="s">
        <v>45</v>
      </c>
      <c r="D12132" t="s">
        <v>51</v>
      </c>
      <c r="E12132" t="s">
        <v>28</v>
      </c>
      <c r="F12132" t="s">
        <v>25</v>
      </c>
      <c r="G12132">
        <v>92856.68</v>
      </c>
      <c r="H12132">
        <v>0</v>
      </c>
      <c r="I12132">
        <v>0</v>
      </c>
      <c r="J12132">
        <v>92856.68</v>
      </c>
      <c r="K12132">
        <v>0</v>
      </c>
      <c r="L12132">
        <v>0</v>
      </c>
      <c r="M12132">
        <v>0</v>
      </c>
      <c r="N12132">
        <v>0</v>
      </c>
      <c r="O12132">
        <v>0</v>
      </c>
      <c r="P12132">
        <v>0</v>
      </c>
      <c r="Q12132">
        <v>92856.68</v>
      </c>
      <c r="R12132" t="s">
        <v>798</v>
      </c>
      <c r="S12132" t="s">
        <v>150</v>
      </c>
      <c r="T12132" t="s">
        <v>942</v>
      </c>
      <c r="U12132" t="str">
        <f>UPPER(TRIM(SUBSTITUTE(SUBSTITUTE(Cash_Flow[[#This Row],[Deal]],CHAR(160)," "),CHAR(9),"")))</f>
        <v>SOLID SURFACE CARE</v>
      </c>
      <c r="V12132" t="str">
        <f>UPPER(TRIM(SUBSTITUTE(SUBSTITUTE(Cash_Flow[[#This Row],[Fund Name]],CHAR(160)," "),CHAR(9),"")))</f>
        <v>FUND IV</v>
      </c>
      <c r="W12132" t="str">
        <f>UPPER(TRIM(SUBSTITUTE(SUBSTITUTE(Cash_Flow[[#This Row],[Security Type]],CHAR(160)," "),CHAR(9),"")))</f>
        <v>LOAN</v>
      </c>
      <c r="X1213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2856.68</v>
      </c>
      <c r="Y12132" s="2">
        <f>_xlfn.LET(
  _xlpm.x, Cash_Flow[[#This Row],[Date]],
  IF(ISNUMBER(_xlpm.x), _xlpm.x, IFERROR(DATEVALUE(SUBSTITUTE(SUBSTITUTE(_xlpm.x,CHAR(160)," "),CHAR(9),"" )), ""))
)</f>
        <v>44651</v>
      </c>
    </row>
    <row r="12133" spans="1:25" hidden="1" x14ac:dyDescent="0.35">
      <c r="A12133" s="2">
        <v>44651</v>
      </c>
      <c r="B12133" t="s">
        <v>150</v>
      </c>
      <c r="C12133" t="s">
        <v>45</v>
      </c>
      <c r="D12133" t="s">
        <v>51</v>
      </c>
      <c r="E12133" t="s">
        <v>28</v>
      </c>
      <c r="F12133" t="s">
        <v>31</v>
      </c>
      <c r="G12133">
        <v>43750</v>
      </c>
      <c r="H12133">
        <v>0</v>
      </c>
      <c r="I12133">
        <v>0</v>
      </c>
      <c r="J12133">
        <v>43750</v>
      </c>
      <c r="K12133">
        <v>0</v>
      </c>
      <c r="L12133">
        <v>0</v>
      </c>
      <c r="M12133">
        <v>0</v>
      </c>
      <c r="N12133">
        <v>0</v>
      </c>
      <c r="O12133">
        <v>0</v>
      </c>
      <c r="P12133">
        <v>0</v>
      </c>
      <c r="Q12133">
        <v>43750</v>
      </c>
      <c r="R12133" t="s">
        <v>798</v>
      </c>
      <c r="S12133" t="s">
        <v>150</v>
      </c>
      <c r="T12133" t="s">
        <v>942</v>
      </c>
      <c r="U12133" t="str">
        <f>UPPER(TRIM(SUBSTITUTE(SUBSTITUTE(Cash_Flow[[#This Row],[Deal]],CHAR(160)," "),CHAR(9),"")))</f>
        <v>SOLID SURFACE CARE</v>
      </c>
      <c r="V12133" t="str">
        <f>UPPER(TRIM(SUBSTITUTE(SUBSTITUTE(Cash_Flow[[#This Row],[Fund Name]],CHAR(160)," "),CHAR(9),"")))</f>
        <v>FUND IV</v>
      </c>
      <c r="W12133" t="str">
        <f>UPPER(TRIM(SUBSTITUTE(SUBSTITUTE(Cash_Flow[[#This Row],[Security Type]],CHAR(160)," "),CHAR(9),"")))</f>
        <v>LOAN</v>
      </c>
      <c r="X1213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3750</v>
      </c>
      <c r="Y12133" s="2">
        <f>_xlfn.LET(
  _xlpm.x, Cash_Flow[[#This Row],[Date]],
  IF(ISNUMBER(_xlpm.x), _xlpm.x, IFERROR(DATEVALUE(SUBSTITUTE(SUBSTITUTE(_xlpm.x,CHAR(160)," "),CHAR(9),"" )), ""))
)</f>
        <v>44651</v>
      </c>
    </row>
    <row r="12134" spans="1:25" hidden="1" x14ac:dyDescent="0.35">
      <c r="A12134" s="2">
        <v>44681</v>
      </c>
      <c r="B12134" t="s">
        <v>150</v>
      </c>
      <c r="C12134" t="s">
        <v>45</v>
      </c>
      <c r="D12134" t="s">
        <v>51</v>
      </c>
      <c r="E12134" t="s">
        <v>28</v>
      </c>
      <c r="F12134" t="s">
        <v>25</v>
      </c>
      <c r="G12134">
        <v>89483.73</v>
      </c>
      <c r="H12134">
        <v>0</v>
      </c>
      <c r="I12134">
        <v>0</v>
      </c>
      <c r="J12134">
        <v>89483.73</v>
      </c>
      <c r="K12134">
        <v>0</v>
      </c>
      <c r="L12134">
        <v>0</v>
      </c>
      <c r="M12134">
        <v>0</v>
      </c>
      <c r="N12134">
        <v>0</v>
      </c>
      <c r="O12134">
        <v>0</v>
      </c>
      <c r="P12134">
        <v>0</v>
      </c>
      <c r="Q12134">
        <v>89483.73</v>
      </c>
      <c r="R12134" t="s">
        <v>798</v>
      </c>
      <c r="S12134" t="s">
        <v>150</v>
      </c>
      <c r="T12134" t="s">
        <v>942</v>
      </c>
      <c r="U12134" t="str">
        <f>UPPER(TRIM(SUBSTITUTE(SUBSTITUTE(Cash_Flow[[#This Row],[Deal]],CHAR(160)," "),CHAR(9),"")))</f>
        <v>SOLID SURFACE CARE</v>
      </c>
      <c r="V12134" t="str">
        <f>UPPER(TRIM(SUBSTITUTE(SUBSTITUTE(Cash_Flow[[#This Row],[Fund Name]],CHAR(160)," "),CHAR(9),"")))</f>
        <v>FUND IV</v>
      </c>
      <c r="W12134" t="str">
        <f>UPPER(TRIM(SUBSTITUTE(SUBSTITUTE(Cash_Flow[[#This Row],[Security Type]],CHAR(160)," "),CHAR(9),"")))</f>
        <v>LOAN</v>
      </c>
      <c r="X1213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9483.73</v>
      </c>
      <c r="Y12134" s="2">
        <f>_xlfn.LET(
  _xlpm.x, Cash_Flow[[#This Row],[Date]],
  IF(ISNUMBER(_xlpm.x), _xlpm.x, IFERROR(DATEVALUE(SUBSTITUTE(SUBSTITUTE(_xlpm.x,CHAR(160)," "),CHAR(9),"" )), ""))
)</f>
        <v>44681</v>
      </c>
    </row>
    <row r="12135" spans="1:25" hidden="1" x14ac:dyDescent="0.35">
      <c r="A12135" s="2">
        <v>44681</v>
      </c>
      <c r="B12135" t="s">
        <v>150</v>
      </c>
      <c r="C12135" t="s">
        <v>45</v>
      </c>
      <c r="D12135" t="s">
        <v>51</v>
      </c>
      <c r="E12135" t="s">
        <v>22</v>
      </c>
      <c r="F12135" t="s">
        <v>25</v>
      </c>
      <c r="G12135">
        <v>63916.95</v>
      </c>
      <c r="H12135">
        <v>0</v>
      </c>
      <c r="I12135">
        <v>0</v>
      </c>
      <c r="J12135">
        <v>63916.95</v>
      </c>
      <c r="K12135">
        <v>0</v>
      </c>
      <c r="L12135">
        <v>0</v>
      </c>
      <c r="M12135">
        <v>0</v>
      </c>
      <c r="N12135">
        <v>0</v>
      </c>
      <c r="O12135">
        <v>0</v>
      </c>
      <c r="P12135">
        <v>0</v>
      </c>
      <c r="Q12135">
        <v>63916.95</v>
      </c>
      <c r="R12135" t="s">
        <v>798</v>
      </c>
      <c r="S12135" t="s">
        <v>150</v>
      </c>
      <c r="T12135" t="s">
        <v>942</v>
      </c>
      <c r="U12135" t="str">
        <f>UPPER(TRIM(SUBSTITUTE(SUBSTITUTE(Cash_Flow[[#This Row],[Deal]],CHAR(160)," "),CHAR(9),"")))</f>
        <v>SOLID SURFACE CARE</v>
      </c>
      <c r="V12135" t="str">
        <f>UPPER(TRIM(SUBSTITUTE(SUBSTITUTE(Cash_Flow[[#This Row],[Fund Name]],CHAR(160)," "),CHAR(9),"")))</f>
        <v>FUND IV</v>
      </c>
      <c r="W12135" t="str">
        <f>UPPER(TRIM(SUBSTITUTE(SUBSTITUTE(Cash_Flow[[#This Row],[Security Type]],CHAR(160)," "),CHAR(9),"")))</f>
        <v>DEBT SECURITY</v>
      </c>
      <c r="X1213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3916.95</v>
      </c>
      <c r="Y12135" s="2">
        <f>_xlfn.LET(
  _xlpm.x, Cash_Flow[[#This Row],[Date]],
  IF(ISNUMBER(_xlpm.x), _xlpm.x, IFERROR(DATEVALUE(SUBSTITUTE(SUBSTITUTE(_xlpm.x,CHAR(160)," "),CHAR(9),"" )), ""))
)</f>
        <v>44681</v>
      </c>
    </row>
    <row r="12136" spans="1:25" hidden="1" x14ac:dyDescent="0.35">
      <c r="A12136" s="2">
        <v>44712</v>
      </c>
      <c r="B12136" t="s">
        <v>150</v>
      </c>
      <c r="C12136" t="s">
        <v>45</v>
      </c>
      <c r="D12136" t="s">
        <v>51</v>
      </c>
      <c r="E12136" t="s">
        <v>22</v>
      </c>
      <c r="F12136" t="s">
        <v>25</v>
      </c>
      <c r="G12136">
        <v>66047.520000000004</v>
      </c>
      <c r="H12136">
        <v>0</v>
      </c>
      <c r="I12136">
        <v>0</v>
      </c>
      <c r="J12136">
        <v>66047.520000000004</v>
      </c>
      <c r="K12136">
        <v>0</v>
      </c>
      <c r="L12136">
        <v>0</v>
      </c>
      <c r="M12136">
        <v>0</v>
      </c>
      <c r="N12136">
        <v>0</v>
      </c>
      <c r="O12136">
        <v>0</v>
      </c>
      <c r="P12136">
        <v>0</v>
      </c>
      <c r="Q12136">
        <v>66047.520000000004</v>
      </c>
      <c r="R12136" t="s">
        <v>798</v>
      </c>
      <c r="S12136" t="s">
        <v>150</v>
      </c>
      <c r="T12136" t="s">
        <v>942</v>
      </c>
      <c r="U12136" t="str">
        <f>UPPER(TRIM(SUBSTITUTE(SUBSTITUTE(Cash_Flow[[#This Row],[Deal]],CHAR(160)," "),CHAR(9),"")))</f>
        <v>SOLID SURFACE CARE</v>
      </c>
      <c r="V12136" t="str">
        <f>UPPER(TRIM(SUBSTITUTE(SUBSTITUTE(Cash_Flow[[#This Row],[Fund Name]],CHAR(160)," "),CHAR(9),"")))</f>
        <v>FUND IV</v>
      </c>
      <c r="W12136" t="str">
        <f>UPPER(TRIM(SUBSTITUTE(SUBSTITUTE(Cash_Flow[[#This Row],[Security Type]],CHAR(160)," "),CHAR(9),"")))</f>
        <v>DEBT SECURITY</v>
      </c>
      <c r="X1213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6047.520000000004</v>
      </c>
      <c r="Y12136" s="2">
        <f>_xlfn.LET(
  _xlpm.x, Cash_Flow[[#This Row],[Date]],
  IF(ISNUMBER(_xlpm.x), _xlpm.x, IFERROR(DATEVALUE(SUBSTITUTE(SUBSTITUTE(_xlpm.x,CHAR(160)," "),CHAR(9),"" )), ""))
)</f>
        <v>44712</v>
      </c>
    </row>
    <row r="12137" spans="1:25" hidden="1" x14ac:dyDescent="0.35">
      <c r="A12137" s="2">
        <v>44712</v>
      </c>
      <c r="B12137" t="s">
        <v>150</v>
      </c>
      <c r="C12137" t="s">
        <v>45</v>
      </c>
      <c r="D12137" t="s">
        <v>51</v>
      </c>
      <c r="E12137" t="s">
        <v>28</v>
      </c>
      <c r="F12137" t="s">
        <v>25</v>
      </c>
      <c r="G12137">
        <v>92466.53</v>
      </c>
      <c r="H12137">
        <v>0</v>
      </c>
      <c r="I12137">
        <v>0</v>
      </c>
      <c r="J12137">
        <v>92466.53</v>
      </c>
      <c r="K12137">
        <v>0</v>
      </c>
      <c r="L12137">
        <v>0</v>
      </c>
      <c r="M12137">
        <v>0</v>
      </c>
      <c r="N12137">
        <v>0</v>
      </c>
      <c r="O12137">
        <v>0</v>
      </c>
      <c r="P12137">
        <v>0</v>
      </c>
      <c r="Q12137">
        <v>92466.53</v>
      </c>
      <c r="R12137" t="s">
        <v>798</v>
      </c>
      <c r="S12137" t="s">
        <v>150</v>
      </c>
      <c r="T12137" t="s">
        <v>942</v>
      </c>
      <c r="U12137" t="str">
        <f>UPPER(TRIM(SUBSTITUTE(SUBSTITUTE(Cash_Flow[[#This Row],[Deal]],CHAR(160)," "),CHAR(9),"")))</f>
        <v>SOLID SURFACE CARE</v>
      </c>
      <c r="V12137" t="str">
        <f>UPPER(TRIM(SUBSTITUTE(SUBSTITUTE(Cash_Flow[[#This Row],[Fund Name]],CHAR(160)," "),CHAR(9),"")))</f>
        <v>FUND IV</v>
      </c>
      <c r="W12137" t="str">
        <f>UPPER(TRIM(SUBSTITUTE(SUBSTITUTE(Cash_Flow[[#This Row],[Security Type]],CHAR(160)," "),CHAR(9),"")))</f>
        <v>LOAN</v>
      </c>
      <c r="X1213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2466.53</v>
      </c>
      <c r="Y12137" s="2">
        <f>_xlfn.LET(
  _xlpm.x, Cash_Flow[[#This Row],[Date]],
  IF(ISNUMBER(_xlpm.x), _xlpm.x, IFERROR(DATEVALUE(SUBSTITUTE(SUBSTITUTE(_xlpm.x,CHAR(160)," "),CHAR(9),"" )), ""))
)</f>
        <v>44712</v>
      </c>
    </row>
    <row r="12138" spans="1:25" hidden="1" x14ac:dyDescent="0.35">
      <c r="A12138" s="2">
        <v>44742</v>
      </c>
      <c r="B12138" t="s">
        <v>150</v>
      </c>
      <c r="C12138" t="s">
        <v>45</v>
      </c>
      <c r="D12138" t="s">
        <v>51</v>
      </c>
      <c r="E12138" t="s">
        <v>22</v>
      </c>
      <c r="F12138" t="s">
        <v>25</v>
      </c>
      <c r="G12138">
        <v>63916.95</v>
      </c>
      <c r="H12138">
        <v>0</v>
      </c>
      <c r="I12138">
        <v>0</v>
      </c>
      <c r="J12138">
        <v>63916.95</v>
      </c>
      <c r="K12138">
        <v>0</v>
      </c>
      <c r="L12138">
        <v>0</v>
      </c>
      <c r="M12138">
        <v>0</v>
      </c>
      <c r="N12138">
        <v>0</v>
      </c>
      <c r="O12138">
        <v>0</v>
      </c>
      <c r="P12138">
        <v>0</v>
      </c>
      <c r="Q12138">
        <v>63916.95</v>
      </c>
      <c r="R12138" t="s">
        <v>798</v>
      </c>
      <c r="S12138" t="s">
        <v>150</v>
      </c>
      <c r="T12138" t="s">
        <v>942</v>
      </c>
      <c r="U12138" t="str">
        <f>UPPER(TRIM(SUBSTITUTE(SUBSTITUTE(Cash_Flow[[#This Row],[Deal]],CHAR(160)," "),CHAR(9),"")))</f>
        <v>SOLID SURFACE CARE</v>
      </c>
      <c r="V12138" t="str">
        <f>UPPER(TRIM(SUBSTITUTE(SUBSTITUTE(Cash_Flow[[#This Row],[Fund Name]],CHAR(160)," "),CHAR(9),"")))</f>
        <v>FUND IV</v>
      </c>
      <c r="W12138" t="str">
        <f>UPPER(TRIM(SUBSTITUTE(SUBSTITUTE(Cash_Flow[[#This Row],[Security Type]],CHAR(160)," "),CHAR(9),"")))</f>
        <v>DEBT SECURITY</v>
      </c>
      <c r="X1213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3916.95</v>
      </c>
      <c r="Y12138" s="2">
        <f>_xlfn.LET(
  _xlpm.x, Cash_Flow[[#This Row],[Date]],
  IF(ISNUMBER(_xlpm.x), _xlpm.x, IFERROR(DATEVALUE(SUBSTITUTE(SUBSTITUTE(_xlpm.x,CHAR(160)," "),CHAR(9),"" )), ""))
)</f>
        <v>44742</v>
      </c>
    </row>
    <row r="12139" spans="1:25" hidden="1" x14ac:dyDescent="0.35">
      <c r="A12139" s="2">
        <v>44742</v>
      </c>
      <c r="B12139" t="s">
        <v>150</v>
      </c>
      <c r="C12139" t="s">
        <v>45</v>
      </c>
      <c r="D12139" t="s">
        <v>51</v>
      </c>
      <c r="E12139" t="s">
        <v>22</v>
      </c>
      <c r="F12139" t="s">
        <v>31</v>
      </c>
      <c r="G12139">
        <v>27626.75</v>
      </c>
      <c r="H12139">
        <v>0</v>
      </c>
      <c r="I12139">
        <v>0</v>
      </c>
      <c r="J12139">
        <v>27626.75</v>
      </c>
      <c r="K12139">
        <v>0</v>
      </c>
      <c r="L12139">
        <v>0</v>
      </c>
      <c r="M12139">
        <v>0</v>
      </c>
      <c r="N12139">
        <v>0</v>
      </c>
      <c r="O12139">
        <v>0</v>
      </c>
      <c r="P12139">
        <v>0</v>
      </c>
      <c r="Q12139">
        <v>27626.75</v>
      </c>
      <c r="R12139" t="s">
        <v>798</v>
      </c>
      <c r="S12139" t="s">
        <v>150</v>
      </c>
      <c r="T12139" t="s">
        <v>942</v>
      </c>
      <c r="U12139" t="str">
        <f>UPPER(TRIM(SUBSTITUTE(SUBSTITUTE(Cash_Flow[[#This Row],[Deal]],CHAR(160)," "),CHAR(9),"")))</f>
        <v>SOLID SURFACE CARE</v>
      </c>
      <c r="V12139" t="str">
        <f>UPPER(TRIM(SUBSTITUTE(SUBSTITUTE(Cash_Flow[[#This Row],[Fund Name]],CHAR(160)," "),CHAR(9),"")))</f>
        <v>FUND IV</v>
      </c>
      <c r="W12139" t="str">
        <f>UPPER(TRIM(SUBSTITUTE(SUBSTITUTE(Cash_Flow[[#This Row],[Security Type]],CHAR(160)," "),CHAR(9),"")))</f>
        <v>DEBT SECURITY</v>
      </c>
      <c r="X1213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7626.75</v>
      </c>
      <c r="Y12139" s="2">
        <f>_xlfn.LET(
  _xlpm.x, Cash_Flow[[#This Row],[Date]],
  IF(ISNUMBER(_xlpm.x), _xlpm.x, IFERROR(DATEVALUE(SUBSTITUTE(SUBSTITUTE(_xlpm.x,CHAR(160)," "),CHAR(9),"" )), ""))
)</f>
        <v>44742</v>
      </c>
    </row>
    <row r="12140" spans="1:25" hidden="1" x14ac:dyDescent="0.35">
      <c r="A12140" s="2">
        <v>44742</v>
      </c>
      <c r="B12140" t="s">
        <v>150</v>
      </c>
      <c r="C12140" t="s">
        <v>45</v>
      </c>
      <c r="D12140" t="s">
        <v>51</v>
      </c>
      <c r="E12140" t="s">
        <v>28</v>
      </c>
      <c r="F12140" t="s">
        <v>31</v>
      </c>
      <c r="G12140">
        <v>43750</v>
      </c>
      <c r="H12140">
        <v>0</v>
      </c>
      <c r="I12140">
        <v>0</v>
      </c>
      <c r="J12140">
        <v>43750</v>
      </c>
      <c r="K12140">
        <v>0</v>
      </c>
      <c r="L12140">
        <v>0</v>
      </c>
      <c r="M12140">
        <v>0</v>
      </c>
      <c r="N12140">
        <v>0</v>
      </c>
      <c r="O12140">
        <v>0</v>
      </c>
      <c r="P12140">
        <v>0</v>
      </c>
      <c r="Q12140">
        <v>43750</v>
      </c>
      <c r="R12140" t="s">
        <v>798</v>
      </c>
      <c r="S12140" t="s">
        <v>150</v>
      </c>
      <c r="T12140" t="s">
        <v>942</v>
      </c>
      <c r="U12140" t="str">
        <f>UPPER(TRIM(SUBSTITUTE(SUBSTITUTE(Cash_Flow[[#This Row],[Deal]],CHAR(160)," "),CHAR(9),"")))</f>
        <v>SOLID SURFACE CARE</v>
      </c>
      <c r="V12140" t="str">
        <f>UPPER(TRIM(SUBSTITUTE(SUBSTITUTE(Cash_Flow[[#This Row],[Fund Name]],CHAR(160)," "),CHAR(9),"")))</f>
        <v>FUND IV</v>
      </c>
      <c r="W12140" t="str">
        <f>UPPER(TRIM(SUBSTITUTE(SUBSTITUTE(Cash_Flow[[#This Row],[Security Type]],CHAR(160)," "),CHAR(9),"")))</f>
        <v>LOAN</v>
      </c>
      <c r="X1214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3750</v>
      </c>
      <c r="Y12140" s="2">
        <f>_xlfn.LET(
  _xlpm.x, Cash_Flow[[#This Row],[Date]],
  IF(ISNUMBER(_xlpm.x), _xlpm.x, IFERROR(DATEVALUE(SUBSTITUTE(SUBSTITUTE(_xlpm.x,CHAR(160)," "),CHAR(9),"" )), ""))
)</f>
        <v>44742</v>
      </c>
    </row>
    <row r="12141" spans="1:25" hidden="1" x14ac:dyDescent="0.35">
      <c r="A12141" s="2">
        <v>44742</v>
      </c>
      <c r="B12141" t="s">
        <v>150</v>
      </c>
      <c r="C12141" t="s">
        <v>45</v>
      </c>
      <c r="D12141" t="s">
        <v>51</v>
      </c>
      <c r="E12141" t="s">
        <v>22</v>
      </c>
      <c r="F12141" t="s">
        <v>30</v>
      </c>
      <c r="G12141">
        <v>1701.01</v>
      </c>
      <c r="H12141">
        <v>0</v>
      </c>
      <c r="I12141">
        <v>0</v>
      </c>
      <c r="J12141">
        <v>1701.01</v>
      </c>
      <c r="K12141">
        <v>0</v>
      </c>
      <c r="L12141">
        <v>0</v>
      </c>
      <c r="M12141">
        <v>0</v>
      </c>
      <c r="N12141">
        <v>0</v>
      </c>
      <c r="O12141">
        <v>0</v>
      </c>
      <c r="P12141">
        <v>0</v>
      </c>
      <c r="Q12141">
        <v>1701.01</v>
      </c>
      <c r="R12141" t="s">
        <v>798</v>
      </c>
      <c r="S12141" t="s">
        <v>150</v>
      </c>
      <c r="T12141" t="s">
        <v>942</v>
      </c>
      <c r="U12141" t="str">
        <f>UPPER(TRIM(SUBSTITUTE(SUBSTITUTE(Cash_Flow[[#This Row],[Deal]],CHAR(160)," "),CHAR(9),"")))</f>
        <v>SOLID SURFACE CARE</v>
      </c>
      <c r="V12141" t="str">
        <f>UPPER(TRIM(SUBSTITUTE(SUBSTITUTE(Cash_Flow[[#This Row],[Fund Name]],CHAR(160)," "),CHAR(9),"")))</f>
        <v>FUND IV</v>
      </c>
      <c r="W12141" t="str">
        <f>UPPER(TRIM(SUBSTITUTE(SUBSTITUTE(Cash_Flow[[#This Row],[Security Type]],CHAR(160)," "),CHAR(9),"")))</f>
        <v>DEBT SECURITY</v>
      </c>
      <c r="X1214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701.01</v>
      </c>
      <c r="Y12141" s="2">
        <f>_xlfn.LET(
  _xlpm.x, Cash_Flow[[#This Row],[Date]],
  IF(ISNUMBER(_xlpm.x), _xlpm.x, IFERROR(DATEVALUE(SUBSTITUTE(SUBSTITUTE(_xlpm.x,CHAR(160)," "),CHAR(9),"" )), ""))
)</f>
        <v>44742</v>
      </c>
    </row>
    <row r="12142" spans="1:25" hidden="1" x14ac:dyDescent="0.35">
      <c r="A12142" s="2">
        <v>44742</v>
      </c>
      <c r="B12142" t="s">
        <v>150</v>
      </c>
      <c r="C12142" t="s">
        <v>45</v>
      </c>
      <c r="D12142" t="s">
        <v>51</v>
      </c>
      <c r="E12142" t="s">
        <v>22</v>
      </c>
      <c r="F12142" t="s">
        <v>29</v>
      </c>
      <c r="G12142">
        <v>1922.68</v>
      </c>
      <c r="H12142">
        <v>0</v>
      </c>
      <c r="I12142">
        <v>0</v>
      </c>
      <c r="J12142">
        <v>1922.68</v>
      </c>
      <c r="K12142">
        <v>0</v>
      </c>
      <c r="L12142">
        <v>0</v>
      </c>
      <c r="M12142">
        <v>0</v>
      </c>
      <c r="N12142">
        <v>0</v>
      </c>
      <c r="O12142">
        <v>0</v>
      </c>
      <c r="P12142">
        <v>0</v>
      </c>
      <c r="Q12142">
        <v>1922.68</v>
      </c>
      <c r="R12142" t="s">
        <v>798</v>
      </c>
      <c r="S12142" t="s">
        <v>150</v>
      </c>
      <c r="T12142" t="s">
        <v>942</v>
      </c>
      <c r="U12142" t="str">
        <f>UPPER(TRIM(SUBSTITUTE(SUBSTITUTE(Cash_Flow[[#This Row],[Deal]],CHAR(160)," "),CHAR(9),"")))</f>
        <v>SOLID SURFACE CARE</v>
      </c>
      <c r="V12142" t="str">
        <f>UPPER(TRIM(SUBSTITUTE(SUBSTITUTE(Cash_Flow[[#This Row],[Fund Name]],CHAR(160)," "),CHAR(9),"")))</f>
        <v>FUND IV</v>
      </c>
      <c r="W12142" t="str">
        <f>UPPER(TRIM(SUBSTITUTE(SUBSTITUTE(Cash_Flow[[#This Row],[Security Type]],CHAR(160)," "),CHAR(9),"")))</f>
        <v>DEBT SECURITY</v>
      </c>
      <c r="X1214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922.68</v>
      </c>
      <c r="Y12142" s="2">
        <f>_xlfn.LET(
  _xlpm.x, Cash_Flow[[#This Row],[Date]],
  IF(ISNUMBER(_xlpm.x), _xlpm.x, IFERROR(DATEVALUE(SUBSTITUTE(SUBSTITUTE(_xlpm.x,CHAR(160)," "),CHAR(9),"" )), ""))
)</f>
        <v>44742</v>
      </c>
    </row>
    <row r="12143" spans="1:25" hidden="1" x14ac:dyDescent="0.35">
      <c r="A12143" s="2">
        <v>44742</v>
      </c>
      <c r="B12143" t="s">
        <v>150</v>
      </c>
      <c r="C12143" t="s">
        <v>45</v>
      </c>
      <c r="D12143" t="s">
        <v>51</v>
      </c>
      <c r="E12143" t="s">
        <v>28</v>
      </c>
      <c r="F12143" t="s">
        <v>25</v>
      </c>
      <c r="G12143">
        <v>89483.73</v>
      </c>
      <c r="H12143">
        <v>0</v>
      </c>
      <c r="I12143">
        <v>0</v>
      </c>
      <c r="J12143">
        <v>89483.73</v>
      </c>
      <c r="K12143">
        <v>0</v>
      </c>
      <c r="L12143">
        <v>0</v>
      </c>
      <c r="M12143">
        <v>0</v>
      </c>
      <c r="N12143">
        <v>0</v>
      </c>
      <c r="O12143">
        <v>0</v>
      </c>
      <c r="P12143">
        <v>0</v>
      </c>
      <c r="Q12143">
        <v>89483.73</v>
      </c>
      <c r="R12143" t="s">
        <v>798</v>
      </c>
      <c r="S12143" t="s">
        <v>150</v>
      </c>
      <c r="T12143" t="s">
        <v>942</v>
      </c>
      <c r="U12143" t="str">
        <f>UPPER(TRIM(SUBSTITUTE(SUBSTITUTE(Cash_Flow[[#This Row],[Deal]],CHAR(160)," "),CHAR(9),"")))</f>
        <v>SOLID SURFACE CARE</v>
      </c>
      <c r="V12143" t="str">
        <f>UPPER(TRIM(SUBSTITUTE(SUBSTITUTE(Cash_Flow[[#This Row],[Fund Name]],CHAR(160)," "),CHAR(9),"")))</f>
        <v>FUND IV</v>
      </c>
      <c r="W12143" t="str">
        <f>UPPER(TRIM(SUBSTITUTE(SUBSTITUTE(Cash_Flow[[#This Row],[Security Type]],CHAR(160)," "),CHAR(9),"")))</f>
        <v>LOAN</v>
      </c>
      <c r="X1214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9483.73</v>
      </c>
      <c r="Y12143" s="2">
        <f>_xlfn.LET(
  _xlpm.x, Cash_Flow[[#This Row],[Date]],
  IF(ISNUMBER(_xlpm.x), _xlpm.x, IFERROR(DATEVALUE(SUBSTITUTE(SUBSTITUTE(_xlpm.x,CHAR(160)," "),CHAR(9),"" )), ""))
)</f>
        <v>44742</v>
      </c>
    </row>
    <row r="12144" spans="1:25" hidden="1" x14ac:dyDescent="0.35">
      <c r="A12144" s="2">
        <v>44773</v>
      </c>
      <c r="B12144" t="s">
        <v>150</v>
      </c>
      <c r="C12144" t="s">
        <v>45</v>
      </c>
      <c r="D12144" t="s">
        <v>51</v>
      </c>
      <c r="E12144" t="s">
        <v>22</v>
      </c>
      <c r="F12144" t="s">
        <v>25</v>
      </c>
      <c r="G12144">
        <v>65768.84</v>
      </c>
      <c r="H12144">
        <v>0</v>
      </c>
      <c r="I12144">
        <v>0</v>
      </c>
      <c r="J12144">
        <v>65768.84</v>
      </c>
      <c r="K12144">
        <v>0</v>
      </c>
      <c r="L12144">
        <v>0</v>
      </c>
      <c r="M12144">
        <v>0</v>
      </c>
      <c r="N12144">
        <v>0</v>
      </c>
      <c r="O12144">
        <v>0</v>
      </c>
      <c r="P12144">
        <v>0</v>
      </c>
      <c r="Q12144">
        <v>65768.84</v>
      </c>
      <c r="R12144" t="s">
        <v>798</v>
      </c>
      <c r="S12144" t="s">
        <v>150</v>
      </c>
      <c r="T12144" t="s">
        <v>942</v>
      </c>
      <c r="U12144" t="str">
        <f>UPPER(TRIM(SUBSTITUTE(SUBSTITUTE(Cash_Flow[[#This Row],[Deal]],CHAR(160)," "),CHAR(9),"")))</f>
        <v>SOLID SURFACE CARE</v>
      </c>
      <c r="V12144" t="str">
        <f>UPPER(TRIM(SUBSTITUTE(SUBSTITUTE(Cash_Flow[[#This Row],[Fund Name]],CHAR(160)," "),CHAR(9),"")))</f>
        <v>FUND IV</v>
      </c>
      <c r="W12144" t="str">
        <f>UPPER(TRIM(SUBSTITUTE(SUBSTITUTE(Cash_Flow[[#This Row],[Security Type]],CHAR(160)," "),CHAR(9),"")))</f>
        <v>DEBT SECURITY</v>
      </c>
      <c r="X1214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5768.84</v>
      </c>
      <c r="Y12144" s="2">
        <f>_xlfn.LET(
  _xlpm.x, Cash_Flow[[#This Row],[Date]],
  IF(ISNUMBER(_xlpm.x), _xlpm.x, IFERROR(DATEVALUE(SUBSTITUTE(SUBSTITUTE(_xlpm.x,CHAR(160)," "),CHAR(9),"" )), ""))
)</f>
        <v>44773</v>
      </c>
    </row>
    <row r="12145" spans="1:25" hidden="1" x14ac:dyDescent="0.35">
      <c r="A12145" s="2">
        <v>44773</v>
      </c>
      <c r="B12145" t="s">
        <v>150</v>
      </c>
      <c r="C12145" t="s">
        <v>45</v>
      </c>
      <c r="D12145" t="s">
        <v>51</v>
      </c>
      <c r="E12145" t="s">
        <v>28</v>
      </c>
      <c r="F12145" t="s">
        <v>25</v>
      </c>
      <c r="G12145">
        <v>92076.36</v>
      </c>
      <c r="H12145">
        <v>0</v>
      </c>
      <c r="I12145">
        <v>0</v>
      </c>
      <c r="J12145">
        <v>92076.36</v>
      </c>
      <c r="K12145">
        <v>0</v>
      </c>
      <c r="L12145">
        <v>0</v>
      </c>
      <c r="M12145">
        <v>0</v>
      </c>
      <c r="N12145">
        <v>0</v>
      </c>
      <c r="O12145">
        <v>0</v>
      </c>
      <c r="P12145">
        <v>0</v>
      </c>
      <c r="Q12145">
        <v>92076.36</v>
      </c>
      <c r="R12145" t="s">
        <v>798</v>
      </c>
      <c r="S12145" t="s">
        <v>150</v>
      </c>
      <c r="T12145" t="s">
        <v>942</v>
      </c>
      <c r="U12145" t="str">
        <f>UPPER(TRIM(SUBSTITUTE(SUBSTITUTE(Cash_Flow[[#This Row],[Deal]],CHAR(160)," "),CHAR(9),"")))</f>
        <v>SOLID SURFACE CARE</v>
      </c>
      <c r="V12145" t="str">
        <f>UPPER(TRIM(SUBSTITUTE(SUBSTITUTE(Cash_Flow[[#This Row],[Fund Name]],CHAR(160)," "),CHAR(9),"")))</f>
        <v>FUND IV</v>
      </c>
      <c r="W12145" t="str">
        <f>UPPER(TRIM(SUBSTITUTE(SUBSTITUTE(Cash_Flow[[#This Row],[Security Type]],CHAR(160)," "),CHAR(9),"")))</f>
        <v>LOAN</v>
      </c>
      <c r="X1214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2076.36</v>
      </c>
      <c r="Y12145" s="2">
        <f>_xlfn.LET(
  _xlpm.x, Cash_Flow[[#This Row],[Date]],
  IF(ISNUMBER(_xlpm.x), _xlpm.x, IFERROR(DATEVALUE(SUBSTITUTE(SUBSTITUTE(_xlpm.x,CHAR(160)," "),CHAR(9),"" )), ""))
)</f>
        <v>44773</v>
      </c>
    </row>
    <row r="12146" spans="1:25" hidden="1" x14ac:dyDescent="0.35">
      <c r="A12146" s="2">
        <v>44804</v>
      </c>
      <c r="B12146" t="s">
        <v>150</v>
      </c>
      <c r="C12146" t="s">
        <v>45</v>
      </c>
      <c r="D12146" t="s">
        <v>51</v>
      </c>
      <c r="E12146" t="s">
        <v>28</v>
      </c>
      <c r="F12146" t="s">
        <v>25</v>
      </c>
      <c r="G12146">
        <v>92076.36</v>
      </c>
      <c r="H12146">
        <v>0</v>
      </c>
      <c r="I12146">
        <v>0</v>
      </c>
      <c r="J12146">
        <v>92076.36</v>
      </c>
      <c r="K12146">
        <v>0</v>
      </c>
      <c r="L12146">
        <v>0</v>
      </c>
      <c r="M12146">
        <v>0</v>
      </c>
      <c r="N12146">
        <v>0</v>
      </c>
      <c r="O12146">
        <v>0</v>
      </c>
      <c r="P12146">
        <v>0</v>
      </c>
      <c r="Q12146">
        <v>92076.36</v>
      </c>
      <c r="R12146" t="s">
        <v>798</v>
      </c>
      <c r="S12146" t="s">
        <v>150</v>
      </c>
      <c r="T12146" t="s">
        <v>942</v>
      </c>
      <c r="U12146" t="str">
        <f>UPPER(TRIM(SUBSTITUTE(SUBSTITUTE(Cash_Flow[[#This Row],[Deal]],CHAR(160)," "),CHAR(9),"")))</f>
        <v>SOLID SURFACE CARE</v>
      </c>
      <c r="V12146" t="str">
        <f>UPPER(TRIM(SUBSTITUTE(SUBSTITUTE(Cash_Flow[[#This Row],[Fund Name]],CHAR(160)," "),CHAR(9),"")))</f>
        <v>FUND IV</v>
      </c>
      <c r="W12146" t="str">
        <f>UPPER(TRIM(SUBSTITUTE(SUBSTITUTE(Cash_Flow[[#This Row],[Security Type]],CHAR(160)," "),CHAR(9),"")))</f>
        <v>LOAN</v>
      </c>
      <c r="X1214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2076.36</v>
      </c>
      <c r="Y12146" s="2">
        <f>_xlfn.LET(
  _xlpm.x, Cash_Flow[[#This Row],[Date]],
  IF(ISNUMBER(_xlpm.x), _xlpm.x, IFERROR(DATEVALUE(SUBSTITUTE(SUBSTITUTE(_xlpm.x,CHAR(160)," "),CHAR(9),"" )), ""))
)</f>
        <v>44804</v>
      </c>
    </row>
    <row r="12147" spans="1:25" hidden="1" x14ac:dyDescent="0.35">
      <c r="A12147" s="2">
        <v>44804</v>
      </c>
      <c r="B12147" t="s">
        <v>150</v>
      </c>
      <c r="C12147" t="s">
        <v>45</v>
      </c>
      <c r="D12147" t="s">
        <v>51</v>
      </c>
      <c r="E12147" t="s">
        <v>22</v>
      </c>
      <c r="F12147" t="s">
        <v>25</v>
      </c>
      <c r="G12147">
        <v>65768.84</v>
      </c>
      <c r="H12147">
        <v>0</v>
      </c>
      <c r="I12147">
        <v>0</v>
      </c>
      <c r="J12147">
        <v>65768.84</v>
      </c>
      <c r="K12147">
        <v>0</v>
      </c>
      <c r="L12147">
        <v>0</v>
      </c>
      <c r="M12147">
        <v>0</v>
      </c>
      <c r="N12147">
        <v>0</v>
      </c>
      <c r="O12147">
        <v>0</v>
      </c>
      <c r="P12147">
        <v>0</v>
      </c>
      <c r="Q12147">
        <v>65768.84</v>
      </c>
      <c r="R12147" t="s">
        <v>798</v>
      </c>
      <c r="S12147" t="s">
        <v>150</v>
      </c>
      <c r="T12147" t="s">
        <v>942</v>
      </c>
      <c r="U12147" t="str">
        <f>UPPER(TRIM(SUBSTITUTE(SUBSTITUTE(Cash_Flow[[#This Row],[Deal]],CHAR(160)," "),CHAR(9),"")))</f>
        <v>SOLID SURFACE CARE</v>
      </c>
      <c r="V12147" t="str">
        <f>UPPER(TRIM(SUBSTITUTE(SUBSTITUTE(Cash_Flow[[#This Row],[Fund Name]],CHAR(160)," "),CHAR(9),"")))</f>
        <v>FUND IV</v>
      </c>
      <c r="W12147" t="str">
        <f>UPPER(TRIM(SUBSTITUTE(SUBSTITUTE(Cash_Flow[[#This Row],[Security Type]],CHAR(160)," "),CHAR(9),"")))</f>
        <v>DEBT SECURITY</v>
      </c>
      <c r="X1214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5768.84</v>
      </c>
      <c r="Y12147" s="2">
        <f>_xlfn.LET(
  _xlpm.x, Cash_Flow[[#This Row],[Date]],
  IF(ISNUMBER(_xlpm.x), _xlpm.x, IFERROR(DATEVALUE(SUBSTITUTE(SUBSTITUTE(_xlpm.x,CHAR(160)," "),CHAR(9),"" )), ""))
)</f>
        <v>44804</v>
      </c>
    </row>
    <row r="12148" spans="1:25" hidden="1" x14ac:dyDescent="0.35">
      <c r="A12148" s="2">
        <v>44834</v>
      </c>
      <c r="B12148" t="s">
        <v>150</v>
      </c>
      <c r="C12148" t="s">
        <v>45</v>
      </c>
      <c r="D12148" t="s">
        <v>51</v>
      </c>
      <c r="E12148" t="s">
        <v>22</v>
      </c>
      <c r="F12148" t="s">
        <v>31</v>
      </c>
      <c r="G12148">
        <v>27626.75</v>
      </c>
      <c r="H12148">
        <v>0</v>
      </c>
      <c r="I12148">
        <v>0</v>
      </c>
      <c r="J12148">
        <v>27626.75</v>
      </c>
      <c r="K12148">
        <v>0</v>
      </c>
      <c r="L12148">
        <v>0</v>
      </c>
      <c r="M12148">
        <v>0</v>
      </c>
      <c r="N12148">
        <v>0</v>
      </c>
      <c r="O12148">
        <v>0</v>
      </c>
      <c r="P12148">
        <v>0</v>
      </c>
      <c r="Q12148">
        <v>27626.75</v>
      </c>
      <c r="R12148" t="s">
        <v>798</v>
      </c>
      <c r="S12148" t="s">
        <v>150</v>
      </c>
      <c r="T12148" t="s">
        <v>942</v>
      </c>
      <c r="U12148" t="str">
        <f>UPPER(TRIM(SUBSTITUTE(SUBSTITUTE(Cash_Flow[[#This Row],[Deal]],CHAR(160)," "),CHAR(9),"")))</f>
        <v>SOLID SURFACE CARE</v>
      </c>
      <c r="V12148" t="str">
        <f>UPPER(TRIM(SUBSTITUTE(SUBSTITUTE(Cash_Flow[[#This Row],[Fund Name]],CHAR(160)," "),CHAR(9),"")))</f>
        <v>FUND IV</v>
      </c>
      <c r="W12148" t="str">
        <f>UPPER(TRIM(SUBSTITUTE(SUBSTITUTE(Cash_Flow[[#This Row],[Security Type]],CHAR(160)," "),CHAR(9),"")))</f>
        <v>DEBT SECURITY</v>
      </c>
      <c r="X1214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7626.75</v>
      </c>
      <c r="Y12148" s="2">
        <f>_xlfn.LET(
  _xlpm.x, Cash_Flow[[#This Row],[Date]],
  IF(ISNUMBER(_xlpm.x), _xlpm.x, IFERROR(DATEVALUE(SUBSTITUTE(SUBSTITUTE(_xlpm.x,CHAR(160)," "),CHAR(9),"" )), ""))
)</f>
        <v>44834</v>
      </c>
    </row>
    <row r="12149" spans="1:25" hidden="1" x14ac:dyDescent="0.35">
      <c r="A12149" s="2">
        <v>44834</v>
      </c>
      <c r="B12149" t="s">
        <v>150</v>
      </c>
      <c r="C12149" t="s">
        <v>45</v>
      </c>
      <c r="D12149" t="s">
        <v>51</v>
      </c>
      <c r="E12149" t="s">
        <v>28</v>
      </c>
      <c r="F12149" t="s">
        <v>31</v>
      </c>
      <c r="G12149">
        <v>43750</v>
      </c>
      <c r="H12149">
        <v>0</v>
      </c>
      <c r="I12149">
        <v>0</v>
      </c>
      <c r="J12149">
        <v>43750</v>
      </c>
      <c r="K12149">
        <v>0</v>
      </c>
      <c r="L12149">
        <v>0</v>
      </c>
      <c r="M12149">
        <v>0</v>
      </c>
      <c r="N12149">
        <v>0</v>
      </c>
      <c r="O12149">
        <v>0</v>
      </c>
      <c r="P12149">
        <v>0</v>
      </c>
      <c r="Q12149">
        <v>43750</v>
      </c>
      <c r="R12149" t="s">
        <v>798</v>
      </c>
      <c r="S12149" t="s">
        <v>150</v>
      </c>
      <c r="T12149" t="s">
        <v>942</v>
      </c>
      <c r="U12149" t="str">
        <f>UPPER(TRIM(SUBSTITUTE(SUBSTITUTE(Cash_Flow[[#This Row],[Deal]],CHAR(160)," "),CHAR(9),"")))</f>
        <v>SOLID SURFACE CARE</v>
      </c>
      <c r="V12149" t="str">
        <f>UPPER(TRIM(SUBSTITUTE(SUBSTITUTE(Cash_Flow[[#This Row],[Fund Name]],CHAR(160)," "),CHAR(9),"")))</f>
        <v>FUND IV</v>
      </c>
      <c r="W12149" t="str">
        <f>UPPER(TRIM(SUBSTITUTE(SUBSTITUTE(Cash_Flow[[#This Row],[Security Type]],CHAR(160)," "),CHAR(9),"")))</f>
        <v>LOAN</v>
      </c>
      <c r="X1214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3750</v>
      </c>
      <c r="Y12149" s="2">
        <f>_xlfn.LET(
  _xlpm.x, Cash_Flow[[#This Row],[Date]],
  IF(ISNUMBER(_xlpm.x), _xlpm.x, IFERROR(DATEVALUE(SUBSTITUTE(SUBSTITUTE(_xlpm.x,CHAR(160)," "),CHAR(9),"" )), ""))
)</f>
        <v>44834</v>
      </c>
    </row>
    <row r="12150" spans="1:25" hidden="1" x14ac:dyDescent="0.35">
      <c r="A12150" s="2">
        <v>44834</v>
      </c>
      <c r="B12150" t="s">
        <v>150</v>
      </c>
      <c r="C12150" t="s">
        <v>45</v>
      </c>
      <c r="D12150" t="s">
        <v>51</v>
      </c>
      <c r="E12150" t="s">
        <v>22</v>
      </c>
      <c r="F12150" t="s">
        <v>29</v>
      </c>
      <c r="G12150">
        <v>2075.41</v>
      </c>
      <c r="H12150">
        <v>0</v>
      </c>
      <c r="I12150">
        <v>0</v>
      </c>
      <c r="J12150">
        <v>2075.41</v>
      </c>
      <c r="K12150">
        <v>0</v>
      </c>
      <c r="L12150">
        <v>0</v>
      </c>
      <c r="M12150">
        <v>0</v>
      </c>
      <c r="N12150">
        <v>0</v>
      </c>
      <c r="O12150">
        <v>0</v>
      </c>
      <c r="P12150">
        <v>0</v>
      </c>
      <c r="Q12150">
        <v>2075.41</v>
      </c>
      <c r="R12150" t="s">
        <v>798</v>
      </c>
      <c r="S12150" t="s">
        <v>150</v>
      </c>
      <c r="T12150" t="s">
        <v>942</v>
      </c>
      <c r="U12150" t="str">
        <f>UPPER(TRIM(SUBSTITUTE(SUBSTITUTE(Cash_Flow[[#This Row],[Deal]],CHAR(160)," "),CHAR(9),"")))</f>
        <v>SOLID SURFACE CARE</v>
      </c>
      <c r="V12150" t="str">
        <f>UPPER(TRIM(SUBSTITUTE(SUBSTITUTE(Cash_Flow[[#This Row],[Fund Name]],CHAR(160)," "),CHAR(9),"")))</f>
        <v>FUND IV</v>
      </c>
      <c r="W12150" t="str">
        <f>UPPER(TRIM(SUBSTITUTE(SUBSTITUTE(Cash_Flow[[#This Row],[Security Type]],CHAR(160)," "),CHAR(9),"")))</f>
        <v>DEBT SECURITY</v>
      </c>
      <c r="X1215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075.41</v>
      </c>
      <c r="Y12150" s="2">
        <f>_xlfn.LET(
  _xlpm.x, Cash_Flow[[#This Row],[Date]],
  IF(ISNUMBER(_xlpm.x), _xlpm.x, IFERROR(DATEVALUE(SUBSTITUTE(SUBSTITUTE(_xlpm.x,CHAR(160)," "),CHAR(9),"" )), ""))
)</f>
        <v>44834</v>
      </c>
    </row>
    <row r="12151" spans="1:25" hidden="1" x14ac:dyDescent="0.35">
      <c r="A12151" s="2">
        <v>44834</v>
      </c>
      <c r="B12151" t="s">
        <v>150</v>
      </c>
      <c r="C12151" t="s">
        <v>45</v>
      </c>
      <c r="D12151" t="s">
        <v>51</v>
      </c>
      <c r="E12151" t="s">
        <v>28</v>
      </c>
      <c r="F12151" t="s">
        <v>25</v>
      </c>
      <c r="G12151">
        <v>92427.65</v>
      </c>
      <c r="H12151">
        <v>0</v>
      </c>
      <c r="I12151">
        <v>0</v>
      </c>
      <c r="J12151">
        <v>92427.65</v>
      </c>
      <c r="K12151">
        <v>0</v>
      </c>
      <c r="L12151">
        <v>0</v>
      </c>
      <c r="M12151">
        <v>0</v>
      </c>
      <c r="N12151">
        <v>0</v>
      </c>
      <c r="O12151">
        <v>0</v>
      </c>
      <c r="P12151">
        <v>0</v>
      </c>
      <c r="Q12151">
        <v>92427.65</v>
      </c>
      <c r="R12151" t="s">
        <v>798</v>
      </c>
      <c r="S12151" t="s">
        <v>150</v>
      </c>
      <c r="T12151" t="s">
        <v>942</v>
      </c>
      <c r="U12151" t="str">
        <f>UPPER(TRIM(SUBSTITUTE(SUBSTITUTE(Cash_Flow[[#This Row],[Deal]],CHAR(160)," "),CHAR(9),"")))</f>
        <v>SOLID SURFACE CARE</v>
      </c>
      <c r="V12151" t="str">
        <f>UPPER(TRIM(SUBSTITUTE(SUBSTITUTE(Cash_Flow[[#This Row],[Fund Name]],CHAR(160)," "),CHAR(9),"")))</f>
        <v>FUND IV</v>
      </c>
      <c r="W12151" t="str">
        <f>UPPER(TRIM(SUBSTITUTE(SUBSTITUTE(Cash_Flow[[#This Row],[Security Type]],CHAR(160)," "),CHAR(9),"")))</f>
        <v>LOAN</v>
      </c>
      <c r="X1215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2427.65</v>
      </c>
      <c r="Y12151" s="2">
        <f>_xlfn.LET(
  _xlpm.x, Cash_Flow[[#This Row],[Date]],
  IF(ISNUMBER(_xlpm.x), _xlpm.x, IFERROR(DATEVALUE(SUBSTITUTE(SUBSTITUTE(_xlpm.x,CHAR(160)," "),CHAR(9),"" )), ""))
)</f>
        <v>44834</v>
      </c>
    </row>
    <row r="12152" spans="1:25" hidden="1" x14ac:dyDescent="0.35">
      <c r="A12152" s="2">
        <v>44834</v>
      </c>
      <c r="B12152" t="s">
        <v>150</v>
      </c>
      <c r="C12152" t="s">
        <v>45</v>
      </c>
      <c r="D12152" t="s">
        <v>51</v>
      </c>
      <c r="E12152" t="s">
        <v>22</v>
      </c>
      <c r="F12152" t="s">
        <v>25</v>
      </c>
      <c r="G12152">
        <v>64261.34</v>
      </c>
      <c r="H12152">
        <v>0</v>
      </c>
      <c r="I12152">
        <v>0</v>
      </c>
      <c r="J12152">
        <v>64261.34</v>
      </c>
      <c r="K12152">
        <v>0</v>
      </c>
      <c r="L12152">
        <v>0</v>
      </c>
      <c r="M12152">
        <v>0</v>
      </c>
      <c r="N12152">
        <v>0</v>
      </c>
      <c r="O12152">
        <v>0</v>
      </c>
      <c r="P12152">
        <v>0</v>
      </c>
      <c r="Q12152">
        <v>64261.34</v>
      </c>
      <c r="R12152" t="s">
        <v>798</v>
      </c>
      <c r="S12152" t="s">
        <v>150</v>
      </c>
      <c r="T12152" t="s">
        <v>942</v>
      </c>
      <c r="U12152" t="str">
        <f>UPPER(TRIM(SUBSTITUTE(SUBSTITUTE(Cash_Flow[[#This Row],[Deal]],CHAR(160)," "),CHAR(9),"")))</f>
        <v>SOLID SURFACE CARE</v>
      </c>
      <c r="V12152" t="str">
        <f>UPPER(TRIM(SUBSTITUTE(SUBSTITUTE(Cash_Flow[[#This Row],[Fund Name]],CHAR(160)," "),CHAR(9),"")))</f>
        <v>FUND IV</v>
      </c>
      <c r="W12152" t="str">
        <f>UPPER(TRIM(SUBSTITUTE(SUBSTITUTE(Cash_Flow[[#This Row],[Security Type]],CHAR(160)," "),CHAR(9),"")))</f>
        <v>DEBT SECURITY</v>
      </c>
      <c r="X1215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4261.34</v>
      </c>
      <c r="Y12152" s="2">
        <f>_xlfn.LET(
  _xlpm.x, Cash_Flow[[#This Row],[Date]],
  IF(ISNUMBER(_xlpm.x), _xlpm.x, IFERROR(DATEVALUE(SUBSTITUTE(SUBSTITUTE(_xlpm.x,CHAR(160)," "),CHAR(9),"" )), ""))
)</f>
        <v>44834</v>
      </c>
    </row>
    <row r="12153" spans="1:25" hidden="1" x14ac:dyDescent="0.35">
      <c r="A12153" s="2">
        <v>44834</v>
      </c>
      <c r="B12153" t="s">
        <v>150</v>
      </c>
      <c r="C12153" t="s">
        <v>45</v>
      </c>
      <c r="D12153" t="s">
        <v>51</v>
      </c>
      <c r="E12153" t="s">
        <v>22</v>
      </c>
      <c r="F12153" t="s">
        <v>30</v>
      </c>
      <c r="G12153">
        <v>851.31</v>
      </c>
      <c r="H12153">
        <v>0</v>
      </c>
      <c r="I12153">
        <v>0</v>
      </c>
      <c r="J12153">
        <v>851.31</v>
      </c>
      <c r="K12153">
        <v>0</v>
      </c>
      <c r="L12153">
        <v>0</v>
      </c>
      <c r="M12153">
        <v>0</v>
      </c>
      <c r="N12153">
        <v>0</v>
      </c>
      <c r="O12153">
        <v>0</v>
      </c>
      <c r="P12153">
        <v>0</v>
      </c>
      <c r="Q12153">
        <v>851.31</v>
      </c>
      <c r="R12153" t="s">
        <v>798</v>
      </c>
      <c r="S12153" t="s">
        <v>150</v>
      </c>
      <c r="T12153" t="s">
        <v>942</v>
      </c>
      <c r="U12153" t="str">
        <f>UPPER(TRIM(SUBSTITUTE(SUBSTITUTE(Cash_Flow[[#This Row],[Deal]],CHAR(160)," "),CHAR(9),"")))</f>
        <v>SOLID SURFACE CARE</v>
      </c>
      <c r="V12153" t="str">
        <f>UPPER(TRIM(SUBSTITUTE(SUBSTITUTE(Cash_Flow[[#This Row],[Fund Name]],CHAR(160)," "),CHAR(9),"")))</f>
        <v>FUND IV</v>
      </c>
      <c r="W12153" t="str">
        <f>UPPER(TRIM(SUBSTITUTE(SUBSTITUTE(Cash_Flow[[#This Row],[Security Type]],CHAR(160)," "),CHAR(9),"")))</f>
        <v>DEBT SECURITY</v>
      </c>
      <c r="X1215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51.31</v>
      </c>
      <c r="Y12153" s="2">
        <f>_xlfn.LET(
  _xlpm.x, Cash_Flow[[#This Row],[Date]],
  IF(ISNUMBER(_xlpm.x), _xlpm.x, IFERROR(DATEVALUE(SUBSTITUTE(SUBSTITUTE(_xlpm.x,CHAR(160)," "),CHAR(9),"" )), ""))
)</f>
        <v>44834</v>
      </c>
    </row>
    <row r="12154" spans="1:25" hidden="1" x14ac:dyDescent="0.35">
      <c r="A12154" s="2">
        <v>44865</v>
      </c>
      <c r="B12154" t="s">
        <v>150</v>
      </c>
      <c r="C12154" t="s">
        <v>45</v>
      </c>
      <c r="D12154" t="s">
        <v>51</v>
      </c>
      <c r="E12154" t="s">
        <v>22</v>
      </c>
      <c r="F12154" t="s">
        <v>25</v>
      </c>
      <c r="G12154">
        <v>79338</v>
      </c>
      <c r="H12154">
        <v>0</v>
      </c>
      <c r="I12154">
        <v>0</v>
      </c>
      <c r="J12154">
        <v>79338</v>
      </c>
      <c r="K12154">
        <v>0</v>
      </c>
      <c r="L12154">
        <v>0</v>
      </c>
      <c r="M12154">
        <v>0</v>
      </c>
      <c r="N12154">
        <v>0</v>
      </c>
      <c r="O12154">
        <v>0</v>
      </c>
      <c r="P12154">
        <v>0</v>
      </c>
      <c r="Q12154">
        <v>79338</v>
      </c>
      <c r="R12154" t="s">
        <v>798</v>
      </c>
      <c r="S12154" t="s">
        <v>150</v>
      </c>
      <c r="T12154" t="s">
        <v>942</v>
      </c>
      <c r="U12154" t="str">
        <f>UPPER(TRIM(SUBSTITUTE(SUBSTITUTE(Cash_Flow[[#This Row],[Deal]],CHAR(160)," "),CHAR(9),"")))</f>
        <v>SOLID SURFACE CARE</v>
      </c>
      <c r="V12154" t="str">
        <f>UPPER(TRIM(SUBSTITUTE(SUBSTITUTE(Cash_Flow[[#This Row],[Fund Name]],CHAR(160)," "),CHAR(9),"")))</f>
        <v>FUND IV</v>
      </c>
      <c r="W12154" t="str">
        <f>UPPER(TRIM(SUBSTITUTE(SUBSTITUTE(Cash_Flow[[#This Row],[Security Type]],CHAR(160)," "),CHAR(9),"")))</f>
        <v>DEBT SECURITY</v>
      </c>
      <c r="X1215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9338</v>
      </c>
      <c r="Y12154" s="2">
        <f>_xlfn.LET(
  _xlpm.x, Cash_Flow[[#This Row],[Date]],
  IF(ISNUMBER(_xlpm.x), _xlpm.x, IFERROR(DATEVALUE(SUBSTITUTE(SUBSTITUTE(_xlpm.x,CHAR(160)," "),CHAR(9),"" )), ""))
)</f>
        <v>44865</v>
      </c>
    </row>
    <row r="12155" spans="1:25" hidden="1" x14ac:dyDescent="0.35">
      <c r="A12155" s="2">
        <v>44865</v>
      </c>
      <c r="B12155" t="s">
        <v>150</v>
      </c>
      <c r="C12155" t="s">
        <v>45</v>
      </c>
      <c r="D12155" t="s">
        <v>51</v>
      </c>
      <c r="E12155" t="s">
        <v>28</v>
      </c>
      <c r="F12155" t="s">
        <v>25</v>
      </c>
      <c r="G12155">
        <v>111073.2</v>
      </c>
      <c r="H12155">
        <v>0</v>
      </c>
      <c r="I12155">
        <v>0</v>
      </c>
      <c r="J12155">
        <v>111073.2</v>
      </c>
      <c r="K12155">
        <v>0</v>
      </c>
      <c r="L12155">
        <v>0</v>
      </c>
      <c r="M12155">
        <v>0</v>
      </c>
      <c r="N12155">
        <v>0</v>
      </c>
      <c r="O12155">
        <v>0</v>
      </c>
      <c r="P12155">
        <v>0</v>
      </c>
      <c r="Q12155">
        <v>111073.2</v>
      </c>
      <c r="R12155" t="s">
        <v>798</v>
      </c>
      <c r="S12155" t="s">
        <v>150</v>
      </c>
      <c r="T12155" t="s">
        <v>942</v>
      </c>
      <c r="U12155" t="str">
        <f>UPPER(TRIM(SUBSTITUTE(SUBSTITUTE(Cash_Flow[[#This Row],[Deal]],CHAR(160)," "),CHAR(9),"")))</f>
        <v>SOLID SURFACE CARE</v>
      </c>
      <c r="V12155" t="str">
        <f>UPPER(TRIM(SUBSTITUTE(SUBSTITUTE(Cash_Flow[[#This Row],[Fund Name]],CHAR(160)," "),CHAR(9),"")))</f>
        <v>FUND IV</v>
      </c>
      <c r="W12155" t="str">
        <f>UPPER(TRIM(SUBSTITUTE(SUBSTITUTE(Cash_Flow[[#This Row],[Security Type]],CHAR(160)," "),CHAR(9),"")))</f>
        <v>LOAN</v>
      </c>
      <c r="X1215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11073.2</v>
      </c>
      <c r="Y12155" s="2">
        <f>_xlfn.LET(
  _xlpm.x, Cash_Flow[[#This Row],[Date]],
  IF(ISNUMBER(_xlpm.x), _xlpm.x, IFERROR(DATEVALUE(SUBSTITUTE(SUBSTITUTE(_xlpm.x,CHAR(160)," "),CHAR(9),"" )), ""))
)</f>
        <v>44865</v>
      </c>
    </row>
    <row r="12156" spans="1:25" hidden="1" x14ac:dyDescent="0.35">
      <c r="A12156" s="2">
        <v>44895</v>
      </c>
      <c r="B12156" t="s">
        <v>150</v>
      </c>
      <c r="C12156" t="s">
        <v>45</v>
      </c>
      <c r="D12156" t="s">
        <v>51</v>
      </c>
      <c r="E12156" t="s">
        <v>22</v>
      </c>
      <c r="F12156" t="s">
        <v>25</v>
      </c>
      <c r="G12156">
        <v>76909.119999999995</v>
      </c>
      <c r="H12156">
        <v>0</v>
      </c>
      <c r="I12156">
        <v>0</v>
      </c>
      <c r="J12156">
        <v>76909.119999999995</v>
      </c>
      <c r="K12156">
        <v>0</v>
      </c>
      <c r="L12156">
        <v>0</v>
      </c>
      <c r="M12156">
        <v>0</v>
      </c>
      <c r="N12156">
        <v>0</v>
      </c>
      <c r="O12156">
        <v>0</v>
      </c>
      <c r="P12156">
        <v>0</v>
      </c>
      <c r="Q12156">
        <v>76909.119999999995</v>
      </c>
      <c r="R12156" t="s">
        <v>798</v>
      </c>
      <c r="S12156" t="s">
        <v>150</v>
      </c>
      <c r="T12156" t="s">
        <v>942</v>
      </c>
      <c r="U12156" t="str">
        <f>UPPER(TRIM(SUBSTITUTE(SUBSTITUTE(Cash_Flow[[#This Row],[Deal]],CHAR(160)," "),CHAR(9),"")))</f>
        <v>SOLID SURFACE CARE</v>
      </c>
      <c r="V12156" t="str">
        <f>UPPER(TRIM(SUBSTITUTE(SUBSTITUTE(Cash_Flow[[#This Row],[Fund Name]],CHAR(160)," "),CHAR(9),"")))</f>
        <v>FUND IV</v>
      </c>
      <c r="W12156" t="str">
        <f>UPPER(TRIM(SUBSTITUTE(SUBSTITUTE(Cash_Flow[[#This Row],[Security Type]],CHAR(160)," "),CHAR(9),"")))</f>
        <v>DEBT SECURITY</v>
      </c>
      <c r="X1215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6909.119999999995</v>
      </c>
      <c r="Y12156" s="2">
        <f>_xlfn.LET(
  _xlpm.x, Cash_Flow[[#This Row],[Date]],
  IF(ISNUMBER(_xlpm.x), _xlpm.x, IFERROR(DATEVALUE(SUBSTITUTE(SUBSTITUTE(_xlpm.x,CHAR(160)," "),CHAR(9),"" )), ""))
)</f>
        <v>44895</v>
      </c>
    </row>
    <row r="12157" spans="1:25" hidden="1" x14ac:dyDescent="0.35">
      <c r="A12157" s="2">
        <v>44895</v>
      </c>
      <c r="B12157" t="s">
        <v>150</v>
      </c>
      <c r="C12157" t="s">
        <v>45</v>
      </c>
      <c r="D12157" t="s">
        <v>51</v>
      </c>
      <c r="E12157" t="s">
        <v>28</v>
      </c>
      <c r="F12157" t="s">
        <v>25</v>
      </c>
      <c r="G12157">
        <v>107672.79</v>
      </c>
      <c r="H12157">
        <v>0</v>
      </c>
      <c r="I12157">
        <v>0</v>
      </c>
      <c r="J12157">
        <v>107672.79</v>
      </c>
      <c r="K12157">
        <v>0</v>
      </c>
      <c r="L12157">
        <v>0</v>
      </c>
      <c r="M12157">
        <v>0</v>
      </c>
      <c r="N12157">
        <v>0</v>
      </c>
      <c r="O12157">
        <v>0</v>
      </c>
      <c r="P12157">
        <v>0</v>
      </c>
      <c r="Q12157">
        <v>107672.79</v>
      </c>
      <c r="R12157" t="s">
        <v>798</v>
      </c>
      <c r="S12157" t="s">
        <v>150</v>
      </c>
      <c r="T12157" t="s">
        <v>942</v>
      </c>
      <c r="U12157" t="str">
        <f>UPPER(TRIM(SUBSTITUTE(SUBSTITUTE(Cash_Flow[[#This Row],[Deal]],CHAR(160)," "),CHAR(9),"")))</f>
        <v>SOLID SURFACE CARE</v>
      </c>
      <c r="V12157" t="str">
        <f>UPPER(TRIM(SUBSTITUTE(SUBSTITUTE(Cash_Flow[[#This Row],[Fund Name]],CHAR(160)," "),CHAR(9),"")))</f>
        <v>FUND IV</v>
      </c>
      <c r="W12157" t="str">
        <f>UPPER(TRIM(SUBSTITUTE(SUBSTITUTE(Cash_Flow[[#This Row],[Security Type]],CHAR(160)," "),CHAR(9),"")))</f>
        <v>LOAN</v>
      </c>
      <c r="X1215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7672.79</v>
      </c>
      <c r="Y12157" s="2">
        <f>_xlfn.LET(
  _xlpm.x, Cash_Flow[[#This Row],[Date]],
  IF(ISNUMBER(_xlpm.x), _xlpm.x, IFERROR(DATEVALUE(SUBSTITUTE(SUBSTITUTE(_xlpm.x,CHAR(160)," "),CHAR(9),"" )), ""))
)</f>
        <v>44895</v>
      </c>
    </row>
    <row r="12158" spans="1:25" hidden="1" x14ac:dyDescent="0.35">
      <c r="A12158" s="2">
        <v>44926</v>
      </c>
      <c r="B12158" t="s">
        <v>150</v>
      </c>
      <c r="C12158" t="s">
        <v>45</v>
      </c>
      <c r="D12158" t="s">
        <v>51</v>
      </c>
      <c r="E12158" t="s">
        <v>22</v>
      </c>
      <c r="F12158" t="s">
        <v>30</v>
      </c>
      <c r="G12158">
        <v>1393.88</v>
      </c>
      <c r="H12158">
        <v>0</v>
      </c>
      <c r="I12158">
        <v>0</v>
      </c>
      <c r="J12158">
        <v>1393.88</v>
      </c>
      <c r="K12158">
        <v>0</v>
      </c>
      <c r="L12158">
        <v>0</v>
      </c>
      <c r="M12158">
        <v>0</v>
      </c>
      <c r="N12158">
        <v>0</v>
      </c>
      <c r="O12158">
        <v>0</v>
      </c>
      <c r="P12158">
        <v>0</v>
      </c>
      <c r="Q12158">
        <v>1393.88</v>
      </c>
      <c r="R12158" t="s">
        <v>798</v>
      </c>
      <c r="S12158" t="s">
        <v>150</v>
      </c>
      <c r="T12158" t="s">
        <v>942</v>
      </c>
      <c r="U12158" t="str">
        <f>UPPER(TRIM(SUBSTITUTE(SUBSTITUTE(Cash_Flow[[#This Row],[Deal]],CHAR(160)," "),CHAR(9),"")))</f>
        <v>SOLID SURFACE CARE</v>
      </c>
      <c r="V12158" t="str">
        <f>UPPER(TRIM(SUBSTITUTE(SUBSTITUTE(Cash_Flow[[#This Row],[Fund Name]],CHAR(160)," "),CHAR(9),"")))</f>
        <v>FUND IV</v>
      </c>
      <c r="W12158" t="str">
        <f>UPPER(TRIM(SUBSTITUTE(SUBSTITUTE(Cash_Flow[[#This Row],[Security Type]],CHAR(160)," "),CHAR(9),"")))</f>
        <v>DEBT SECURITY</v>
      </c>
      <c r="X1215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393.88</v>
      </c>
      <c r="Y12158" s="2">
        <f>_xlfn.LET(
  _xlpm.x, Cash_Flow[[#This Row],[Date]],
  IF(ISNUMBER(_xlpm.x), _xlpm.x, IFERROR(DATEVALUE(SUBSTITUTE(SUBSTITUTE(_xlpm.x,CHAR(160)," "),CHAR(9),"" )), ""))
)</f>
        <v>44926</v>
      </c>
    </row>
    <row r="12159" spans="1:25" hidden="1" x14ac:dyDescent="0.35">
      <c r="A12159" s="2">
        <v>44926</v>
      </c>
      <c r="B12159" t="s">
        <v>150</v>
      </c>
      <c r="C12159" t="s">
        <v>45</v>
      </c>
      <c r="D12159" t="s">
        <v>51</v>
      </c>
      <c r="E12159" t="s">
        <v>22</v>
      </c>
      <c r="F12159" t="s">
        <v>25</v>
      </c>
      <c r="G12159">
        <v>92068.21</v>
      </c>
      <c r="H12159">
        <v>0</v>
      </c>
      <c r="I12159">
        <v>0</v>
      </c>
      <c r="J12159">
        <v>92068.21</v>
      </c>
      <c r="K12159">
        <v>0</v>
      </c>
      <c r="L12159">
        <v>0</v>
      </c>
      <c r="M12159">
        <v>0</v>
      </c>
      <c r="N12159">
        <v>0</v>
      </c>
      <c r="O12159">
        <v>0</v>
      </c>
      <c r="P12159">
        <v>0</v>
      </c>
      <c r="Q12159">
        <v>92068.21</v>
      </c>
      <c r="R12159" t="s">
        <v>798</v>
      </c>
      <c r="S12159" t="s">
        <v>150</v>
      </c>
      <c r="T12159" t="s">
        <v>942</v>
      </c>
      <c r="U12159" t="str">
        <f>UPPER(TRIM(SUBSTITUTE(SUBSTITUTE(Cash_Flow[[#This Row],[Deal]],CHAR(160)," "),CHAR(9),"")))</f>
        <v>SOLID SURFACE CARE</v>
      </c>
      <c r="V12159" t="str">
        <f>UPPER(TRIM(SUBSTITUTE(SUBSTITUTE(Cash_Flow[[#This Row],[Fund Name]],CHAR(160)," "),CHAR(9),"")))</f>
        <v>FUND IV</v>
      </c>
      <c r="W12159" t="str">
        <f>UPPER(TRIM(SUBSTITUTE(SUBSTITUTE(Cash_Flow[[#This Row],[Security Type]],CHAR(160)," "),CHAR(9),"")))</f>
        <v>DEBT SECURITY</v>
      </c>
      <c r="X1215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2068.21</v>
      </c>
      <c r="Y12159" s="2">
        <f>_xlfn.LET(
  _xlpm.x, Cash_Flow[[#This Row],[Date]],
  IF(ISNUMBER(_xlpm.x), _xlpm.x, IFERROR(DATEVALUE(SUBSTITUTE(SUBSTITUTE(_xlpm.x,CHAR(160)," "),CHAR(9),"" )), ""))
)</f>
        <v>44926</v>
      </c>
    </row>
    <row r="12160" spans="1:25" hidden="1" x14ac:dyDescent="0.35">
      <c r="A12160" s="2">
        <v>44926</v>
      </c>
      <c r="B12160" t="s">
        <v>150</v>
      </c>
      <c r="C12160" t="s">
        <v>45</v>
      </c>
      <c r="D12160" t="s">
        <v>51</v>
      </c>
      <c r="E12160" t="s">
        <v>22</v>
      </c>
      <c r="F12160" t="s">
        <v>29</v>
      </c>
      <c r="G12160">
        <v>2229.36</v>
      </c>
      <c r="H12160">
        <v>0</v>
      </c>
      <c r="I12160">
        <v>0</v>
      </c>
      <c r="J12160">
        <v>2229.36</v>
      </c>
      <c r="K12160">
        <v>0</v>
      </c>
      <c r="L12160">
        <v>0</v>
      </c>
      <c r="M12160">
        <v>0</v>
      </c>
      <c r="N12160">
        <v>0</v>
      </c>
      <c r="O12160">
        <v>0</v>
      </c>
      <c r="P12160">
        <v>0</v>
      </c>
      <c r="Q12160">
        <v>2229.36</v>
      </c>
      <c r="R12160" t="s">
        <v>798</v>
      </c>
      <c r="S12160" t="s">
        <v>150</v>
      </c>
      <c r="T12160" t="s">
        <v>942</v>
      </c>
      <c r="U12160" t="str">
        <f>UPPER(TRIM(SUBSTITUTE(SUBSTITUTE(Cash_Flow[[#This Row],[Deal]],CHAR(160)," "),CHAR(9),"")))</f>
        <v>SOLID SURFACE CARE</v>
      </c>
      <c r="V12160" t="str">
        <f>UPPER(TRIM(SUBSTITUTE(SUBSTITUTE(Cash_Flow[[#This Row],[Fund Name]],CHAR(160)," "),CHAR(9),"")))</f>
        <v>FUND IV</v>
      </c>
      <c r="W12160" t="str">
        <f>UPPER(TRIM(SUBSTITUTE(SUBSTITUTE(Cash_Flow[[#This Row],[Security Type]],CHAR(160)," "),CHAR(9),"")))</f>
        <v>DEBT SECURITY</v>
      </c>
      <c r="X1216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229.36</v>
      </c>
      <c r="Y12160" s="2">
        <f>_xlfn.LET(
  _xlpm.x, Cash_Flow[[#This Row],[Date]],
  IF(ISNUMBER(_xlpm.x), _xlpm.x, IFERROR(DATEVALUE(SUBSTITUTE(SUBSTITUTE(_xlpm.x,CHAR(160)," "),CHAR(9),"" )), ""))
)</f>
        <v>44926</v>
      </c>
    </row>
    <row r="12161" spans="1:25" hidden="1" x14ac:dyDescent="0.35">
      <c r="A12161" s="2">
        <v>44926</v>
      </c>
      <c r="B12161" t="s">
        <v>150</v>
      </c>
      <c r="C12161" t="s">
        <v>45</v>
      </c>
      <c r="D12161" t="s">
        <v>51</v>
      </c>
      <c r="E12161" t="s">
        <v>22</v>
      </c>
      <c r="F12161" t="s">
        <v>31</v>
      </c>
      <c r="G12161">
        <v>27626.76</v>
      </c>
      <c r="H12161">
        <v>0</v>
      </c>
      <c r="I12161">
        <v>0</v>
      </c>
      <c r="J12161">
        <v>27626.76</v>
      </c>
      <c r="K12161">
        <v>0</v>
      </c>
      <c r="L12161">
        <v>0</v>
      </c>
      <c r="M12161">
        <v>0</v>
      </c>
      <c r="N12161">
        <v>0</v>
      </c>
      <c r="O12161">
        <v>0</v>
      </c>
      <c r="P12161">
        <v>0</v>
      </c>
      <c r="Q12161">
        <v>27626.76</v>
      </c>
      <c r="R12161" t="s">
        <v>798</v>
      </c>
      <c r="S12161" t="s">
        <v>150</v>
      </c>
      <c r="T12161" t="s">
        <v>942</v>
      </c>
      <c r="U12161" t="str">
        <f>UPPER(TRIM(SUBSTITUTE(SUBSTITUTE(Cash_Flow[[#This Row],[Deal]],CHAR(160)," "),CHAR(9),"")))</f>
        <v>SOLID SURFACE CARE</v>
      </c>
      <c r="V12161" t="str">
        <f>UPPER(TRIM(SUBSTITUTE(SUBSTITUTE(Cash_Flow[[#This Row],[Fund Name]],CHAR(160)," "),CHAR(9),"")))</f>
        <v>FUND IV</v>
      </c>
      <c r="W12161" t="str">
        <f>UPPER(TRIM(SUBSTITUTE(SUBSTITUTE(Cash_Flow[[#This Row],[Security Type]],CHAR(160)," "),CHAR(9),"")))</f>
        <v>DEBT SECURITY</v>
      </c>
      <c r="X1216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7626.76</v>
      </c>
      <c r="Y12161" s="2">
        <f>_xlfn.LET(
  _xlpm.x, Cash_Flow[[#This Row],[Date]],
  IF(ISNUMBER(_xlpm.x), _xlpm.x, IFERROR(DATEVALUE(SUBSTITUTE(SUBSTITUTE(_xlpm.x,CHAR(160)," "),CHAR(9),"" )), ""))
)</f>
        <v>44926</v>
      </c>
    </row>
    <row r="12162" spans="1:25" hidden="1" x14ac:dyDescent="0.35">
      <c r="A12162" s="2">
        <v>44926</v>
      </c>
      <c r="B12162" t="s">
        <v>150</v>
      </c>
      <c r="C12162" t="s">
        <v>45</v>
      </c>
      <c r="D12162" t="s">
        <v>51</v>
      </c>
      <c r="E12162" t="s">
        <v>28</v>
      </c>
      <c r="F12162" t="s">
        <v>25</v>
      </c>
      <c r="G12162">
        <v>128893.1</v>
      </c>
      <c r="H12162">
        <v>0</v>
      </c>
      <c r="I12162">
        <v>0</v>
      </c>
      <c r="J12162">
        <v>128893.1</v>
      </c>
      <c r="K12162">
        <v>0</v>
      </c>
      <c r="L12162">
        <v>0</v>
      </c>
      <c r="M12162">
        <v>0</v>
      </c>
      <c r="N12162">
        <v>0</v>
      </c>
      <c r="O12162">
        <v>0</v>
      </c>
      <c r="P12162">
        <v>0</v>
      </c>
      <c r="Q12162">
        <v>128893.1</v>
      </c>
      <c r="R12162" t="s">
        <v>798</v>
      </c>
      <c r="S12162" t="s">
        <v>150</v>
      </c>
      <c r="T12162" t="s">
        <v>942</v>
      </c>
      <c r="U12162" t="str">
        <f>UPPER(TRIM(SUBSTITUTE(SUBSTITUTE(Cash_Flow[[#This Row],[Deal]],CHAR(160)," "),CHAR(9),"")))</f>
        <v>SOLID SURFACE CARE</v>
      </c>
      <c r="V12162" t="str">
        <f>UPPER(TRIM(SUBSTITUTE(SUBSTITUTE(Cash_Flow[[#This Row],[Fund Name]],CHAR(160)," "),CHAR(9),"")))</f>
        <v>FUND IV</v>
      </c>
      <c r="W12162" t="str">
        <f>UPPER(TRIM(SUBSTITUTE(SUBSTITUTE(Cash_Flow[[#This Row],[Security Type]],CHAR(160)," "),CHAR(9),"")))</f>
        <v>LOAN</v>
      </c>
      <c r="X1216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28893.1</v>
      </c>
      <c r="Y12162" s="2">
        <f>_xlfn.LET(
  _xlpm.x, Cash_Flow[[#This Row],[Date]],
  IF(ISNUMBER(_xlpm.x), _xlpm.x, IFERROR(DATEVALUE(SUBSTITUTE(SUBSTITUTE(_xlpm.x,CHAR(160)," "),CHAR(9),"" )), ""))
)</f>
        <v>44926</v>
      </c>
    </row>
    <row r="12163" spans="1:25" hidden="1" x14ac:dyDescent="0.35">
      <c r="A12163" s="2">
        <v>44926</v>
      </c>
      <c r="B12163" t="s">
        <v>150</v>
      </c>
      <c r="C12163" t="s">
        <v>45</v>
      </c>
      <c r="D12163" t="s">
        <v>51</v>
      </c>
      <c r="E12163" t="s">
        <v>28</v>
      </c>
      <c r="F12163" t="s">
        <v>31</v>
      </c>
      <c r="G12163">
        <v>43750</v>
      </c>
      <c r="H12163">
        <v>0</v>
      </c>
      <c r="I12163">
        <v>0</v>
      </c>
      <c r="J12163">
        <v>43750</v>
      </c>
      <c r="K12163">
        <v>0</v>
      </c>
      <c r="L12163">
        <v>0</v>
      </c>
      <c r="M12163">
        <v>0</v>
      </c>
      <c r="N12163">
        <v>0</v>
      </c>
      <c r="O12163">
        <v>0</v>
      </c>
      <c r="P12163">
        <v>0</v>
      </c>
      <c r="Q12163">
        <v>43750</v>
      </c>
      <c r="R12163" t="s">
        <v>798</v>
      </c>
      <c r="S12163" t="s">
        <v>150</v>
      </c>
      <c r="T12163" t="s">
        <v>942</v>
      </c>
      <c r="U12163" t="str">
        <f>UPPER(TRIM(SUBSTITUTE(SUBSTITUTE(Cash_Flow[[#This Row],[Deal]],CHAR(160)," "),CHAR(9),"")))</f>
        <v>SOLID SURFACE CARE</v>
      </c>
      <c r="V12163" t="str">
        <f>UPPER(TRIM(SUBSTITUTE(SUBSTITUTE(Cash_Flow[[#This Row],[Fund Name]],CHAR(160)," "),CHAR(9),"")))</f>
        <v>FUND IV</v>
      </c>
      <c r="W12163" t="str">
        <f>UPPER(TRIM(SUBSTITUTE(SUBSTITUTE(Cash_Flow[[#This Row],[Security Type]],CHAR(160)," "),CHAR(9),"")))</f>
        <v>LOAN</v>
      </c>
      <c r="X1216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3750</v>
      </c>
      <c r="Y12163" s="2">
        <f>_xlfn.LET(
  _xlpm.x, Cash_Flow[[#This Row],[Date]],
  IF(ISNUMBER(_xlpm.x), _xlpm.x, IFERROR(DATEVALUE(SUBSTITUTE(SUBSTITUTE(_xlpm.x,CHAR(160)," "),CHAR(9),"" )), ""))
)</f>
        <v>44926</v>
      </c>
    </row>
    <row r="12164" spans="1:25" hidden="1" x14ac:dyDescent="0.35">
      <c r="A12164" s="2">
        <v>44957</v>
      </c>
      <c r="B12164" t="s">
        <v>150</v>
      </c>
      <c r="C12164" t="s">
        <v>45</v>
      </c>
      <c r="D12164" t="s">
        <v>51</v>
      </c>
      <c r="E12164" t="s">
        <v>28</v>
      </c>
      <c r="F12164" t="s">
        <v>25</v>
      </c>
      <c r="G12164">
        <v>120633.2</v>
      </c>
      <c r="H12164">
        <v>0</v>
      </c>
      <c r="I12164">
        <v>0</v>
      </c>
      <c r="J12164">
        <v>120633.2</v>
      </c>
      <c r="K12164">
        <v>0</v>
      </c>
      <c r="L12164">
        <v>0</v>
      </c>
      <c r="M12164">
        <v>0</v>
      </c>
      <c r="N12164">
        <v>0</v>
      </c>
      <c r="O12164">
        <v>0</v>
      </c>
      <c r="P12164">
        <v>0</v>
      </c>
      <c r="Q12164">
        <v>120633.2</v>
      </c>
      <c r="R12164" t="s">
        <v>798</v>
      </c>
      <c r="S12164" t="s">
        <v>150</v>
      </c>
      <c r="T12164" t="s">
        <v>942</v>
      </c>
      <c r="U12164" t="str">
        <f>UPPER(TRIM(SUBSTITUTE(SUBSTITUTE(Cash_Flow[[#This Row],[Deal]],CHAR(160)," "),CHAR(9),"")))</f>
        <v>SOLID SURFACE CARE</v>
      </c>
      <c r="V12164" t="str">
        <f>UPPER(TRIM(SUBSTITUTE(SUBSTITUTE(Cash_Flow[[#This Row],[Fund Name]],CHAR(160)," "),CHAR(9),"")))</f>
        <v>FUND IV</v>
      </c>
      <c r="W12164" t="str">
        <f>UPPER(TRIM(SUBSTITUTE(SUBSTITUTE(Cash_Flow[[#This Row],[Security Type]],CHAR(160)," "),CHAR(9),"")))</f>
        <v>LOAN</v>
      </c>
      <c r="X1216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20633.2</v>
      </c>
      <c r="Y12164" s="2">
        <f>_xlfn.LET(
  _xlpm.x, Cash_Flow[[#This Row],[Date]],
  IF(ISNUMBER(_xlpm.x), _xlpm.x, IFERROR(DATEVALUE(SUBSTITUTE(SUBSTITUTE(_xlpm.x,CHAR(160)," "),CHAR(9),"" )), ""))
)</f>
        <v>44957</v>
      </c>
    </row>
    <row r="12165" spans="1:25" hidden="1" x14ac:dyDescent="0.35">
      <c r="A12165" s="2">
        <v>44957</v>
      </c>
      <c r="B12165" t="s">
        <v>150</v>
      </c>
      <c r="C12165" t="s">
        <v>45</v>
      </c>
      <c r="D12165" t="s">
        <v>51</v>
      </c>
      <c r="E12165" t="s">
        <v>22</v>
      </c>
      <c r="F12165" t="s">
        <v>25</v>
      </c>
      <c r="G12165">
        <v>86166.57</v>
      </c>
      <c r="H12165">
        <v>0</v>
      </c>
      <c r="I12165">
        <v>0</v>
      </c>
      <c r="J12165">
        <v>86166.57</v>
      </c>
      <c r="K12165">
        <v>0</v>
      </c>
      <c r="L12165">
        <v>0</v>
      </c>
      <c r="M12165">
        <v>0</v>
      </c>
      <c r="N12165">
        <v>0</v>
      </c>
      <c r="O12165">
        <v>0</v>
      </c>
      <c r="P12165">
        <v>0</v>
      </c>
      <c r="Q12165">
        <v>86166.57</v>
      </c>
      <c r="R12165" t="s">
        <v>798</v>
      </c>
      <c r="S12165" t="s">
        <v>150</v>
      </c>
      <c r="T12165" t="s">
        <v>942</v>
      </c>
      <c r="U12165" t="str">
        <f>UPPER(TRIM(SUBSTITUTE(SUBSTITUTE(Cash_Flow[[#This Row],[Deal]],CHAR(160)," "),CHAR(9),"")))</f>
        <v>SOLID SURFACE CARE</v>
      </c>
      <c r="V12165" t="str">
        <f>UPPER(TRIM(SUBSTITUTE(SUBSTITUTE(Cash_Flow[[#This Row],[Fund Name]],CHAR(160)," "),CHAR(9),"")))</f>
        <v>FUND IV</v>
      </c>
      <c r="W12165" t="str">
        <f>UPPER(TRIM(SUBSTITUTE(SUBSTITUTE(Cash_Flow[[#This Row],[Security Type]],CHAR(160)," "),CHAR(9),"")))</f>
        <v>DEBT SECURITY</v>
      </c>
      <c r="X1216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6166.57</v>
      </c>
      <c r="Y12165" s="2">
        <f>_xlfn.LET(
  _xlpm.x, Cash_Flow[[#This Row],[Date]],
  IF(ISNUMBER(_xlpm.x), _xlpm.x, IFERROR(DATEVALUE(SUBSTITUTE(SUBSTITUTE(_xlpm.x,CHAR(160)," "),CHAR(9),"" )), ""))
)</f>
        <v>44957</v>
      </c>
    </row>
    <row r="12166" spans="1:25" hidden="1" x14ac:dyDescent="0.35">
      <c r="A12166" s="2">
        <v>44985</v>
      </c>
      <c r="B12166" t="s">
        <v>150</v>
      </c>
      <c r="C12166" t="s">
        <v>45</v>
      </c>
      <c r="D12166" t="s">
        <v>51</v>
      </c>
      <c r="E12166" t="s">
        <v>22</v>
      </c>
      <c r="F12166" t="s">
        <v>25</v>
      </c>
      <c r="G12166">
        <v>78345.2</v>
      </c>
      <c r="H12166">
        <v>0</v>
      </c>
      <c r="I12166">
        <v>0</v>
      </c>
      <c r="J12166">
        <v>78345.2</v>
      </c>
      <c r="K12166">
        <v>0</v>
      </c>
      <c r="L12166">
        <v>0</v>
      </c>
      <c r="M12166">
        <v>0</v>
      </c>
      <c r="N12166">
        <v>0</v>
      </c>
      <c r="O12166">
        <v>0</v>
      </c>
      <c r="P12166">
        <v>0</v>
      </c>
      <c r="Q12166">
        <v>78345.2</v>
      </c>
      <c r="R12166" t="s">
        <v>798</v>
      </c>
      <c r="S12166" t="s">
        <v>150</v>
      </c>
      <c r="T12166" t="s">
        <v>942</v>
      </c>
      <c r="U12166" t="str">
        <f>UPPER(TRIM(SUBSTITUTE(SUBSTITUTE(Cash_Flow[[#This Row],[Deal]],CHAR(160)," "),CHAR(9),"")))</f>
        <v>SOLID SURFACE CARE</v>
      </c>
      <c r="V12166" t="str">
        <f>UPPER(TRIM(SUBSTITUTE(SUBSTITUTE(Cash_Flow[[#This Row],[Fund Name]],CHAR(160)," "),CHAR(9),"")))</f>
        <v>FUND IV</v>
      </c>
      <c r="W12166" t="str">
        <f>UPPER(TRIM(SUBSTITUTE(SUBSTITUTE(Cash_Flow[[#This Row],[Security Type]],CHAR(160)," "),CHAR(9),"")))</f>
        <v>DEBT SECURITY</v>
      </c>
      <c r="X1216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8345.2</v>
      </c>
      <c r="Y12166" s="2">
        <f>_xlfn.LET(
  _xlpm.x, Cash_Flow[[#This Row],[Date]],
  IF(ISNUMBER(_xlpm.x), _xlpm.x, IFERROR(DATEVALUE(SUBSTITUTE(SUBSTITUTE(_xlpm.x,CHAR(160)," "),CHAR(9),"" )), ""))
)</f>
        <v>44985</v>
      </c>
    </row>
    <row r="12167" spans="1:25" hidden="1" x14ac:dyDescent="0.35">
      <c r="A12167" s="2">
        <v>44985</v>
      </c>
      <c r="B12167" t="s">
        <v>150</v>
      </c>
      <c r="C12167" t="s">
        <v>45</v>
      </c>
      <c r="D12167" t="s">
        <v>51</v>
      </c>
      <c r="E12167" t="s">
        <v>28</v>
      </c>
      <c r="F12167" t="s">
        <v>25</v>
      </c>
      <c r="G12167">
        <v>109683.29</v>
      </c>
      <c r="H12167">
        <v>0</v>
      </c>
      <c r="I12167">
        <v>0</v>
      </c>
      <c r="J12167">
        <v>109683.29</v>
      </c>
      <c r="K12167">
        <v>0</v>
      </c>
      <c r="L12167">
        <v>0</v>
      </c>
      <c r="M12167">
        <v>0</v>
      </c>
      <c r="N12167">
        <v>0</v>
      </c>
      <c r="O12167">
        <v>0</v>
      </c>
      <c r="P12167">
        <v>0</v>
      </c>
      <c r="Q12167">
        <v>109683.29</v>
      </c>
      <c r="R12167" t="s">
        <v>798</v>
      </c>
      <c r="S12167" t="s">
        <v>150</v>
      </c>
      <c r="T12167" t="s">
        <v>942</v>
      </c>
      <c r="U12167" t="str">
        <f>UPPER(TRIM(SUBSTITUTE(SUBSTITUTE(Cash_Flow[[#This Row],[Deal]],CHAR(160)," "),CHAR(9),"")))</f>
        <v>SOLID SURFACE CARE</v>
      </c>
      <c r="V12167" t="str">
        <f>UPPER(TRIM(SUBSTITUTE(SUBSTITUTE(Cash_Flow[[#This Row],[Fund Name]],CHAR(160)," "),CHAR(9),"")))</f>
        <v>FUND IV</v>
      </c>
      <c r="W12167" t="str">
        <f>UPPER(TRIM(SUBSTITUTE(SUBSTITUTE(Cash_Flow[[#This Row],[Security Type]],CHAR(160)," "),CHAR(9),"")))</f>
        <v>LOAN</v>
      </c>
      <c r="X1216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9683.29</v>
      </c>
      <c r="Y12167" s="2">
        <f>_xlfn.LET(
  _xlpm.x, Cash_Flow[[#This Row],[Date]],
  IF(ISNUMBER(_xlpm.x), _xlpm.x, IFERROR(DATEVALUE(SUBSTITUTE(SUBSTITUTE(_xlpm.x,CHAR(160)," "),CHAR(9),"" )), ""))
)</f>
        <v>44985</v>
      </c>
    </row>
    <row r="12168" spans="1:25" hidden="1" x14ac:dyDescent="0.35">
      <c r="A12168" s="2">
        <v>45016</v>
      </c>
      <c r="B12168" t="s">
        <v>150</v>
      </c>
      <c r="C12168" t="s">
        <v>45</v>
      </c>
      <c r="D12168" t="s">
        <v>51</v>
      </c>
      <c r="E12168" t="s">
        <v>22</v>
      </c>
      <c r="F12168" t="s">
        <v>25</v>
      </c>
      <c r="G12168">
        <v>88452.79</v>
      </c>
      <c r="H12168">
        <v>0</v>
      </c>
      <c r="I12168">
        <v>0</v>
      </c>
      <c r="J12168">
        <v>88452.79</v>
      </c>
      <c r="K12168">
        <v>0</v>
      </c>
      <c r="L12168">
        <v>0</v>
      </c>
      <c r="M12168">
        <v>0</v>
      </c>
      <c r="N12168">
        <v>0</v>
      </c>
      <c r="O12168">
        <v>0</v>
      </c>
      <c r="P12168">
        <v>0</v>
      </c>
      <c r="Q12168">
        <v>88452.79</v>
      </c>
      <c r="R12168" t="s">
        <v>798</v>
      </c>
      <c r="S12168" t="s">
        <v>150</v>
      </c>
      <c r="T12168" t="s">
        <v>942</v>
      </c>
      <c r="U12168" t="str">
        <f>UPPER(TRIM(SUBSTITUTE(SUBSTITUTE(Cash_Flow[[#This Row],[Deal]],CHAR(160)," "),CHAR(9),"")))</f>
        <v>SOLID SURFACE CARE</v>
      </c>
      <c r="V12168" t="str">
        <f>UPPER(TRIM(SUBSTITUTE(SUBSTITUTE(Cash_Flow[[#This Row],[Fund Name]],CHAR(160)," "),CHAR(9),"")))</f>
        <v>FUND IV</v>
      </c>
      <c r="W12168" t="str">
        <f>UPPER(TRIM(SUBSTITUTE(SUBSTITUTE(Cash_Flow[[#This Row],[Security Type]],CHAR(160)," "),CHAR(9),"")))</f>
        <v>DEBT SECURITY</v>
      </c>
      <c r="X1216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8452.79</v>
      </c>
      <c r="Y12168" s="2">
        <f>_xlfn.LET(
  _xlpm.x, Cash_Flow[[#This Row],[Date]],
  IF(ISNUMBER(_xlpm.x), _xlpm.x, IFERROR(DATEVALUE(SUBSTITUTE(SUBSTITUTE(_xlpm.x,CHAR(160)," "),CHAR(9),"" )), ""))
)</f>
        <v>45016</v>
      </c>
    </row>
    <row r="12169" spans="1:25" hidden="1" x14ac:dyDescent="0.35">
      <c r="A12169" s="2">
        <v>45016</v>
      </c>
      <c r="B12169" t="s">
        <v>150</v>
      </c>
      <c r="C12169" t="s">
        <v>45</v>
      </c>
      <c r="D12169" t="s">
        <v>51</v>
      </c>
      <c r="E12169" t="s">
        <v>28</v>
      </c>
      <c r="F12169" t="s">
        <v>25</v>
      </c>
      <c r="G12169">
        <v>123833.9</v>
      </c>
      <c r="H12169">
        <v>0</v>
      </c>
      <c r="I12169">
        <v>0</v>
      </c>
      <c r="J12169">
        <v>123833.9</v>
      </c>
      <c r="K12169">
        <v>0</v>
      </c>
      <c r="L12169">
        <v>0</v>
      </c>
      <c r="M12169">
        <v>0</v>
      </c>
      <c r="N12169">
        <v>0</v>
      </c>
      <c r="O12169">
        <v>0</v>
      </c>
      <c r="P12169">
        <v>0</v>
      </c>
      <c r="Q12169">
        <v>123833.9</v>
      </c>
      <c r="R12169" t="s">
        <v>798</v>
      </c>
      <c r="S12169" t="s">
        <v>150</v>
      </c>
      <c r="T12169" t="s">
        <v>942</v>
      </c>
      <c r="U12169" t="str">
        <f>UPPER(TRIM(SUBSTITUTE(SUBSTITUTE(Cash_Flow[[#This Row],[Deal]],CHAR(160)," "),CHAR(9),"")))</f>
        <v>SOLID SURFACE CARE</v>
      </c>
      <c r="V12169" t="str">
        <f>UPPER(TRIM(SUBSTITUTE(SUBSTITUTE(Cash_Flow[[#This Row],[Fund Name]],CHAR(160)," "),CHAR(9),"")))</f>
        <v>FUND IV</v>
      </c>
      <c r="W12169" t="str">
        <f>UPPER(TRIM(SUBSTITUTE(SUBSTITUTE(Cash_Flow[[#This Row],[Security Type]],CHAR(160)," "),CHAR(9),"")))</f>
        <v>LOAN</v>
      </c>
      <c r="X1216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23833.9</v>
      </c>
      <c r="Y12169" s="2">
        <f>_xlfn.LET(
  _xlpm.x, Cash_Flow[[#This Row],[Date]],
  IF(ISNUMBER(_xlpm.x), _xlpm.x, IFERROR(DATEVALUE(SUBSTITUTE(SUBSTITUTE(_xlpm.x,CHAR(160)," "),CHAR(9),"" )), ""))
)</f>
        <v>45016</v>
      </c>
    </row>
    <row r="12170" spans="1:25" hidden="1" x14ac:dyDescent="0.35">
      <c r="A12170" s="2">
        <v>45046</v>
      </c>
      <c r="B12170" t="s">
        <v>150</v>
      </c>
      <c r="C12170" t="s">
        <v>45</v>
      </c>
      <c r="D12170" t="s">
        <v>51</v>
      </c>
      <c r="E12170" t="s">
        <v>28</v>
      </c>
      <c r="F12170" t="s">
        <v>25</v>
      </c>
      <c r="G12170">
        <v>120890.78</v>
      </c>
      <c r="H12170">
        <v>0</v>
      </c>
      <c r="I12170">
        <v>0</v>
      </c>
      <c r="J12170">
        <v>120890.78</v>
      </c>
      <c r="K12170">
        <v>0</v>
      </c>
      <c r="L12170">
        <v>0</v>
      </c>
      <c r="M12170">
        <v>0</v>
      </c>
      <c r="N12170">
        <v>0</v>
      </c>
      <c r="O12170">
        <v>0</v>
      </c>
      <c r="P12170">
        <v>0</v>
      </c>
      <c r="Q12170">
        <v>120890.78</v>
      </c>
      <c r="R12170" t="s">
        <v>798</v>
      </c>
      <c r="S12170" t="s">
        <v>150</v>
      </c>
      <c r="T12170" t="s">
        <v>942</v>
      </c>
      <c r="U12170" t="str">
        <f>UPPER(TRIM(SUBSTITUTE(SUBSTITUTE(Cash_Flow[[#This Row],[Deal]],CHAR(160)," "),CHAR(9),"")))</f>
        <v>SOLID SURFACE CARE</v>
      </c>
      <c r="V12170" t="str">
        <f>UPPER(TRIM(SUBSTITUTE(SUBSTITUTE(Cash_Flow[[#This Row],[Fund Name]],CHAR(160)," "),CHAR(9),"")))</f>
        <v>FUND IV</v>
      </c>
      <c r="W12170" t="str">
        <f>UPPER(TRIM(SUBSTITUTE(SUBSTITUTE(Cash_Flow[[#This Row],[Security Type]],CHAR(160)," "),CHAR(9),"")))</f>
        <v>LOAN</v>
      </c>
      <c r="X1217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20890.78</v>
      </c>
      <c r="Y12170" s="2">
        <f>_xlfn.LET(
  _xlpm.x, Cash_Flow[[#This Row],[Date]],
  IF(ISNUMBER(_xlpm.x), _xlpm.x, IFERROR(DATEVALUE(SUBSTITUTE(SUBSTITUTE(_xlpm.x,CHAR(160)," "),CHAR(9),"" )), ""))
)</f>
        <v>45046</v>
      </c>
    </row>
    <row r="12171" spans="1:25" hidden="1" x14ac:dyDescent="0.35">
      <c r="A12171" s="2">
        <v>45046</v>
      </c>
      <c r="B12171" t="s">
        <v>150</v>
      </c>
      <c r="C12171" t="s">
        <v>45</v>
      </c>
      <c r="D12171" t="s">
        <v>51</v>
      </c>
      <c r="E12171" t="s">
        <v>22</v>
      </c>
      <c r="F12171" t="s">
        <v>25</v>
      </c>
      <c r="G12171">
        <v>86350.56</v>
      </c>
      <c r="H12171">
        <v>0</v>
      </c>
      <c r="I12171">
        <v>0</v>
      </c>
      <c r="J12171">
        <v>86350.56</v>
      </c>
      <c r="K12171">
        <v>0</v>
      </c>
      <c r="L12171">
        <v>0</v>
      </c>
      <c r="M12171">
        <v>0</v>
      </c>
      <c r="N12171">
        <v>0</v>
      </c>
      <c r="O12171">
        <v>0</v>
      </c>
      <c r="P12171">
        <v>0</v>
      </c>
      <c r="Q12171">
        <v>86350.56</v>
      </c>
      <c r="R12171" t="s">
        <v>798</v>
      </c>
      <c r="S12171" t="s">
        <v>150</v>
      </c>
      <c r="T12171" t="s">
        <v>942</v>
      </c>
      <c r="U12171" t="str">
        <f>UPPER(TRIM(SUBSTITUTE(SUBSTITUTE(Cash_Flow[[#This Row],[Deal]],CHAR(160)," "),CHAR(9),"")))</f>
        <v>SOLID SURFACE CARE</v>
      </c>
      <c r="V12171" t="str">
        <f>UPPER(TRIM(SUBSTITUTE(SUBSTITUTE(Cash_Flow[[#This Row],[Fund Name]],CHAR(160)," "),CHAR(9),"")))</f>
        <v>FUND IV</v>
      </c>
      <c r="W12171" t="str">
        <f>UPPER(TRIM(SUBSTITUTE(SUBSTITUTE(Cash_Flow[[#This Row],[Security Type]],CHAR(160)," "),CHAR(9),"")))</f>
        <v>DEBT SECURITY</v>
      </c>
      <c r="X1217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6350.56</v>
      </c>
      <c r="Y12171" s="2">
        <f>_xlfn.LET(
  _xlpm.x, Cash_Flow[[#This Row],[Date]],
  IF(ISNUMBER(_xlpm.x), _xlpm.x, IFERROR(DATEVALUE(SUBSTITUTE(SUBSTITUTE(_xlpm.x,CHAR(160)," "),CHAR(9),"" )), ""))
)</f>
        <v>45046</v>
      </c>
    </row>
    <row r="12172" spans="1:25" hidden="1" x14ac:dyDescent="0.35">
      <c r="A12172" s="2">
        <v>45077</v>
      </c>
      <c r="B12172" t="s">
        <v>150</v>
      </c>
      <c r="C12172" t="s">
        <v>45</v>
      </c>
      <c r="D12172" t="s">
        <v>51</v>
      </c>
      <c r="E12172" t="s">
        <v>22</v>
      </c>
      <c r="F12172" t="s">
        <v>25</v>
      </c>
      <c r="G12172">
        <v>89448.93</v>
      </c>
      <c r="H12172">
        <v>0</v>
      </c>
      <c r="I12172">
        <v>0</v>
      </c>
      <c r="J12172">
        <v>89448.93</v>
      </c>
      <c r="K12172">
        <v>0</v>
      </c>
      <c r="L12172">
        <v>0</v>
      </c>
      <c r="M12172">
        <v>0</v>
      </c>
      <c r="N12172">
        <v>0</v>
      </c>
      <c r="O12172">
        <v>0</v>
      </c>
      <c r="P12172">
        <v>0</v>
      </c>
      <c r="Q12172">
        <v>89448.93</v>
      </c>
      <c r="R12172" t="s">
        <v>798</v>
      </c>
      <c r="S12172" t="s">
        <v>150</v>
      </c>
      <c r="T12172" t="s">
        <v>942</v>
      </c>
      <c r="U12172" t="str">
        <f>UPPER(TRIM(SUBSTITUTE(SUBSTITUTE(Cash_Flow[[#This Row],[Deal]],CHAR(160)," "),CHAR(9),"")))</f>
        <v>SOLID SURFACE CARE</v>
      </c>
      <c r="V12172" t="str">
        <f>UPPER(TRIM(SUBSTITUTE(SUBSTITUTE(Cash_Flow[[#This Row],[Fund Name]],CHAR(160)," "),CHAR(9),"")))</f>
        <v>FUND IV</v>
      </c>
      <c r="W12172" t="str">
        <f>UPPER(TRIM(SUBSTITUTE(SUBSTITUTE(Cash_Flow[[#This Row],[Security Type]],CHAR(160)," "),CHAR(9),"")))</f>
        <v>DEBT SECURITY</v>
      </c>
      <c r="X1217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9448.93</v>
      </c>
      <c r="Y12172" s="2">
        <f>_xlfn.LET(
  _xlpm.x, Cash_Flow[[#This Row],[Date]],
  IF(ISNUMBER(_xlpm.x), _xlpm.x, IFERROR(DATEVALUE(SUBSTITUTE(SUBSTITUTE(_xlpm.x,CHAR(160)," "),CHAR(9),"" )), ""))
)</f>
        <v>45077</v>
      </c>
    </row>
    <row r="12173" spans="1:25" hidden="1" x14ac:dyDescent="0.35">
      <c r="A12173" s="2">
        <v>45077</v>
      </c>
      <c r="B12173" t="s">
        <v>150</v>
      </c>
      <c r="C12173" t="s">
        <v>45</v>
      </c>
      <c r="D12173" t="s">
        <v>51</v>
      </c>
      <c r="E12173" t="s">
        <v>28</v>
      </c>
      <c r="F12173" t="s">
        <v>25</v>
      </c>
      <c r="G12173">
        <v>125228.49</v>
      </c>
      <c r="H12173">
        <v>0</v>
      </c>
      <c r="I12173">
        <v>0</v>
      </c>
      <c r="J12173">
        <v>125228.49</v>
      </c>
      <c r="K12173">
        <v>0</v>
      </c>
      <c r="L12173">
        <v>0</v>
      </c>
      <c r="M12173">
        <v>0</v>
      </c>
      <c r="N12173">
        <v>0</v>
      </c>
      <c r="O12173">
        <v>0</v>
      </c>
      <c r="P12173">
        <v>0</v>
      </c>
      <c r="Q12173">
        <v>125228.49</v>
      </c>
      <c r="R12173" t="s">
        <v>798</v>
      </c>
      <c r="S12173" t="s">
        <v>150</v>
      </c>
      <c r="T12173" t="s">
        <v>942</v>
      </c>
      <c r="U12173" t="str">
        <f>UPPER(TRIM(SUBSTITUTE(SUBSTITUTE(Cash_Flow[[#This Row],[Deal]],CHAR(160)," "),CHAR(9),"")))</f>
        <v>SOLID SURFACE CARE</v>
      </c>
      <c r="V12173" t="str">
        <f>UPPER(TRIM(SUBSTITUTE(SUBSTITUTE(Cash_Flow[[#This Row],[Fund Name]],CHAR(160)," "),CHAR(9),"")))</f>
        <v>FUND IV</v>
      </c>
      <c r="W12173" t="str">
        <f>UPPER(TRIM(SUBSTITUTE(SUBSTITUTE(Cash_Flow[[#This Row],[Security Type]],CHAR(160)," "),CHAR(9),"")))</f>
        <v>LOAN</v>
      </c>
      <c r="X1217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25228.49</v>
      </c>
      <c r="Y12173" s="2">
        <f>_xlfn.LET(
  _xlpm.x, Cash_Flow[[#This Row],[Date]],
  IF(ISNUMBER(_xlpm.x), _xlpm.x, IFERROR(DATEVALUE(SUBSTITUTE(SUBSTITUTE(_xlpm.x,CHAR(160)," "),CHAR(9),"" )), ""))
)</f>
        <v>45077</v>
      </c>
    </row>
    <row r="12174" spans="1:25" hidden="1" x14ac:dyDescent="0.35">
      <c r="A12174" s="2">
        <v>45107</v>
      </c>
      <c r="B12174" t="s">
        <v>150</v>
      </c>
      <c r="C12174" t="s">
        <v>45</v>
      </c>
      <c r="D12174" t="s">
        <v>51</v>
      </c>
      <c r="E12174" t="s">
        <v>28</v>
      </c>
      <c r="F12174" t="s">
        <v>25</v>
      </c>
      <c r="G12174">
        <v>121497.65</v>
      </c>
      <c r="H12174">
        <v>0</v>
      </c>
      <c r="I12174">
        <v>0</v>
      </c>
      <c r="J12174">
        <v>121497.65</v>
      </c>
      <c r="K12174">
        <v>0</v>
      </c>
      <c r="L12174">
        <v>0</v>
      </c>
      <c r="M12174">
        <v>0</v>
      </c>
      <c r="N12174">
        <v>0</v>
      </c>
      <c r="O12174">
        <v>0</v>
      </c>
      <c r="P12174">
        <v>0</v>
      </c>
      <c r="Q12174">
        <v>121497.65</v>
      </c>
      <c r="R12174" t="s">
        <v>798</v>
      </c>
      <c r="S12174" t="s">
        <v>150</v>
      </c>
      <c r="T12174" t="s">
        <v>942</v>
      </c>
      <c r="U12174" t="str">
        <f>UPPER(TRIM(SUBSTITUTE(SUBSTITUTE(Cash_Flow[[#This Row],[Deal]],CHAR(160)," "),CHAR(9),"")))</f>
        <v>SOLID SURFACE CARE</v>
      </c>
      <c r="V12174" t="str">
        <f>UPPER(TRIM(SUBSTITUTE(SUBSTITUTE(Cash_Flow[[#This Row],[Fund Name]],CHAR(160)," "),CHAR(9),"")))</f>
        <v>FUND IV</v>
      </c>
      <c r="W12174" t="str">
        <f>UPPER(TRIM(SUBSTITUTE(SUBSTITUTE(Cash_Flow[[#This Row],[Security Type]],CHAR(160)," "),CHAR(9),"")))</f>
        <v>LOAN</v>
      </c>
      <c r="X1217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21497.65</v>
      </c>
      <c r="Y12174" s="2">
        <f>_xlfn.LET(
  _xlpm.x, Cash_Flow[[#This Row],[Date]],
  IF(ISNUMBER(_xlpm.x), _xlpm.x, IFERROR(DATEVALUE(SUBSTITUTE(SUBSTITUTE(_xlpm.x,CHAR(160)," "),CHAR(9),"" )), ""))
)</f>
        <v>45107</v>
      </c>
    </row>
    <row r="12175" spans="1:25" hidden="1" x14ac:dyDescent="0.35">
      <c r="A12175" s="2">
        <v>45107</v>
      </c>
      <c r="B12175" t="s">
        <v>150</v>
      </c>
      <c r="C12175" t="s">
        <v>45</v>
      </c>
      <c r="D12175" t="s">
        <v>51</v>
      </c>
      <c r="E12175" t="s">
        <v>22</v>
      </c>
      <c r="F12175" t="s">
        <v>25</v>
      </c>
      <c r="G12175">
        <v>86784.04</v>
      </c>
      <c r="H12175">
        <v>0</v>
      </c>
      <c r="I12175">
        <v>0</v>
      </c>
      <c r="J12175">
        <v>86784.04</v>
      </c>
      <c r="K12175">
        <v>0</v>
      </c>
      <c r="L12175">
        <v>0</v>
      </c>
      <c r="M12175">
        <v>0</v>
      </c>
      <c r="N12175">
        <v>0</v>
      </c>
      <c r="O12175">
        <v>0</v>
      </c>
      <c r="P12175">
        <v>0</v>
      </c>
      <c r="Q12175">
        <v>86784.04</v>
      </c>
      <c r="R12175" t="s">
        <v>798</v>
      </c>
      <c r="S12175" t="s">
        <v>150</v>
      </c>
      <c r="T12175" t="s">
        <v>942</v>
      </c>
      <c r="U12175" t="str">
        <f>UPPER(TRIM(SUBSTITUTE(SUBSTITUTE(Cash_Flow[[#This Row],[Deal]],CHAR(160)," "),CHAR(9),"")))</f>
        <v>SOLID SURFACE CARE</v>
      </c>
      <c r="V12175" t="str">
        <f>UPPER(TRIM(SUBSTITUTE(SUBSTITUTE(Cash_Flow[[#This Row],[Fund Name]],CHAR(160)," "),CHAR(9),"")))</f>
        <v>FUND IV</v>
      </c>
      <c r="W12175" t="str">
        <f>UPPER(TRIM(SUBSTITUTE(SUBSTITUTE(Cash_Flow[[#This Row],[Security Type]],CHAR(160)," "),CHAR(9),"")))</f>
        <v>DEBT SECURITY</v>
      </c>
      <c r="X1217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6784.04</v>
      </c>
      <c r="Y12175" s="2">
        <f>_xlfn.LET(
  _xlpm.x, Cash_Flow[[#This Row],[Date]],
  IF(ISNUMBER(_xlpm.x), _xlpm.x, IFERROR(DATEVALUE(SUBSTITUTE(SUBSTITUTE(_xlpm.x,CHAR(160)," "),CHAR(9),"" )), ""))
)</f>
        <v>45107</v>
      </c>
    </row>
    <row r="12176" spans="1:25" hidden="1" x14ac:dyDescent="0.35">
      <c r="A12176" s="2">
        <v>45138</v>
      </c>
      <c r="B12176" t="s">
        <v>150</v>
      </c>
      <c r="C12176" t="s">
        <v>45</v>
      </c>
      <c r="D12176" t="s">
        <v>51</v>
      </c>
      <c r="E12176" t="s">
        <v>28</v>
      </c>
      <c r="F12176" t="s">
        <v>25</v>
      </c>
      <c r="G12176">
        <v>128910.96</v>
      </c>
      <c r="H12176">
        <v>0</v>
      </c>
      <c r="I12176">
        <v>0</v>
      </c>
      <c r="J12176">
        <v>128910.96</v>
      </c>
      <c r="K12176">
        <v>0</v>
      </c>
      <c r="L12176">
        <v>0</v>
      </c>
      <c r="M12176">
        <v>0</v>
      </c>
      <c r="N12176">
        <v>0</v>
      </c>
      <c r="O12176">
        <v>0</v>
      </c>
      <c r="P12176">
        <v>0</v>
      </c>
      <c r="Q12176">
        <v>128910.96</v>
      </c>
      <c r="R12176" t="s">
        <v>798</v>
      </c>
      <c r="S12176" t="s">
        <v>150</v>
      </c>
      <c r="T12176" t="s">
        <v>942</v>
      </c>
      <c r="U12176" t="str">
        <f>UPPER(TRIM(SUBSTITUTE(SUBSTITUTE(Cash_Flow[[#This Row],[Deal]],CHAR(160)," "),CHAR(9),"")))</f>
        <v>SOLID SURFACE CARE</v>
      </c>
      <c r="V12176" t="str">
        <f>UPPER(TRIM(SUBSTITUTE(SUBSTITUTE(Cash_Flow[[#This Row],[Fund Name]],CHAR(160)," "),CHAR(9),"")))</f>
        <v>FUND IV</v>
      </c>
      <c r="W12176" t="str">
        <f>UPPER(TRIM(SUBSTITUTE(SUBSTITUTE(Cash_Flow[[#This Row],[Security Type]],CHAR(160)," "),CHAR(9),"")))</f>
        <v>LOAN</v>
      </c>
      <c r="X1217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28910.96</v>
      </c>
      <c r="Y12176" s="2">
        <f>_xlfn.LET(
  _xlpm.x, Cash_Flow[[#This Row],[Date]],
  IF(ISNUMBER(_xlpm.x), _xlpm.x, IFERROR(DATEVALUE(SUBSTITUTE(SUBSTITUTE(_xlpm.x,CHAR(160)," "),CHAR(9),"" )), ""))
)</f>
        <v>45138</v>
      </c>
    </row>
    <row r="12177" spans="1:25" hidden="1" x14ac:dyDescent="0.35">
      <c r="A12177" s="2">
        <v>45138</v>
      </c>
      <c r="B12177" t="s">
        <v>150</v>
      </c>
      <c r="C12177" t="s">
        <v>45</v>
      </c>
      <c r="D12177" t="s">
        <v>51</v>
      </c>
      <c r="E12177" t="s">
        <v>22</v>
      </c>
      <c r="F12177" t="s">
        <v>25</v>
      </c>
      <c r="G12177">
        <v>92079.25</v>
      </c>
      <c r="H12177">
        <v>0</v>
      </c>
      <c r="I12177">
        <v>0</v>
      </c>
      <c r="J12177">
        <v>92079.25</v>
      </c>
      <c r="K12177">
        <v>0</v>
      </c>
      <c r="L12177">
        <v>0</v>
      </c>
      <c r="M12177">
        <v>0</v>
      </c>
      <c r="N12177">
        <v>0</v>
      </c>
      <c r="O12177">
        <v>0</v>
      </c>
      <c r="P12177">
        <v>0</v>
      </c>
      <c r="Q12177">
        <v>92079.25</v>
      </c>
      <c r="R12177" t="s">
        <v>798</v>
      </c>
      <c r="S12177" t="s">
        <v>150</v>
      </c>
      <c r="T12177" t="s">
        <v>942</v>
      </c>
      <c r="U12177" t="str">
        <f>UPPER(TRIM(SUBSTITUTE(SUBSTITUTE(Cash_Flow[[#This Row],[Deal]],CHAR(160)," "),CHAR(9),"")))</f>
        <v>SOLID SURFACE CARE</v>
      </c>
      <c r="V12177" t="str">
        <f>UPPER(TRIM(SUBSTITUTE(SUBSTITUTE(Cash_Flow[[#This Row],[Fund Name]],CHAR(160)," "),CHAR(9),"")))</f>
        <v>FUND IV</v>
      </c>
      <c r="W12177" t="str">
        <f>UPPER(TRIM(SUBSTITUTE(SUBSTITUTE(Cash_Flow[[#This Row],[Security Type]],CHAR(160)," "),CHAR(9),"")))</f>
        <v>DEBT SECURITY</v>
      </c>
      <c r="X1217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2079.25</v>
      </c>
      <c r="Y12177" s="2">
        <f>_xlfn.LET(
  _xlpm.x, Cash_Flow[[#This Row],[Date]],
  IF(ISNUMBER(_xlpm.x), _xlpm.x, IFERROR(DATEVALUE(SUBSTITUTE(SUBSTITUTE(_xlpm.x,CHAR(160)," "),CHAR(9),"" )), ""))
)</f>
        <v>45138</v>
      </c>
    </row>
    <row r="12178" spans="1:25" hidden="1" x14ac:dyDescent="0.35">
      <c r="A12178" s="2">
        <v>45169</v>
      </c>
      <c r="B12178" t="s">
        <v>150</v>
      </c>
      <c r="C12178" t="s">
        <v>45</v>
      </c>
      <c r="D12178" t="s">
        <v>51</v>
      </c>
      <c r="E12178" t="s">
        <v>28</v>
      </c>
      <c r="F12178" t="s">
        <v>25</v>
      </c>
      <c r="G12178">
        <v>129239.41</v>
      </c>
      <c r="H12178">
        <v>0</v>
      </c>
      <c r="I12178">
        <v>0</v>
      </c>
      <c r="J12178">
        <v>129239.41</v>
      </c>
      <c r="K12178">
        <v>0</v>
      </c>
      <c r="L12178">
        <v>0</v>
      </c>
      <c r="M12178">
        <v>0</v>
      </c>
      <c r="N12178">
        <v>0</v>
      </c>
      <c r="O12178">
        <v>0</v>
      </c>
      <c r="P12178">
        <v>0</v>
      </c>
      <c r="Q12178">
        <v>129239.41</v>
      </c>
      <c r="R12178" t="s">
        <v>798</v>
      </c>
      <c r="S12178" t="s">
        <v>150</v>
      </c>
      <c r="T12178" t="s">
        <v>942</v>
      </c>
      <c r="U12178" t="str">
        <f>UPPER(TRIM(SUBSTITUTE(SUBSTITUTE(Cash_Flow[[#This Row],[Deal]],CHAR(160)," "),CHAR(9),"")))</f>
        <v>SOLID SURFACE CARE</v>
      </c>
      <c r="V12178" t="str">
        <f>UPPER(TRIM(SUBSTITUTE(SUBSTITUTE(Cash_Flow[[#This Row],[Fund Name]],CHAR(160)," "),CHAR(9),"")))</f>
        <v>FUND IV</v>
      </c>
      <c r="W12178" t="str">
        <f>UPPER(TRIM(SUBSTITUTE(SUBSTITUTE(Cash_Flow[[#This Row],[Security Type]],CHAR(160)," "),CHAR(9),"")))</f>
        <v>LOAN</v>
      </c>
      <c r="X1217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29239.41</v>
      </c>
      <c r="Y12178" s="2">
        <f>_xlfn.LET(
  _xlpm.x, Cash_Flow[[#This Row],[Date]],
  IF(ISNUMBER(_xlpm.x), _xlpm.x, IFERROR(DATEVALUE(SUBSTITUTE(SUBSTITUTE(_xlpm.x,CHAR(160)," "),CHAR(9),"" )), ""))
)</f>
        <v>45169</v>
      </c>
    </row>
    <row r="12179" spans="1:25" hidden="1" x14ac:dyDescent="0.35">
      <c r="A12179" s="2">
        <v>45169</v>
      </c>
      <c r="B12179" t="s">
        <v>150</v>
      </c>
      <c r="C12179" t="s">
        <v>45</v>
      </c>
      <c r="D12179" t="s">
        <v>51</v>
      </c>
      <c r="E12179" t="s">
        <v>22</v>
      </c>
      <c r="F12179" t="s">
        <v>25</v>
      </c>
      <c r="G12179">
        <v>92313.87</v>
      </c>
      <c r="H12179">
        <v>0</v>
      </c>
      <c r="I12179">
        <v>0</v>
      </c>
      <c r="J12179">
        <v>92313.87</v>
      </c>
      <c r="K12179">
        <v>0</v>
      </c>
      <c r="L12179">
        <v>0</v>
      </c>
      <c r="M12179">
        <v>0</v>
      </c>
      <c r="N12179">
        <v>0</v>
      </c>
      <c r="O12179">
        <v>0</v>
      </c>
      <c r="P12179">
        <v>0</v>
      </c>
      <c r="Q12179">
        <v>92313.87</v>
      </c>
      <c r="R12179" t="s">
        <v>798</v>
      </c>
      <c r="S12179" t="s">
        <v>150</v>
      </c>
      <c r="T12179" t="s">
        <v>942</v>
      </c>
      <c r="U12179" t="str">
        <f>UPPER(TRIM(SUBSTITUTE(SUBSTITUTE(Cash_Flow[[#This Row],[Deal]],CHAR(160)," "),CHAR(9),"")))</f>
        <v>SOLID SURFACE CARE</v>
      </c>
      <c r="V12179" t="str">
        <f>UPPER(TRIM(SUBSTITUTE(SUBSTITUTE(Cash_Flow[[#This Row],[Fund Name]],CHAR(160)," "),CHAR(9),"")))</f>
        <v>FUND IV</v>
      </c>
      <c r="W12179" t="str">
        <f>UPPER(TRIM(SUBSTITUTE(SUBSTITUTE(Cash_Flow[[#This Row],[Security Type]],CHAR(160)," "),CHAR(9),"")))</f>
        <v>DEBT SECURITY</v>
      </c>
      <c r="X1217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2313.87</v>
      </c>
      <c r="Y12179" s="2">
        <f>_xlfn.LET(
  _xlpm.x, Cash_Flow[[#This Row],[Date]],
  IF(ISNUMBER(_xlpm.x), _xlpm.x, IFERROR(DATEVALUE(SUBSTITUTE(SUBSTITUTE(_xlpm.x,CHAR(160)," "),CHAR(9),"" )), ""))
)</f>
        <v>45169</v>
      </c>
    </row>
    <row r="12180" spans="1:25" hidden="1" x14ac:dyDescent="0.35">
      <c r="A12180" s="2">
        <v>45199</v>
      </c>
      <c r="B12180" t="s">
        <v>150</v>
      </c>
      <c r="C12180" t="s">
        <v>45</v>
      </c>
      <c r="D12180" t="s">
        <v>51</v>
      </c>
      <c r="E12180" t="s">
        <v>22</v>
      </c>
      <c r="F12180" t="s">
        <v>25</v>
      </c>
      <c r="G12180">
        <v>89563.63</v>
      </c>
      <c r="H12180">
        <v>0</v>
      </c>
      <c r="I12180">
        <v>0</v>
      </c>
      <c r="J12180">
        <v>89563.63</v>
      </c>
      <c r="K12180">
        <v>0</v>
      </c>
      <c r="L12180">
        <v>0</v>
      </c>
      <c r="M12180">
        <v>0</v>
      </c>
      <c r="N12180">
        <v>0</v>
      </c>
      <c r="O12180">
        <v>0</v>
      </c>
      <c r="P12180">
        <v>0</v>
      </c>
      <c r="Q12180">
        <v>89563.63</v>
      </c>
      <c r="R12180" t="s">
        <v>798</v>
      </c>
      <c r="S12180" t="s">
        <v>150</v>
      </c>
      <c r="T12180" t="s">
        <v>942</v>
      </c>
      <c r="U12180" t="str">
        <f>UPPER(TRIM(SUBSTITUTE(SUBSTITUTE(Cash_Flow[[#This Row],[Deal]],CHAR(160)," "),CHAR(9),"")))</f>
        <v>SOLID SURFACE CARE</v>
      </c>
      <c r="V12180" t="str">
        <f>UPPER(TRIM(SUBSTITUTE(SUBSTITUTE(Cash_Flow[[#This Row],[Fund Name]],CHAR(160)," "),CHAR(9),"")))</f>
        <v>FUND IV</v>
      </c>
      <c r="W12180" t="str">
        <f>UPPER(TRIM(SUBSTITUTE(SUBSTITUTE(Cash_Flow[[#This Row],[Security Type]],CHAR(160)," "),CHAR(9),"")))</f>
        <v>DEBT SECURITY</v>
      </c>
      <c r="X1218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9563.63</v>
      </c>
      <c r="Y12180" s="2">
        <f>_xlfn.LET(
  _xlpm.x, Cash_Flow[[#This Row],[Date]],
  IF(ISNUMBER(_xlpm.x), _xlpm.x, IFERROR(DATEVALUE(SUBSTITUTE(SUBSTITUTE(_xlpm.x,CHAR(160)," "),CHAR(9),"" )), ""))
)</f>
        <v>45199</v>
      </c>
    </row>
    <row r="12181" spans="1:25" hidden="1" x14ac:dyDescent="0.35">
      <c r="A12181" s="2">
        <v>45199</v>
      </c>
      <c r="B12181" t="s">
        <v>150</v>
      </c>
      <c r="C12181" t="s">
        <v>45</v>
      </c>
      <c r="D12181" t="s">
        <v>51</v>
      </c>
      <c r="E12181" t="s">
        <v>28</v>
      </c>
      <c r="F12181" t="s">
        <v>25</v>
      </c>
      <c r="G12181">
        <v>125389.07</v>
      </c>
      <c r="H12181">
        <v>0</v>
      </c>
      <c r="I12181">
        <v>0</v>
      </c>
      <c r="J12181">
        <v>125389.07</v>
      </c>
      <c r="K12181">
        <v>0</v>
      </c>
      <c r="L12181">
        <v>0</v>
      </c>
      <c r="M12181">
        <v>0</v>
      </c>
      <c r="N12181">
        <v>0</v>
      </c>
      <c r="O12181">
        <v>0</v>
      </c>
      <c r="P12181">
        <v>0</v>
      </c>
      <c r="Q12181">
        <v>125389.07</v>
      </c>
      <c r="R12181" t="s">
        <v>798</v>
      </c>
      <c r="S12181" t="s">
        <v>150</v>
      </c>
      <c r="T12181" t="s">
        <v>942</v>
      </c>
      <c r="U12181" t="str">
        <f>UPPER(TRIM(SUBSTITUTE(SUBSTITUTE(Cash_Flow[[#This Row],[Deal]],CHAR(160)," "),CHAR(9),"")))</f>
        <v>SOLID SURFACE CARE</v>
      </c>
      <c r="V12181" t="str">
        <f>UPPER(TRIM(SUBSTITUTE(SUBSTITUTE(Cash_Flow[[#This Row],[Fund Name]],CHAR(160)," "),CHAR(9),"")))</f>
        <v>FUND IV</v>
      </c>
      <c r="W12181" t="str">
        <f>UPPER(TRIM(SUBSTITUTE(SUBSTITUTE(Cash_Flow[[#This Row],[Security Type]],CHAR(160)," "),CHAR(9),"")))</f>
        <v>LOAN</v>
      </c>
      <c r="X1218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25389.07</v>
      </c>
      <c r="Y12181" s="2">
        <f>_xlfn.LET(
  _xlpm.x, Cash_Flow[[#This Row],[Date]],
  IF(ISNUMBER(_xlpm.x), _xlpm.x, IFERROR(DATEVALUE(SUBSTITUTE(SUBSTITUTE(_xlpm.x,CHAR(160)," "),CHAR(9),"" )), ""))
)</f>
        <v>45199</v>
      </c>
    </row>
    <row r="12182" spans="1:25" hidden="1" x14ac:dyDescent="0.35">
      <c r="A12182" s="2">
        <v>45230</v>
      </c>
      <c r="B12182" t="s">
        <v>150</v>
      </c>
      <c r="C12182" t="s">
        <v>45</v>
      </c>
      <c r="D12182" t="s">
        <v>51</v>
      </c>
      <c r="E12182" t="s">
        <v>22</v>
      </c>
      <c r="F12182" t="s">
        <v>25</v>
      </c>
      <c r="G12182">
        <v>93755.79</v>
      </c>
      <c r="H12182">
        <v>0</v>
      </c>
      <c r="I12182">
        <v>0</v>
      </c>
      <c r="J12182">
        <v>93755.79</v>
      </c>
      <c r="K12182">
        <v>0</v>
      </c>
      <c r="L12182">
        <v>0</v>
      </c>
      <c r="M12182">
        <v>0</v>
      </c>
      <c r="N12182">
        <v>0</v>
      </c>
      <c r="O12182">
        <v>0</v>
      </c>
      <c r="P12182">
        <v>0</v>
      </c>
      <c r="Q12182">
        <v>93755.79</v>
      </c>
      <c r="R12182" t="s">
        <v>798</v>
      </c>
      <c r="S12182" t="s">
        <v>150</v>
      </c>
      <c r="T12182" t="s">
        <v>942</v>
      </c>
      <c r="U12182" t="str">
        <f>UPPER(TRIM(SUBSTITUTE(SUBSTITUTE(Cash_Flow[[#This Row],[Deal]],CHAR(160)," "),CHAR(9),"")))</f>
        <v>SOLID SURFACE CARE</v>
      </c>
      <c r="V12182" t="str">
        <f>UPPER(TRIM(SUBSTITUTE(SUBSTITUTE(Cash_Flow[[#This Row],[Fund Name]],CHAR(160)," "),CHAR(9),"")))</f>
        <v>FUND IV</v>
      </c>
      <c r="W12182" t="str">
        <f>UPPER(TRIM(SUBSTITUTE(SUBSTITUTE(Cash_Flow[[#This Row],[Security Type]],CHAR(160)," "),CHAR(9),"")))</f>
        <v>DEBT SECURITY</v>
      </c>
      <c r="X1218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3755.79</v>
      </c>
      <c r="Y12182" s="2">
        <f>_xlfn.LET(
  _xlpm.x, Cash_Flow[[#This Row],[Date]],
  IF(ISNUMBER(_xlpm.x), _xlpm.x, IFERROR(DATEVALUE(SUBSTITUTE(SUBSTITUTE(_xlpm.x,CHAR(160)," "),CHAR(9),"" )), ""))
)</f>
        <v>45230</v>
      </c>
    </row>
    <row r="12183" spans="1:25" hidden="1" x14ac:dyDescent="0.35">
      <c r="A12183" s="2">
        <v>45230</v>
      </c>
      <c r="B12183" t="s">
        <v>150</v>
      </c>
      <c r="C12183" t="s">
        <v>45</v>
      </c>
      <c r="D12183" t="s">
        <v>51</v>
      </c>
      <c r="E12183" t="s">
        <v>28</v>
      </c>
      <c r="F12183" t="s">
        <v>25</v>
      </c>
      <c r="G12183">
        <v>131258.12</v>
      </c>
      <c r="H12183">
        <v>0</v>
      </c>
      <c r="I12183">
        <v>0</v>
      </c>
      <c r="J12183">
        <v>131258.12</v>
      </c>
      <c r="K12183">
        <v>0</v>
      </c>
      <c r="L12183">
        <v>0</v>
      </c>
      <c r="M12183">
        <v>0</v>
      </c>
      <c r="N12183">
        <v>0</v>
      </c>
      <c r="O12183">
        <v>0</v>
      </c>
      <c r="P12183">
        <v>0</v>
      </c>
      <c r="Q12183">
        <v>131258.12</v>
      </c>
      <c r="R12183" t="s">
        <v>798</v>
      </c>
      <c r="S12183" t="s">
        <v>150</v>
      </c>
      <c r="T12183" t="s">
        <v>942</v>
      </c>
      <c r="U12183" t="str">
        <f>UPPER(TRIM(SUBSTITUTE(SUBSTITUTE(Cash_Flow[[#This Row],[Deal]],CHAR(160)," "),CHAR(9),"")))</f>
        <v>SOLID SURFACE CARE</v>
      </c>
      <c r="V12183" t="str">
        <f>UPPER(TRIM(SUBSTITUTE(SUBSTITUTE(Cash_Flow[[#This Row],[Fund Name]],CHAR(160)," "),CHAR(9),"")))</f>
        <v>FUND IV</v>
      </c>
      <c r="W12183" t="str">
        <f>UPPER(TRIM(SUBSTITUTE(SUBSTITUTE(Cash_Flow[[#This Row],[Security Type]],CHAR(160)," "),CHAR(9),"")))</f>
        <v>LOAN</v>
      </c>
      <c r="X1218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31258.12</v>
      </c>
      <c r="Y12183" s="2">
        <f>_xlfn.LET(
  _xlpm.x, Cash_Flow[[#This Row],[Date]],
  IF(ISNUMBER(_xlpm.x), _xlpm.x, IFERROR(DATEVALUE(SUBSTITUTE(SUBSTITUTE(_xlpm.x,CHAR(160)," "),CHAR(9),"" )), ""))
)</f>
        <v>45230</v>
      </c>
    </row>
    <row r="12184" spans="1:25" hidden="1" x14ac:dyDescent="0.35">
      <c r="A12184" s="2">
        <v>45260</v>
      </c>
      <c r="B12184" t="s">
        <v>150</v>
      </c>
      <c r="C12184" t="s">
        <v>45</v>
      </c>
      <c r="D12184" t="s">
        <v>51</v>
      </c>
      <c r="E12184" t="s">
        <v>28</v>
      </c>
      <c r="F12184" t="s">
        <v>25</v>
      </c>
      <c r="G12184">
        <v>127347.64</v>
      </c>
      <c r="H12184">
        <v>0</v>
      </c>
      <c r="I12184">
        <v>0</v>
      </c>
      <c r="J12184">
        <v>127347.64</v>
      </c>
      <c r="K12184">
        <v>0</v>
      </c>
      <c r="L12184">
        <v>0</v>
      </c>
      <c r="M12184">
        <v>0</v>
      </c>
      <c r="N12184">
        <v>0</v>
      </c>
      <c r="O12184">
        <v>0</v>
      </c>
      <c r="P12184">
        <v>0</v>
      </c>
      <c r="Q12184">
        <v>127347.64</v>
      </c>
      <c r="R12184" t="s">
        <v>798</v>
      </c>
      <c r="S12184" t="s">
        <v>150</v>
      </c>
      <c r="T12184" t="s">
        <v>942</v>
      </c>
      <c r="U12184" t="str">
        <f>UPPER(TRIM(SUBSTITUTE(SUBSTITUTE(Cash_Flow[[#This Row],[Deal]],CHAR(160)," "),CHAR(9),"")))</f>
        <v>SOLID SURFACE CARE</v>
      </c>
      <c r="V12184" t="str">
        <f>UPPER(TRIM(SUBSTITUTE(SUBSTITUTE(Cash_Flow[[#This Row],[Fund Name]],CHAR(160)," "),CHAR(9),"")))</f>
        <v>FUND IV</v>
      </c>
      <c r="W12184" t="str">
        <f>UPPER(TRIM(SUBSTITUTE(SUBSTITUTE(Cash_Flow[[#This Row],[Security Type]],CHAR(160)," "),CHAR(9),"")))</f>
        <v>LOAN</v>
      </c>
      <c r="X1218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27347.64</v>
      </c>
      <c r="Y12184" s="2">
        <f>_xlfn.LET(
  _xlpm.x, Cash_Flow[[#This Row],[Date]],
  IF(ISNUMBER(_xlpm.x), _xlpm.x, IFERROR(DATEVALUE(SUBSTITUTE(SUBSTITUTE(_xlpm.x,CHAR(160)," "),CHAR(9),"" )), ""))
)</f>
        <v>45260</v>
      </c>
    </row>
    <row r="12185" spans="1:25" hidden="1" x14ac:dyDescent="0.35">
      <c r="A12185" s="2">
        <v>45260</v>
      </c>
      <c r="B12185" t="s">
        <v>150</v>
      </c>
      <c r="C12185" t="s">
        <v>45</v>
      </c>
      <c r="D12185" t="s">
        <v>51</v>
      </c>
      <c r="E12185" t="s">
        <v>22</v>
      </c>
      <c r="F12185" t="s">
        <v>25</v>
      </c>
      <c r="G12185">
        <v>90962.59</v>
      </c>
      <c r="H12185">
        <v>0</v>
      </c>
      <c r="I12185">
        <v>0</v>
      </c>
      <c r="J12185">
        <v>90962.59</v>
      </c>
      <c r="K12185">
        <v>0</v>
      </c>
      <c r="L12185">
        <v>0</v>
      </c>
      <c r="M12185">
        <v>0</v>
      </c>
      <c r="N12185">
        <v>0</v>
      </c>
      <c r="O12185">
        <v>0</v>
      </c>
      <c r="P12185">
        <v>0</v>
      </c>
      <c r="Q12185">
        <v>90962.59</v>
      </c>
      <c r="R12185" t="s">
        <v>798</v>
      </c>
      <c r="S12185" t="s">
        <v>150</v>
      </c>
      <c r="T12185" t="s">
        <v>942</v>
      </c>
      <c r="U12185" t="str">
        <f>UPPER(TRIM(SUBSTITUTE(SUBSTITUTE(Cash_Flow[[#This Row],[Deal]],CHAR(160)," "),CHAR(9),"")))</f>
        <v>SOLID SURFACE CARE</v>
      </c>
      <c r="V12185" t="str">
        <f>UPPER(TRIM(SUBSTITUTE(SUBSTITUTE(Cash_Flow[[#This Row],[Fund Name]],CHAR(160)," "),CHAR(9),"")))</f>
        <v>FUND IV</v>
      </c>
      <c r="W12185" t="str">
        <f>UPPER(TRIM(SUBSTITUTE(SUBSTITUTE(Cash_Flow[[#This Row],[Security Type]],CHAR(160)," "),CHAR(9),"")))</f>
        <v>DEBT SECURITY</v>
      </c>
      <c r="X1218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0962.59</v>
      </c>
      <c r="Y12185" s="2">
        <f>_xlfn.LET(
  _xlpm.x, Cash_Flow[[#This Row],[Date]],
  IF(ISNUMBER(_xlpm.x), _xlpm.x, IFERROR(DATEVALUE(SUBSTITUTE(SUBSTITUTE(_xlpm.x,CHAR(160)," "),CHAR(9),"" )), ""))
)</f>
        <v>45260</v>
      </c>
    </row>
    <row r="12186" spans="1:25" hidden="1" x14ac:dyDescent="0.35">
      <c r="A12186" s="2">
        <v>45289</v>
      </c>
      <c r="B12186" t="s">
        <v>150</v>
      </c>
      <c r="C12186" t="s">
        <v>45</v>
      </c>
      <c r="D12186" t="s">
        <v>51</v>
      </c>
      <c r="E12186" t="s">
        <v>34</v>
      </c>
      <c r="F12186" t="s">
        <v>24</v>
      </c>
      <c r="G12186">
        <v>-500000</v>
      </c>
      <c r="H12186">
        <v>0</v>
      </c>
      <c r="I12186">
        <v>0</v>
      </c>
      <c r="J12186">
        <v>0</v>
      </c>
      <c r="K12186">
        <v>0</v>
      </c>
      <c r="L12186">
        <v>500000</v>
      </c>
      <c r="M12186">
        <v>0</v>
      </c>
      <c r="N12186">
        <v>0</v>
      </c>
      <c r="O12186">
        <v>500000</v>
      </c>
      <c r="P12186">
        <v>0</v>
      </c>
      <c r="Q12186">
        <v>0</v>
      </c>
      <c r="R12186" t="s">
        <v>798</v>
      </c>
      <c r="S12186" t="s">
        <v>150</v>
      </c>
      <c r="T12186" t="s">
        <v>34</v>
      </c>
      <c r="U12186" t="str">
        <f>UPPER(TRIM(SUBSTITUTE(SUBSTITUTE(Cash_Flow[[#This Row],[Deal]],CHAR(160)," "),CHAR(9),"")))</f>
        <v>SOLID SURFACE CARE</v>
      </c>
      <c r="V12186" t="str">
        <f>UPPER(TRIM(SUBSTITUTE(SUBSTITUTE(Cash_Flow[[#This Row],[Fund Name]],CHAR(160)," "),CHAR(9),"")))</f>
        <v>FUND IV</v>
      </c>
      <c r="W12186" t="str">
        <f>UPPER(TRIM(SUBSTITUTE(SUBSTITUTE(Cash_Flow[[#This Row],[Security Type]],CHAR(160)," "),CHAR(9),"")))</f>
        <v>EQUITY</v>
      </c>
      <c r="X1218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500000</v>
      </c>
      <c r="Y12186" s="2">
        <f>_xlfn.LET(
  _xlpm.x, Cash_Flow[[#This Row],[Date]],
  IF(ISNUMBER(_xlpm.x), _xlpm.x, IFERROR(DATEVALUE(SUBSTITUTE(SUBSTITUTE(_xlpm.x,CHAR(160)," "),CHAR(9),"" )), ""))
)</f>
        <v>45289</v>
      </c>
    </row>
    <row r="12187" spans="1:25" hidden="1" x14ac:dyDescent="0.35">
      <c r="A12187" s="2">
        <v>45289</v>
      </c>
      <c r="B12187" t="s">
        <v>150</v>
      </c>
      <c r="C12187" t="s">
        <v>45</v>
      </c>
      <c r="D12187" t="s">
        <v>51</v>
      </c>
      <c r="E12187" t="s">
        <v>34</v>
      </c>
      <c r="F12187" t="s">
        <v>23</v>
      </c>
      <c r="G12187">
        <v>10000</v>
      </c>
      <c r="H12187">
        <v>0</v>
      </c>
      <c r="I12187">
        <v>0</v>
      </c>
      <c r="J12187">
        <v>0</v>
      </c>
      <c r="K12187">
        <v>0</v>
      </c>
      <c r="L12187">
        <v>0</v>
      </c>
      <c r="M12187">
        <v>0</v>
      </c>
      <c r="N12187">
        <v>10000</v>
      </c>
      <c r="O12187">
        <v>0</v>
      </c>
      <c r="P12187">
        <v>0</v>
      </c>
      <c r="Q12187">
        <v>10000</v>
      </c>
      <c r="R12187" t="s">
        <v>798</v>
      </c>
      <c r="S12187" t="s">
        <v>150</v>
      </c>
      <c r="T12187" t="s">
        <v>34</v>
      </c>
      <c r="U12187" t="str">
        <f>UPPER(TRIM(SUBSTITUTE(SUBSTITUTE(Cash_Flow[[#This Row],[Deal]],CHAR(160)," "),CHAR(9),"")))</f>
        <v>SOLID SURFACE CARE</v>
      </c>
      <c r="V12187" t="str">
        <f>UPPER(TRIM(SUBSTITUTE(SUBSTITUTE(Cash_Flow[[#This Row],[Fund Name]],CHAR(160)," "),CHAR(9),"")))</f>
        <v>FUND IV</v>
      </c>
      <c r="W12187" t="str">
        <f>UPPER(TRIM(SUBSTITUTE(SUBSTITUTE(Cash_Flow[[#This Row],[Security Type]],CHAR(160)," "),CHAR(9),"")))</f>
        <v>EQUITY</v>
      </c>
      <c r="X1218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000</v>
      </c>
      <c r="Y12187" s="2">
        <f>_xlfn.LET(
  _xlpm.x, Cash_Flow[[#This Row],[Date]],
  IF(ISNUMBER(_xlpm.x), _xlpm.x, IFERROR(DATEVALUE(SUBSTITUTE(SUBSTITUTE(_xlpm.x,CHAR(160)," "),CHAR(9),"" )), ""))
)</f>
        <v>45289</v>
      </c>
    </row>
    <row r="12188" spans="1:25" hidden="1" x14ac:dyDescent="0.35">
      <c r="A12188" s="2">
        <v>45291</v>
      </c>
      <c r="B12188" t="s">
        <v>150</v>
      </c>
      <c r="C12188" t="s">
        <v>45</v>
      </c>
      <c r="D12188" t="s">
        <v>51</v>
      </c>
      <c r="E12188" t="s">
        <v>22</v>
      </c>
      <c r="F12188" t="s">
        <v>25</v>
      </c>
      <c r="G12188">
        <v>94226.45</v>
      </c>
      <c r="H12188">
        <v>0</v>
      </c>
      <c r="I12188">
        <v>0</v>
      </c>
      <c r="J12188">
        <v>94226.45</v>
      </c>
      <c r="K12188">
        <v>0</v>
      </c>
      <c r="L12188">
        <v>0</v>
      </c>
      <c r="M12188">
        <v>0</v>
      </c>
      <c r="N12188">
        <v>0</v>
      </c>
      <c r="O12188">
        <v>0</v>
      </c>
      <c r="P12188">
        <v>0</v>
      </c>
      <c r="Q12188">
        <v>94226.45</v>
      </c>
      <c r="R12188" t="s">
        <v>798</v>
      </c>
      <c r="S12188" t="s">
        <v>150</v>
      </c>
      <c r="T12188" t="s">
        <v>942</v>
      </c>
      <c r="U12188" t="str">
        <f>UPPER(TRIM(SUBSTITUTE(SUBSTITUTE(Cash_Flow[[#This Row],[Deal]],CHAR(160)," "),CHAR(9),"")))</f>
        <v>SOLID SURFACE CARE</v>
      </c>
      <c r="V12188" t="str">
        <f>UPPER(TRIM(SUBSTITUTE(SUBSTITUTE(Cash_Flow[[#This Row],[Fund Name]],CHAR(160)," "),CHAR(9),"")))</f>
        <v>FUND IV</v>
      </c>
      <c r="W12188" t="str">
        <f>UPPER(TRIM(SUBSTITUTE(SUBSTITUTE(Cash_Flow[[#This Row],[Security Type]],CHAR(160)," "),CHAR(9),"")))</f>
        <v>DEBT SECURITY</v>
      </c>
      <c r="X1218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4226.45</v>
      </c>
      <c r="Y12188" s="2">
        <f>_xlfn.LET(
  _xlpm.x, Cash_Flow[[#This Row],[Date]],
  IF(ISNUMBER(_xlpm.x), _xlpm.x, IFERROR(DATEVALUE(SUBSTITUTE(SUBSTITUTE(_xlpm.x,CHAR(160)," "),CHAR(9),"" )), ""))
)</f>
        <v>45291</v>
      </c>
    </row>
    <row r="12189" spans="1:25" hidden="1" x14ac:dyDescent="0.35">
      <c r="A12189" s="2">
        <v>45291</v>
      </c>
      <c r="B12189" t="s">
        <v>150</v>
      </c>
      <c r="C12189" t="s">
        <v>45</v>
      </c>
      <c r="D12189" t="s">
        <v>51</v>
      </c>
      <c r="E12189" t="s">
        <v>28</v>
      </c>
      <c r="F12189" t="s">
        <v>25</v>
      </c>
      <c r="G12189">
        <v>131917.03</v>
      </c>
      <c r="H12189">
        <v>0</v>
      </c>
      <c r="I12189">
        <v>0</v>
      </c>
      <c r="J12189">
        <v>131917.03</v>
      </c>
      <c r="K12189">
        <v>0</v>
      </c>
      <c r="L12189">
        <v>0</v>
      </c>
      <c r="M12189">
        <v>0</v>
      </c>
      <c r="N12189">
        <v>0</v>
      </c>
      <c r="O12189">
        <v>0</v>
      </c>
      <c r="P12189">
        <v>0</v>
      </c>
      <c r="Q12189">
        <v>131917.03</v>
      </c>
      <c r="R12189" t="s">
        <v>798</v>
      </c>
      <c r="S12189" t="s">
        <v>150</v>
      </c>
      <c r="T12189" t="s">
        <v>942</v>
      </c>
      <c r="U12189" t="str">
        <f>UPPER(TRIM(SUBSTITUTE(SUBSTITUTE(Cash_Flow[[#This Row],[Deal]],CHAR(160)," "),CHAR(9),"")))</f>
        <v>SOLID SURFACE CARE</v>
      </c>
      <c r="V12189" t="str">
        <f>UPPER(TRIM(SUBSTITUTE(SUBSTITUTE(Cash_Flow[[#This Row],[Fund Name]],CHAR(160)," "),CHAR(9),"")))</f>
        <v>FUND IV</v>
      </c>
      <c r="W12189" t="str">
        <f>UPPER(TRIM(SUBSTITUTE(SUBSTITUTE(Cash_Flow[[#This Row],[Security Type]],CHAR(160)," "),CHAR(9),"")))</f>
        <v>LOAN</v>
      </c>
      <c r="X1218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31917.03</v>
      </c>
      <c r="Y12189" s="2">
        <f>_xlfn.LET(
  _xlpm.x, Cash_Flow[[#This Row],[Date]],
  IF(ISNUMBER(_xlpm.x), _xlpm.x, IFERROR(DATEVALUE(SUBSTITUTE(SUBSTITUTE(_xlpm.x,CHAR(160)," "),CHAR(9),"" )), ""))
)</f>
        <v>45291</v>
      </c>
    </row>
    <row r="12190" spans="1:25" hidden="1" x14ac:dyDescent="0.35">
      <c r="A12190" s="2">
        <v>45322</v>
      </c>
      <c r="B12190" t="s">
        <v>150</v>
      </c>
      <c r="C12190" t="s">
        <v>45</v>
      </c>
      <c r="D12190" t="s">
        <v>51</v>
      </c>
      <c r="E12190" t="s">
        <v>28</v>
      </c>
      <c r="F12190" t="s">
        <v>25</v>
      </c>
      <c r="G12190">
        <v>131669.60999999999</v>
      </c>
      <c r="H12190">
        <v>0</v>
      </c>
      <c r="I12190">
        <v>0</v>
      </c>
      <c r="J12190">
        <v>131669.60999999999</v>
      </c>
      <c r="K12190">
        <v>0</v>
      </c>
      <c r="L12190">
        <v>0</v>
      </c>
      <c r="M12190">
        <v>0</v>
      </c>
      <c r="N12190">
        <v>0</v>
      </c>
      <c r="O12190">
        <v>0</v>
      </c>
      <c r="P12190">
        <v>0</v>
      </c>
      <c r="Q12190">
        <v>131669.60999999999</v>
      </c>
      <c r="R12190" t="s">
        <v>798</v>
      </c>
      <c r="S12190" t="s">
        <v>150</v>
      </c>
      <c r="T12190" t="s">
        <v>942</v>
      </c>
      <c r="U12190" t="str">
        <f>UPPER(TRIM(SUBSTITUTE(SUBSTITUTE(Cash_Flow[[#This Row],[Deal]],CHAR(160)," "),CHAR(9),"")))</f>
        <v>SOLID SURFACE CARE</v>
      </c>
      <c r="V12190" t="str">
        <f>UPPER(TRIM(SUBSTITUTE(SUBSTITUTE(Cash_Flow[[#This Row],[Fund Name]],CHAR(160)," "),CHAR(9),"")))</f>
        <v>FUND IV</v>
      </c>
      <c r="W12190" t="str">
        <f>UPPER(TRIM(SUBSTITUTE(SUBSTITUTE(Cash_Flow[[#This Row],[Security Type]],CHAR(160)," "),CHAR(9),"")))</f>
        <v>LOAN</v>
      </c>
      <c r="X1219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31669.60999999999</v>
      </c>
      <c r="Y12190" s="2">
        <f>_xlfn.LET(
  _xlpm.x, Cash_Flow[[#This Row],[Date]],
  IF(ISNUMBER(_xlpm.x), _xlpm.x, IFERROR(DATEVALUE(SUBSTITUTE(SUBSTITUTE(_xlpm.x,CHAR(160)," "),CHAR(9),"" )), ""))
)</f>
        <v>45322</v>
      </c>
    </row>
    <row r="12191" spans="1:25" hidden="1" x14ac:dyDescent="0.35">
      <c r="A12191" s="2">
        <v>45322</v>
      </c>
      <c r="B12191" t="s">
        <v>150</v>
      </c>
      <c r="C12191" t="s">
        <v>45</v>
      </c>
      <c r="D12191" t="s">
        <v>51</v>
      </c>
      <c r="E12191" t="s">
        <v>34</v>
      </c>
      <c r="F12191" t="s">
        <v>24</v>
      </c>
      <c r="G12191">
        <v>-275000</v>
      </c>
      <c r="H12191">
        <v>0</v>
      </c>
      <c r="I12191">
        <v>0</v>
      </c>
      <c r="J12191">
        <v>0</v>
      </c>
      <c r="K12191">
        <v>0</v>
      </c>
      <c r="L12191">
        <v>275000</v>
      </c>
      <c r="M12191">
        <v>0</v>
      </c>
      <c r="N12191">
        <v>0</v>
      </c>
      <c r="O12191">
        <v>275000</v>
      </c>
      <c r="P12191">
        <v>0</v>
      </c>
      <c r="Q12191">
        <v>0</v>
      </c>
      <c r="R12191" t="s">
        <v>798</v>
      </c>
      <c r="S12191" t="s">
        <v>150</v>
      </c>
      <c r="T12191" t="s">
        <v>34</v>
      </c>
      <c r="U12191" t="str">
        <f>UPPER(TRIM(SUBSTITUTE(SUBSTITUTE(Cash_Flow[[#This Row],[Deal]],CHAR(160)," "),CHAR(9),"")))</f>
        <v>SOLID SURFACE CARE</v>
      </c>
      <c r="V12191" t="str">
        <f>UPPER(TRIM(SUBSTITUTE(SUBSTITUTE(Cash_Flow[[#This Row],[Fund Name]],CHAR(160)," "),CHAR(9),"")))</f>
        <v>FUND IV</v>
      </c>
      <c r="W12191" t="str">
        <f>UPPER(TRIM(SUBSTITUTE(SUBSTITUTE(Cash_Flow[[#This Row],[Security Type]],CHAR(160)," "),CHAR(9),"")))</f>
        <v>EQUITY</v>
      </c>
      <c r="X1219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275000</v>
      </c>
      <c r="Y12191" s="2">
        <f>_xlfn.LET(
  _xlpm.x, Cash_Flow[[#This Row],[Date]],
  IF(ISNUMBER(_xlpm.x), _xlpm.x, IFERROR(DATEVALUE(SUBSTITUTE(SUBSTITUTE(_xlpm.x,CHAR(160)," "),CHAR(9),"" )), ""))
)</f>
        <v>45322</v>
      </c>
    </row>
    <row r="12192" spans="1:25" hidden="1" x14ac:dyDescent="0.35">
      <c r="A12192" s="2">
        <v>45322</v>
      </c>
      <c r="B12192" t="s">
        <v>150</v>
      </c>
      <c r="C12192" t="s">
        <v>45</v>
      </c>
      <c r="D12192" t="s">
        <v>51</v>
      </c>
      <c r="E12192" t="s">
        <v>22</v>
      </c>
      <c r="F12192" t="s">
        <v>25</v>
      </c>
      <c r="G12192">
        <v>94049.73</v>
      </c>
      <c r="H12192">
        <v>0</v>
      </c>
      <c r="I12192">
        <v>0</v>
      </c>
      <c r="J12192">
        <v>94049.73</v>
      </c>
      <c r="K12192">
        <v>0</v>
      </c>
      <c r="L12192">
        <v>0</v>
      </c>
      <c r="M12192">
        <v>0</v>
      </c>
      <c r="N12192">
        <v>0</v>
      </c>
      <c r="O12192">
        <v>0</v>
      </c>
      <c r="P12192">
        <v>0</v>
      </c>
      <c r="Q12192">
        <v>94049.73</v>
      </c>
      <c r="R12192" t="s">
        <v>798</v>
      </c>
      <c r="S12192" t="s">
        <v>150</v>
      </c>
      <c r="T12192" t="s">
        <v>942</v>
      </c>
      <c r="U12192" t="str">
        <f>UPPER(TRIM(SUBSTITUTE(SUBSTITUTE(Cash_Flow[[#This Row],[Deal]],CHAR(160)," "),CHAR(9),"")))</f>
        <v>SOLID SURFACE CARE</v>
      </c>
      <c r="V12192" t="str">
        <f>UPPER(TRIM(SUBSTITUTE(SUBSTITUTE(Cash_Flow[[#This Row],[Fund Name]],CHAR(160)," "),CHAR(9),"")))</f>
        <v>FUND IV</v>
      </c>
      <c r="W12192" t="str">
        <f>UPPER(TRIM(SUBSTITUTE(SUBSTITUTE(Cash_Flow[[#This Row],[Security Type]],CHAR(160)," "),CHAR(9),"")))</f>
        <v>DEBT SECURITY</v>
      </c>
      <c r="X1219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4049.73</v>
      </c>
      <c r="Y12192" s="2">
        <f>_xlfn.LET(
  _xlpm.x, Cash_Flow[[#This Row],[Date]],
  IF(ISNUMBER(_xlpm.x), _xlpm.x, IFERROR(DATEVALUE(SUBSTITUTE(SUBSTITUTE(_xlpm.x,CHAR(160)," "),CHAR(9),"" )), ""))
)</f>
        <v>45322</v>
      </c>
    </row>
    <row r="12193" spans="1:25" hidden="1" x14ac:dyDescent="0.35">
      <c r="A12193" s="2">
        <v>45322</v>
      </c>
      <c r="B12193" t="s">
        <v>150</v>
      </c>
      <c r="C12193" t="s">
        <v>45</v>
      </c>
      <c r="D12193" t="s">
        <v>51</v>
      </c>
      <c r="E12193" t="s">
        <v>34</v>
      </c>
      <c r="F12193" t="s">
        <v>23</v>
      </c>
      <c r="G12193">
        <v>5500</v>
      </c>
      <c r="H12193">
        <v>0</v>
      </c>
      <c r="I12193">
        <v>0</v>
      </c>
      <c r="J12193">
        <v>0</v>
      </c>
      <c r="K12193">
        <v>0</v>
      </c>
      <c r="L12193">
        <v>0</v>
      </c>
      <c r="M12193">
        <v>0</v>
      </c>
      <c r="N12193">
        <v>5500</v>
      </c>
      <c r="O12193">
        <v>0</v>
      </c>
      <c r="P12193">
        <v>0</v>
      </c>
      <c r="Q12193">
        <v>5500</v>
      </c>
      <c r="R12193" t="s">
        <v>798</v>
      </c>
      <c r="S12193" t="s">
        <v>150</v>
      </c>
      <c r="T12193" t="s">
        <v>34</v>
      </c>
      <c r="U12193" t="str">
        <f>UPPER(TRIM(SUBSTITUTE(SUBSTITUTE(Cash_Flow[[#This Row],[Deal]],CHAR(160)," "),CHAR(9),"")))</f>
        <v>SOLID SURFACE CARE</v>
      </c>
      <c r="V12193" t="str">
        <f>UPPER(TRIM(SUBSTITUTE(SUBSTITUTE(Cash_Flow[[#This Row],[Fund Name]],CHAR(160)," "),CHAR(9),"")))</f>
        <v>FUND IV</v>
      </c>
      <c r="W12193" t="str">
        <f>UPPER(TRIM(SUBSTITUTE(SUBSTITUTE(Cash_Flow[[#This Row],[Security Type]],CHAR(160)," "),CHAR(9),"")))</f>
        <v>EQUITY</v>
      </c>
      <c r="X1219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500</v>
      </c>
      <c r="Y12193" s="2">
        <f>_xlfn.LET(
  _xlpm.x, Cash_Flow[[#This Row],[Date]],
  IF(ISNUMBER(_xlpm.x), _xlpm.x, IFERROR(DATEVALUE(SUBSTITUTE(SUBSTITUTE(_xlpm.x,CHAR(160)," "),CHAR(9),"" )), ""))
)</f>
        <v>45322</v>
      </c>
    </row>
    <row r="12194" spans="1:25" hidden="1" x14ac:dyDescent="0.35">
      <c r="A12194" s="2">
        <v>45351</v>
      </c>
      <c r="B12194" t="s">
        <v>150</v>
      </c>
      <c r="C12194" t="s">
        <v>45</v>
      </c>
      <c r="D12194" t="s">
        <v>51</v>
      </c>
      <c r="E12194" t="s">
        <v>22</v>
      </c>
      <c r="F12194" t="s">
        <v>25</v>
      </c>
      <c r="G12194">
        <v>88206.17</v>
      </c>
      <c r="H12194">
        <v>0</v>
      </c>
      <c r="I12194">
        <v>0</v>
      </c>
      <c r="J12194">
        <v>88206.17</v>
      </c>
      <c r="K12194">
        <v>0</v>
      </c>
      <c r="L12194">
        <v>0</v>
      </c>
      <c r="M12194">
        <v>0</v>
      </c>
      <c r="N12194">
        <v>0</v>
      </c>
      <c r="O12194">
        <v>0</v>
      </c>
      <c r="P12194">
        <v>0</v>
      </c>
      <c r="Q12194">
        <v>88206.17</v>
      </c>
      <c r="R12194" t="s">
        <v>798</v>
      </c>
      <c r="S12194" t="s">
        <v>150</v>
      </c>
      <c r="T12194" t="s">
        <v>942</v>
      </c>
      <c r="U12194" t="str">
        <f>UPPER(TRIM(SUBSTITUTE(SUBSTITUTE(Cash_Flow[[#This Row],[Deal]],CHAR(160)," "),CHAR(9),"")))</f>
        <v>SOLID SURFACE CARE</v>
      </c>
      <c r="V12194" t="str">
        <f>UPPER(TRIM(SUBSTITUTE(SUBSTITUTE(Cash_Flow[[#This Row],[Fund Name]],CHAR(160)," "),CHAR(9),"")))</f>
        <v>FUND IV</v>
      </c>
      <c r="W12194" t="str">
        <f>UPPER(TRIM(SUBSTITUTE(SUBSTITUTE(Cash_Flow[[#This Row],[Security Type]],CHAR(160)," "),CHAR(9),"")))</f>
        <v>DEBT SECURITY</v>
      </c>
      <c r="X1219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8206.17</v>
      </c>
      <c r="Y12194" s="2">
        <f>_xlfn.LET(
  _xlpm.x, Cash_Flow[[#This Row],[Date]],
  IF(ISNUMBER(_xlpm.x), _xlpm.x, IFERROR(DATEVALUE(SUBSTITUTE(SUBSTITUTE(_xlpm.x,CHAR(160)," "),CHAR(9),"" )), ""))
)</f>
        <v>45351</v>
      </c>
    </row>
    <row r="12195" spans="1:25" hidden="1" x14ac:dyDescent="0.35">
      <c r="A12195" s="2">
        <v>45351</v>
      </c>
      <c r="B12195" t="s">
        <v>150</v>
      </c>
      <c r="C12195" t="s">
        <v>45</v>
      </c>
      <c r="D12195" t="s">
        <v>51</v>
      </c>
      <c r="E12195" t="s">
        <v>28</v>
      </c>
      <c r="F12195" t="s">
        <v>25</v>
      </c>
      <c r="G12195">
        <v>123488.65</v>
      </c>
      <c r="H12195">
        <v>0</v>
      </c>
      <c r="I12195">
        <v>0</v>
      </c>
      <c r="J12195">
        <v>123488.65</v>
      </c>
      <c r="K12195">
        <v>0</v>
      </c>
      <c r="L12195">
        <v>0</v>
      </c>
      <c r="M12195">
        <v>0</v>
      </c>
      <c r="N12195">
        <v>0</v>
      </c>
      <c r="O12195">
        <v>0</v>
      </c>
      <c r="P12195">
        <v>0</v>
      </c>
      <c r="Q12195">
        <v>123488.65</v>
      </c>
      <c r="R12195" t="s">
        <v>798</v>
      </c>
      <c r="S12195" t="s">
        <v>150</v>
      </c>
      <c r="T12195" t="s">
        <v>942</v>
      </c>
      <c r="U12195" t="str">
        <f>UPPER(TRIM(SUBSTITUTE(SUBSTITUTE(Cash_Flow[[#This Row],[Deal]],CHAR(160)," "),CHAR(9),"")))</f>
        <v>SOLID SURFACE CARE</v>
      </c>
      <c r="V12195" t="str">
        <f>UPPER(TRIM(SUBSTITUTE(SUBSTITUTE(Cash_Flow[[#This Row],[Fund Name]],CHAR(160)," "),CHAR(9),"")))</f>
        <v>FUND IV</v>
      </c>
      <c r="W12195" t="str">
        <f>UPPER(TRIM(SUBSTITUTE(SUBSTITUTE(Cash_Flow[[#This Row],[Security Type]],CHAR(160)," "),CHAR(9),"")))</f>
        <v>LOAN</v>
      </c>
      <c r="X1219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23488.65</v>
      </c>
      <c r="Y12195" s="2">
        <f>_xlfn.LET(
  _xlpm.x, Cash_Flow[[#This Row],[Date]],
  IF(ISNUMBER(_xlpm.x), _xlpm.x, IFERROR(DATEVALUE(SUBSTITUTE(SUBSTITUTE(_xlpm.x,CHAR(160)," "),CHAR(9),"" )), ""))
)</f>
        <v>45351</v>
      </c>
    </row>
    <row r="12196" spans="1:25" hidden="1" x14ac:dyDescent="0.35">
      <c r="A12196" s="2">
        <v>45382</v>
      </c>
      <c r="B12196" t="s">
        <v>150</v>
      </c>
      <c r="C12196" t="s">
        <v>45</v>
      </c>
      <c r="D12196" t="s">
        <v>51</v>
      </c>
      <c r="E12196" t="s">
        <v>28</v>
      </c>
      <c r="F12196" t="s">
        <v>25</v>
      </c>
      <c r="G12196">
        <v>132319.75</v>
      </c>
      <c r="H12196">
        <v>0</v>
      </c>
      <c r="I12196">
        <v>0</v>
      </c>
      <c r="J12196">
        <v>132319.75</v>
      </c>
      <c r="K12196">
        <v>0</v>
      </c>
      <c r="L12196">
        <v>0</v>
      </c>
      <c r="M12196">
        <v>0</v>
      </c>
      <c r="N12196">
        <v>0</v>
      </c>
      <c r="O12196">
        <v>0</v>
      </c>
      <c r="P12196">
        <v>0</v>
      </c>
      <c r="Q12196">
        <v>132319.75</v>
      </c>
      <c r="R12196" t="s">
        <v>798</v>
      </c>
      <c r="S12196" t="s">
        <v>150</v>
      </c>
      <c r="T12196" t="s">
        <v>942</v>
      </c>
      <c r="U12196" t="str">
        <f>UPPER(TRIM(SUBSTITUTE(SUBSTITUTE(Cash_Flow[[#This Row],[Deal]],CHAR(160)," "),CHAR(9),"")))</f>
        <v>SOLID SURFACE CARE</v>
      </c>
      <c r="V12196" t="str">
        <f>UPPER(TRIM(SUBSTITUTE(SUBSTITUTE(Cash_Flow[[#This Row],[Fund Name]],CHAR(160)," "),CHAR(9),"")))</f>
        <v>FUND IV</v>
      </c>
      <c r="W12196" t="str">
        <f>UPPER(TRIM(SUBSTITUTE(SUBSTITUTE(Cash_Flow[[#This Row],[Security Type]],CHAR(160)," "),CHAR(9),"")))</f>
        <v>LOAN</v>
      </c>
      <c r="X1219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32319.75</v>
      </c>
      <c r="Y12196" s="2">
        <f>_xlfn.LET(
  _xlpm.x, Cash_Flow[[#This Row],[Date]],
  IF(ISNUMBER(_xlpm.x), _xlpm.x, IFERROR(DATEVALUE(SUBSTITUTE(SUBSTITUTE(_xlpm.x,CHAR(160)," "),CHAR(9),"" )), ""))
)</f>
        <v>45382</v>
      </c>
    </row>
    <row r="12197" spans="1:25" hidden="1" x14ac:dyDescent="0.35">
      <c r="A12197" s="2">
        <v>45382</v>
      </c>
      <c r="B12197" t="s">
        <v>150</v>
      </c>
      <c r="C12197" t="s">
        <v>45</v>
      </c>
      <c r="D12197" t="s">
        <v>51</v>
      </c>
      <c r="E12197" t="s">
        <v>22</v>
      </c>
      <c r="F12197" t="s">
        <v>25</v>
      </c>
      <c r="G12197">
        <v>94514.11</v>
      </c>
      <c r="H12197">
        <v>0</v>
      </c>
      <c r="I12197">
        <v>0</v>
      </c>
      <c r="J12197">
        <v>94514.11</v>
      </c>
      <c r="K12197">
        <v>0</v>
      </c>
      <c r="L12197">
        <v>0</v>
      </c>
      <c r="M12197">
        <v>0</v>
      </c>
      <c r="N12197">
        <v>0</v>
      </c>
      <c r="O12197">
        <v>0</v>
      </c>
      <c r="P12197">
        <v>0</v>
      </c>
      <c r="Q12197">
        <v>94514.11</v>
      </c>
      <c r="R12197" t="s">
        <v>798</v>
      </c>
      <c r="S12197" t="s">
        <v>150</v>
      </c>
      <c r="T12197" t="s">
        <v>942</v>
      </c>
      <c r="U12197" t="str">
        <f>UPPER(TRIM(SUBSTITUTE(SUBSTITUTE(Cash_Flow[[#This Row],[Deal]],CHAR(160)," "),CHAR(9),"")))</f>
        <v>SOLID SURFACE CARE</v>
      </c>
      <c r="V12197" t="str">
        <f>UPPER(TRIM(SUBSTITUTE(SUBSTITUTE(Cash_Flow[[#This Row],[Fund Name]],CHAR(160)," "),CHAR(9),"")))</f>
        <v>FUND IV</v>
      </c>
      <c r="W12197" t="str">
        <f>UPPER(TRIM(SUBSTITUTE(SUBSTITUTE(Cash_Flow[[#This Row],[Security Type]],CHAR(160)," "),CHAR(9),"")))</f>
        <v>DEBT SECURITY</v>
      </c>
      <c r="X1219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4514.11</v>
      </c>
      <c r="Y12197" s="2">
        <f>_xlfn.LET(
  _xlpm.x, Cash_Flow[[#This Row],[Date]],
  IF(ISNUMBER(_xlpm.x), _xlpm.x, IFERROR(DATEVALUE(SUBSTITUTE(SUBSTITUTE(_xlpm.x,CHAR(160)," "),CHAR(9),"" )), ""))
)</f>
        <v>45382</v>
      </c>
    </row>
    <row r="12198" spans="1:25" hidden="1" x14ac:dyDescent="0.35">
      <c r="A12198" s="2">
        <v>45473</v>
      </c>
      <c r="B12198" t="s">
        <v>150</v>
      </c>
      <c r="C12198" t="s">
        <v>45</v>
      </c>
      <c r="D12198" t="s">
        <v>51</v>
      </c>
      <c r="E12198" t="s">
        <v>22</v>
      </c>
      <c r="F12198" t="s">
        <v>29</v>
      </c>
      <c r="G12198">
        <v>36747.32</v>
      </c>
      <c r="H12198">
        <v>0</v>
      </c>
      <c r="I12198">
        <v>0</v>
      </c>
      <c r="J12198">
        <v>36747.32</v>
      </c>
      <c r="K12198">
        <v>0</v>
      </c>
      <c r="L12198">
        <v>0</v>
      </c>
      <c r="M12198">
        <v>0</v>
      </c>
      <c r="N12198">
        <v>0</v>
      </c>
      <c r="O12198">
        <v>0</v>
      </c>
      <c r="P12198">
        <v>0</v>
      </c>
      <c r="Q12198">
        <v>36747.32</v>
      </c>
      <c r="R12198" t="s">
        <v>798</v>
      </c>
      <c r="S12198" t="s">
        <v>150</v>
      </c>
      <c r="T12198" t="s">
        <v>942</v>
      </c>
      <c r="U12198" t="str">
        <f>UPPER(TRIM(SUBSTITUTE(SUBSTITUTE(Cash_Flow[[#This Row],[Deal]],CHAR(160)," "),CHAR(9),"")))</f>
        <v>SOLID SURFACE CARE</v>
      </c>
      <c r="V12198" t="str">
        <f>UPPER(TRIM(SUBSTITUTE(SUBSTITUTE(Cash_Flow[[#This Row],[Fund Name]],CHAR(160)," "),CHAR(9),"")))</f>
        <v>FUND IV</v>
      </c>
      <c r="W12198" t="str">
        <f>UPPER(TRIM(SUBSTITUTE(SUBSTITUTE(Cash_Flow[[#This Row],[Security Type]],CHAR(160)," "),CHAR(9),"")))</f>
        <v>DEBT SECURITY</v>
      </c>
      <c r="X1219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6747.32</v>
      </c>
      <c r="Y12198" s="2">
        <f>_xlfn.LET(
  _xlpm.x, Cash_Flow[[#This Row],[Date]],
  IF(ISNUMBER(_xlpm.x), _xlpm.x, IFERROR(DATEVALUE(SUBSTITUTE(SUBSTITUTE(_xlpm.x,CHAR(160)," "),CHAR(9),"" )), ""))
)</f>
        <v>45473</v>
      </c>
    </row>
    <row r="12199" spans="1:25" hidden="1" x14ac:dyDescent="0.35">
      <c r="A12199" s="2">
        <v>45473</v>
      </c>
      <c r="B12199" t="s">
        <v>150</v>
      </c>
      <c r="C12199" t="s">
        <v>45</v>
      </c>
      <c r="D12199" t="s">
        <v>51</v>
      </c>
      <c r="E12199" t="s">
        <v>22</v>
      </c>
      <c r="F12199" t="s">
        <v>25</v>
      </c>
      <c r="G12199">
        <v>278235.27</v>
      </c>
      <c r="H12199">
        <v>0</v>
      </c>
      <c r="I12199">
        <v>0</v>
      </c>
      <c r="J12199">
        <v>278235.27</v>
      </c>
      <c r="K12199">
        <v>0</v>
      </c>
      <c r="L12199">
        <v>0</v>
      </c>
      <c r="M12199">
        <v>0</v>
      </c>
      <c r="N12199">
        <v>0</v>
      </c>
      <c r="O12199">
        <v>0</v>
      </c>
      <c r="P12199">
        <v>0</v>
      </c>
      <c r="Q12199">
        <v>278235.27</v>
      </c>
      <c r="R12199" t="s">
        <v>798</v>
      </c>
      <c r="S12199" t="s">
        <v>150</v>
      </c>
      <c r="T12199" t="s">
        <v>942</v>
      </c>
      <c r="U12199" t="str">
        <f>UPPER(TRIM(SUBSTITUTE(SUBSTITUTE(Cash_Flow[[#This Row],[Deal]],CHAR(160)," "),CHAR(9),"")))</f>
        <v>SOLID SURFACE CARE</v>
      </c>
      <c r="V12199" t="str">
        <f>UPPER(TRIM(SUBSTITUTE(SUBSTITUTE(Cash_Flow[[#This Row],[Fund Name]],CHAR(160)," "),CHAR(9),"")))</f>
        <v>FUND IV</v>
      </c>
      <c r="W12199" t="str">
        <f>UPPER(TRIM(SUBSTITUTE(SUBSTITUTE(Cash_Flow[[#This Row],[Security Type]],CHAR(160)," "),CHAR(9),"")))</f>
        <v>DEBT SECURITY</v>
      </c>
      <c r="X1219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78235.27</v>
      </c>
      <c r="Y12199" s="2">
        <f>_xlfn.LET(
  _xlpm.x, Cash_Flow[[#This Row],[Date]],
  IF(ISNUMBER(_xlpm.x), _xlpm.x, IFERROR(DATEVALUE(SUBSTITUTE(SUBSTITUTE(_xlpm.x,CHAR(160)," "),CHAR(9),"" )), ""))
)</f>
        <v>45473</v>
      </c>
    </row>
    <row r="12200" spans="1:25" hidden="1" x14ac:dyDescent="0.35">
      <c r="A12200" s="2">
        <v>45473</v>
      </c>
      <c r="B12200" t="s">
        <v>150</v>
      </c>
      <c r="C12200" t="s">
        <v>45</v>
      </c>
      <c r="D12200" t="s">
        <v>51</v>
      </c>
      <c r="E12200" t="s">
        <v>28</v>
      </c>
      <c r="F12200" t="s">
        <v>25</v>
      </c>
      <c r="G12200">
        <v>389529.38</v>
      </c>
      <c r="H12200">
        <v>0</v>
      </c>
      <c r="I12200">
        <v>0</v>
      </c>
      <c r="J12200">
        <v>389529.38</v>
      </c>
      <c r="K12200">
        <v>0</v>
      </c>
      <c r="L12200">
        <v>0</v>
      </c>
      <c r="M12200">
        <v>0</v>
      </c>
      <c r="N12200">
        <v>0</v>
      </c>
      <c r="O12200">
        <v>0</v>
      </c>
      <c r="P12200">
        <v>0</v>
      </c>
      <c r="Q12200">
        <v>389529.38</v>
      </c>
      <c r="R12200" t="s">
        <v>798</v>
      </c>
      <c r="S12200" t="s">
        <v>150</v>
      </c>
      <c r="T12200" t="s">
        <v>942</v>
      </c>
      <c r="U12200" t="str">
        <f>UPPER(TRIM(SUBSTITUTE(SUBSTITUTE(Cash_Flow[[#This Row],[Deal]],CHAR(160)," "),CHAR(9),"")))</f>
        <v>SOLID SURFACE CARE</v>
      </c>
      <c r="V12200" t="str">
        <f>UPPER(TRIM(SUBSTITUTE(SUBSTITUTE(Cash_Flow[[#This Row],[Fund Name]],CHAR(160)," "),CHAR(9),"")))</f>
        <v>FUND IV</v>
      </c>
      <c r="W12200" t="str">
        <f>UPPER(TRIM(SUBSTITUTE(SUBSTITUTE(Cash_Flow[[#This Row],[Security Type]],CHAR(160)," "),CHAR(9),"")))</f>
        <v>LOAN</v>
      </c>
      <c r="X1220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89529.38</v>
      </c>
      <c r="Y12200" s="2">
        <f>_xlfn.LET(
  _xlpm.x, Cash_Flow[[#This Row],[Date]],
  IF(ISNUMBER(_xlpm.x), _xlpm.x, IFERROR(DATEVALUE(SUBSTITUTE(SUBSTITUTE(_xlpm.x,CHAR(160)," "),CHAR(9),"" )), ""))
)</f>
        <v>45473</v>
      </c>
    </row>
    <row r="12201" spans="1:25" hidden="1" x14ac:dyDescent="0.35">
      <c r="A12201" s="2">
        <v>45504</v>
      </c>
      <c r="B12201" t="s">
        <v>150</v>
      </c>
      <c r="C12201" t="s">
        <v>45</v>
      </c>
      <c r="D12201" t="s">
        <v>51</v>
      </c>
      <c r="E12201" t="s">
        <v>22</v>
      </c>
      <c r="F12201" t="s">
        <v>25</v>
      </c>
      <c r="G12201">
        <v>95482.43</v>
      </c>
      <c r="H12201">
        <v>0</v>
      </c>
      <c r="I12201">
        <v>0</v>
      </c>
      <c r="J12201">
        <v>95482.43</v>
      </c>
      <c r="K12201">
        <v>0</v>
      </c>
      <c r="L12201">
        <v>0</v>
      </c>
      <c r="M12201">
        <v>0</v>
      </c>
      <c r="N12201">
        <v>0</v>
      </c>
      <c r="O12201">
        <v>0</v>
      </c>
      <c r="P12201">
        <v>0</v>
      </c>
      <c r="Q12201">
        <v>95482.43</v>
      </c>
      <c r="R12201" t="s">
        <v>798</v>
      </c>
      <c r="S12201" t="s">
        <v>150</v>
      </c>
      <c r="T12201" t="s">
        <v>942</v>
      </c>
      <c r="U12201" t="str">
        <f>UPPER(TRIM(SUBSTITUTE(SUBSTITUTE(Cash_Flow[[#This Row],[Deal]],CHAR(160)," "),CHAR(9),"")))</f>
        <v>SOLID SURFACE CARE</v>
      </c>
      <c r="V12201" t="str">
        <f>UPPER(TRIM(SUBSTITUTE(SUBSTITUTE(Cash_Flow[[#This Row],[Fund Name]],CHAR(160)," "),CHAR(9),"")))</f>
        <v>FUND IV</v>
      </c>
      <c r="W12201" t="str">
        <f>UPPER(TRIM(SUBSTITUTE(SUBSTITUTE(Cash_Flow[[#This Row],[Security Type]],CHAR(160)," "),CHAR(9),"")))</f>
        <v>DEBT SECURITY</v>
      </c>
      <c r="X1220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5482.43</v>
      </c>
      <c r="Y12201" s="2">
        <f>_xlfn.LET(
  _xlpm.x, Cash_Flow[[#This Row],[Date]],
  IF(ISNUMBER(_xlpm.x), _xlpm.x, IFERROR(DATEVALUE(SUBSTITUTE(SUBSTITUTE(_xlpm.x,CHAR(160)," "),CHAR(9),"" )), ""))
)</f>
        <v>45504</v>
      </c>
    </row>
    <row r="12202" spans="1:25" hidden="1" x14ac:dyDescent="0.35">
      <c r="A12202" s="2">
        <v>45504</v>
      </c>
      <c r="B12202" t="s">
        <v>150</v>
      </c>
      <c r="C12202" t="s">
        <v>45</v>
      </c>
      <c r="D12202" t="s">
        <v>51</v>
      </c>
      <c r="E12202" t="s">
        <v>28</v>
      </c>
      <c r="F12202" t="s">
        <v>25</v>
      </c>
      <c r="G12202">
        <v>133675.38</v>
      </c>
      <c r="H12202">
        <v>0</v>
      </c>
      <c r="I12202">
        <v>0</v>
      </c>
      <c r="J12202">
        <v>133675.38</v>
      </c>
      <c r="K12202">
        <v>0</v>
      </c>
      <c r="L12202">
        <v>0</v>
      </c>
      <c r="M12202">
        <v>0</v>
      </c>
      <c r="N12202">
        <v>0</v>
      </c>
      <c r="O12202">
        <v>0</v>
      </c>
      <c r="P12202">
        <v>0</v>
      </c>
      <c r="Q12202">
        <v>133675.38</v>
      </c>
      <c r="R12202" t="s">
        <v>798</v>
      </c>
      <c r="S12202" t="s">
        <v>150</v>
      </c>
      <c r="T12202" t="s">
        <v>942</v>
      </c>
      <c r="U12202" t="str">
        <f>UPPER(TRIM(SUBSTITUTE(SUBSTITUTE(Cash_Flow[[#This Row],[Deal]],CHAR(160)," "),CHAR(9),"")))</f>
        <v>SOLID SURFACE CARE</v>
      </c>
      <c r="V12202" t="str">
        <f>UPPER(TRIM(SUBSTITUTE(SUBSTITUTE(Cash_Flow[[#This Row],[Fund Name]],CHAR(160)," "),CHAR(9),"")))</f>
        <v>FUND IV</v>
      </c>
      <c r="W12202" t="str">
        <f>UPPER(TRIM(SUBSTITUTE(SUBSTITUTE(Cash_Flow[[#This Row],[Security Type]],CHAR(160)," "),CHAR(9),"")))</f>
        <v>LOAN</v>
      </c>
      <c r="X1220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33675.38</v>
      </c>
      <c r="Y12202" s="2">
        <f>_xlfn.LET(
  _xlpm.x, Cash_Flow[[#This Row],[Date]],
  IF(ISNUMBER(_xlpm.x), _xlpm.x, IFERROR(DATEVALUE(SUBSTITUTE(SUBSTITUTE(_xlpm.x,CHAR(160)," "),CHAR(9),"" )), ""))
)</f>
        <v>45504</v>
      </c>
    </row>
    <row r="12203" spans="1:25" hidden="1" x14ac:dyDescent="0.35">
      <c r="A12203" s="2">
        <v>45535</v>
      </c>
      <c r="B12203" t="s">
        <v>150</v>
      </c>
      <c r="C12203" t="s">
        <v>45</v>
      </c>
      <c r="D12203" t="s">
        <v>51</v>
      </c>
      <c r="E12203" t="s">
        <v>22</v>
      </c>
      <c r="F12203" t="s">
        <v>25</v>
      </c>
      <c r="G12203">
        <v>95725.7</v>
      </c>
      <c r="H12203">
        <v>0</v>
      </c>
      <c r="I12203">
        <v>0</v>
      </c>
      <c r="J12203">
        <v>95725.7</v>
      </c>
      <c r="K12203">
        <v>0</v>
      </c>
      <c r="L12203">
        <v>0</v>
      </c>
      <c r="M12203">
        <v>0</v>
      </c>
      <c r="N12203">
        <v>0</v>
      </c>
      <c r="O12203">
        <v>0</v>
      </c>
      <c r="P12203">
        <v>0</v>
      </c>
      <c r="Q12203">
        <v>95725.7</v>
      </c>
      <c r="R12203" t="s">
        <v>798</v>
      </c>
      <c r="S12203" t="s">
        <v>150</v>
      </c>
      <c r="T12203" t="s">
        <v>942</v>
      </c>
      <c r="U12203" t="str">
        <f>UPPER(TRIM(SUBSTITUTE(SUBSTITUTE(Cash_Flow[[#This Row],[Deal]],CHAR(160)," "),CHAR(9),"")))</f>
        <v>SOLID SURFACE CARE</v>
      </c>
      <c r="V12203" t="str">
        <f>UPPER(TRIM(SUBSTITUTE(SUBSTITUTE(Cash_Flow[[#This Row],[Fund Name]],CHAR(160)," "),CHAR(9),"")))</f>
        <v>FUND IV</v>
      </c>
      <c r="W12203" t="str">
        <f>UPPER(TRIM(SUBSTITUTE(SUBSTITUTE(Cash_Flow[[#This Row],[Security Type]],CHAR(160)," "),CHAR(9),"")))</f>
        <v>DEBT SECURITY</v>
      </c>
      <c r="X1220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5725.7</v>
      </c>
      <c r="Y12203" s="2">
        <f>_xlfn.LET(
  _xlpm.x, Cash_Flow[[#This Row],[Date]],
  IF(ISNUMBER(_xlpm.x), _xlpm.x, IFERROR(DATEVALUE(SUBSTITUTE(SUBSTITUTE(_xlpm.x,CHAR(160)," "),CHAR(9),"" )), ""))
)</f>
        <v>45535</v>
      </c>
    </row>
    <row r="12204" spans="1:25" hidden="1" x14ac:dyDescent="0.35">
      <c r="A12204" s="2">
        <v>45535</v>
      </c>
      <c r="B12204" t="s">
        <v>150</v>
      </c>
      <c r="C12204" t="s">
        <v>45</v>
      </c>
      <c r="D12204" t="s">
        <v>51</v>
      </c>
      <c r="E12204" t="s">
        <v>28</v>
      </c>
      <c r="F12204" t="s">
        <v>25</v>
      </c>
      <c r="G12204">
        <v>134015.98000000001</v>
      </c>
      <c r="H12204">
        <v>0</v>
      </c>
      <c r="I12204">
        <v>0</v>
      </c>
      <c r="J12204">
        <v>134015.98000000001</v>
      </c>
      <c r="K12204">
        <v>0</v>
      </c>
      <c r="L12204">
        <v>0</v>
      </c>
      <c r="M12204">
        <v>0</v>
      </c>
      <c r="N12204">
        <v>0</v>
      </c>
      <c r="O12204">
        <v>0</v>
      </c>
      <c r="P12204">
        <v>0</v>
      </c>
      <c r="Q12204">
        <v>134015.98000000001</v>
      </c>
      <c r="R12204" t="s">
        <v>798</v>
      </c>
      <c r="S12204" t="s">
        <v>150</v>
      </c>
      <c r="T12204" t="s">
        <v>942</v>
      </c>
      <c r="U12204" t="str">
        <f>UPPER(TRIM(SUBSTITUTE(SUBSTITUTE(Cash_Flow[[#This Row],[Deal]],CHAR(160)," "),CHAR(9),"")))</f>
        <v>SOLID SURFACE CARE</v>
      </c>
      <c r="V12204" t="str">
        <f>UPPER(TRIM(SUBSTITUTE(SUBSTITUTE(Cash_Flow[[#This Row],[Fund Name]],CHAR(160)," "),CHAR(9),"")))</f>
        <v>FUND IV</v>
      </c>
      <c r="W12204" t="str">
        <f>UPPER(TRIM(SUBSTITUTE(SUBSTITUTE(Cash_Flow[[#This Row],[Security Type]],CHAR(160)," "),CHAR(9),"")))</f>
        <v>LOAN</v>
      </c>
      <c r="X1220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34015.98000000001</v>
      </c>
      <c r="Y12204" s="2">
        <f>_xlfn.LET(
  _xlpm.x, Cash_Flow[[#This Row],[Date]],
  IF(ISNUMBER(_xlpm.x), _xlpm.x, IFERROR(DATEVALUE(SUBSTITUTE(SUBSTITUTE(_xlpm.x,CHAR(160)," "),CHAR(9),"" )), ""))
)</f>
        <v>45535</v>
      </c>
    </row>
    <row r="12205" spans="1:25" hidden="1" x14ac:dyDescent="0.35">
      <c r="A12205" s="2">
        <v>45565</v>
      </c>
      <c r="B12205" t="s">
        <v>150</v>
      </c>
      <c r="C12205" t="s">
        <v>45</v>
      </c>
      <c r="D12205" t="s">
        <v>51</v>
      </c>
      <c r="E12205" t="s">
        <v>22</v>
      </c>
      <c r="F12205" t="s">
        <v>25</v>
      </c>
      <c r="G12205">
        <v>92821.27</v>
      </c>
      <c r="H12205">
        <v>0</v>
      </c>
      <c r="I12205">
        <v>0</v>
      </c>
      <c r="J12205">
        <v>92821.27</v>
      </c>
      <c r="K12205">
        <v>0</v>
      </c>
      <c r="L12205">
        <v>0</v>
      </c>
      <c r="M12205">
        <v>0</v>
      </c>
      <c r="N12205">
        <v>0</v>
      </c>
      <c r="O12205">
        <v>0</v>
      </c>
      <c r="P12205">
        <v>0</v>
      </c>
      <c r="Q12205">
        <v>92821.27</v>
      </c>
      <c r="R12205" t="s">
        <v>798</v>
      </c>
      <c r="S12205" t="s">
        <v>150</v>
      </c>
      <c r="T12205" t="s">
        <v>942</v>
      </c>
      <c r="U12205" t="str">
        <f>UPPER(TRIM(SUBSTITUTE(SUBSTITUTE(Cash_Flow[[#This Row],[Deal]],CHAR(160)," "),CHAR(9),"")))</f>
        <v>SOLID SURFACE CARE</v>
      </c>
      <c r="V12205" t="str">
        <f>UPPER(TRIM(SUBSTITUTE(SUBSTITUTE(Cash_Flow[[#This Row],[Fund Name]],CHAR(160)," "),CHAR(9),"")))</f>
        <v>FUND IV</v>
      </c>
      <c r="W12205" t="str">
        <f>UPPER(TRIM(SUBSTITUTE(SUBSTITUTE(Cash_Flow[[#This Row],[Security Type]],CHAR(160)," "),CHAR(9),"")))</f>
        <v>DEBT SECURITY</v>
      </c>
      <c r="X1220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2821.27</v>
      </c>
      <c r="Y12205" s="2">
        <f>_xlfn.LET(
  _xlpm.x, Cash_Flow[[#This Row],[Date]],
  IF(ISNUMBER(_xlpm.x), _xlpm.x, IFERROR(DATEVALUE(SUBSTITUTE(SUBSTITUTE(_xlpm.x,CHAR(160)," "),CHAR(9),"" )), ""))
)</f>
        <v>45565</v>
      </c>
    </row>
    <row r="12206" spans="1:25" hidden="1" x14ac:dyDescent="0.35">
      <c r="A12206" s="2">
        <v>45565</v>
      </c>
      <c r="B12206" t="s">
        <v>150</v>
      </c>
      <c r="C12206" t="s">
        <v>45</v>
      </c>
      <c r="D12206" t="s">
        <v>51</v>
      </c>
      <c r="E12206" t="s">
        <v>28</v>
      </c>
      <c r="F12206" t="s">
        <v>25</v>
      </c>
      <c r="G12206">
        <v>129949.8</v>
      </c>
      <c r="H12206">
        <v>0</v>
      </c>
      <c r="I12206">
        <v>0</v>
      </c>
      <c r="J12206">
        <v>129949.8</v>
      </c>
      <c r="K12206">
        <v>0</v>
      </c>
      <c r="L12206">
        <v>0</v>
      </c>
      <c r="M12206">
        <v>0</v>
      </c>
      <c r="N12206">
        <v>0</v>
      </c>
      <c r="O12206">
        <v>0</v>
      </c>
      <c r="P12206">
        <v>0</v>
      </c>
      <c r="Q12206">
        <v>129949.8</v>
      </c>
      <c r="R12206" t="s">
        <v>798</v>
      </c>
      <c r="S12206" t="s">
        <v>150</v>
      </c>
      <c r="T12206" t="s">
        <v>942</v>
      </c>
      <c r="U12206" t="str">
        <f>UPPER(TRIM(SUBSTITUTE(SUBSTITUTE(Cash_Flow[[#This Row],[Deal]],CHAR(160)," "),CHAR(9),"")))</f>
        <v>SOLID SURFACE CARE</v>
      </c>
      <c r="V12206" t="str">
        <f>UPPER(TRIM(SUBSTITUTE(SUBSTITUTE(Cash_Flow[[#This Row],[Fund Name]],CHAR(160)," "),CHAR(9),"")))</f>
        <v>FUND IV</v>
      </c>
      <c r="W12206" t="str">
        <f>UPPER(TRIM(SUBSTITUTE(SUBSTITUTE(Cash_Flow[[#This Row],[Security Type]],CHAR(160)," "),CHAR(9),"")))</f>
        <v>LOAN</v>
      </c>
      <c r="X1220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29949.8</v>
      </c>
      <c r="Y12206" s="2">
        <f>_xlfn.LET(
  _xlpm.x, Cash_Flow[[#This Row],[Date]],
  IF(ISNUMBER(_xlpm.x), _xlpm.x, IFERROR(DATEVALUE(SUBSTITUTE(SUBSTITUTE(_xlpm.x,CHAR(160)," "),CHAR(9),"" )), ""))
)</f>
        <v>45565</v>
      </c>
    </row>
    <row r="12207" spans="1:25" hidden="1" x14ac:dyDescent="0.35">
      <c r="A12207" s="2">
        <v>45596</v>
      </c>
      <c r="B12207" t="s">
        <v>150</v>
      </c>
      <c r="C12207" t="s">
        <v>45</v>
      </c>
      <c r="D12207" t="s">
        <v>51</v>
      </c>
      <c r="E12207" t="s">
        <v>28</v>
      </c>
      <c r="F12207" t="s">
        <v>25</v>
      </c>
      <c r="G12207">
        <v>127969.88</v>
      </c>
      <c r="H12207">
        <v>0</v>
      </c>
      <c r="I12207">
        <v>0</v>
      </c>
      <c r="J12207">
        <v>127969.88</v>
      </c>
      <c r="K12207">
        <v>0</v>
      </c>
      <c r="L12207">
        <v>0</v>
      </c>
      <c r="M12207">
        <v>0</v>
      </c>
      <c r="N12207">
        <v>0</v>
      </c>
      <c r="O12207">
        <v>0</v>
      </c>
      <c r="P12207">
        <v>0</v>
      </c>
      <c r="Q12207">
        <v>127969.88</v>
      </c>
      <c r="R12207" t="s">
        <v>798</v>
      </c>
      <c r="S12207" t="s">
        <v>150</v>
      </c>
      <c r="T12207" t="s">
        <v>942</v>
      </c>
      <c r="U12207" t="str">
        <f>UPPER(TRIM(SUBSTITUTE(SUBSTITUTE(Cash_Flow[[#This Row],[Deal]],CHAR(160)," "),CHAR(9),"")))</f>
        <v>SOLID SURFACE CARE</v>
      </c>
      <c r="V12207" t="str">
        <f>UPPER(TRIM(SUBSTITUTE(SUBSTITUTE(Cash_Flow[[#This Row],[Fund Name]],CHAR(160)," "),CHAR(9),"")))</f>
        <v>FUND IV</v>
      </c>
      <c r="W12207" t="str">
        <f>UPPER(TRIM(SUBSTITUTE(SUBSTITUTE(Cash_Flow[[#This Row],[Security Type]],CHAR(160)," "),CHAR(9),"")))</f>
        <v>LOAN</v>
      </c>
      <c r="X1220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27969.88</v>
      </c>
      <c r="Y12207" s="2">
        <f>_xlfn.LET(
  _xlpm.x, Cash_Flow[[#This Row],[Date]],
  IF(ISNUMBER(_xlpm.x), _xlpm.x, IFERROR(DATEVALUE(SUBSTITUTE(SUBSTITUTE(_xlpm.x,CHAR(160)," "),CHAR(9),"" )), ""))
)</f>
        <v>45596</v>
      </c>
    </row>
    <row r="12208" spans="1:25" hidden="1" x14ac:dyDescent="0.35">
      <c r="A12208" s="2">
        <v>45596</v>
      </c>
      <c r="B12208" t="s">
        <v>150</v>
      </c>
      <c r="C12208" t="s">
        <v>45</v>
      </c>
      <c r="D12208" t="s">
        <v>51</v>
      </c>
      <c r="E12208" t="s">
        <v>22</v>
      </c>
      <c r="F12208" t="s">
        <v>25</v>
      </c>
      <c r="G12208">
        <v>91407.039999999994</v>
      </c>
      <c r="H12208">
        <v>0</v>
      </c>
      <c r="I12208">
        <v>0</v>
      </c>
      <c r="J12208">
        <v>91407.039999999994</v>
      </c>
      <c r="K12208">
        <v>0</v>
      </c>
      <c r="L12208">
        <v>0</v>
      </c>
      <c r="M12208">
        <v>0</v>
      </c>
      <c r="N12208">
        <v>0</v>
      </c>
      <c r="O12208">
        <v>0</v>
      </c>
      <c r="P12208">
        <v>0</v>
      </c>
      <c r="Q12208">
        <v>91407.039999999994</v>
      </c>
      <c r="R12208" t="s">
        <v>798</v>
      </c>
      <c r="S12208" t="s">
        <v>150</v>
      </c>
      <c r="T12208" t="s">
        <v>942</v>
      </c>
      <c r="U12208" t="str">
        <f>UPPER(TRIM(SUBSTITUTE(SUBSTITUTE(Cash_Flow[[#This Row],[Deal]],CHAR(160)," "),CHAR(9),"")))</f>
        <v>SOLID SURFACE CARE</v>
      </c>
      <c r="V12208" t="str">
        <f>UPPER(TRIM(SUBSTITUTE(SUBSTITUTE(Cash_Flow[[#This Row],[Fund Name]],CHAR(160)," "),CHAR(9),"")))</f>
        <v>FUND IV</v>
      </c>
      <c r="W12208" t="str">
        <f>UPPER(TRIM(SUBSTITUTE(SUBSTITUTE(Cash_Flow[[#This Row],[Security Type]],CHAR(160)," "),CHAR(9),"")))</f>
        <v>DEBT SECURITY</v>
      </c>
      <c r="X1220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1407.039999999994</v>
      </c>
      <c r="Y12208" s="2">
        <f>_xlfn.LET(
  _xlpm.x, Cash_Flow[[#This Row],[Date]],
  IF(ISNUMBER(_xlpm.x), _xlpm.x, IFERROR(DATEVALUE(SUBSTITUTE(SUBSTITUTE(_xlpm.x,CHAR(160)," "),CHAR(9),"" )), ""))
)</f>
        <v>45596</v>
      </c>
    </row>
    <row r="12209" spans="1:25" hidden="1" x14ac:dyDescent="0.35">
      <c r="A12209" s="2">
        <v>45626</v>
      </c>
      <c r="B12209" t="s">
        <v>150</v>
      </c>
      <c r="C12209" t="s">
        <v>45</v>
      </c>
      <c r="D12209" t="s">
        <v>51</v>
      </c>
      <c r="E12209" t="s">
        <v>22</v>
      </c>
      <c r="F12209" t="s">
        <v>25</v>
      </c>
      <c r="G12209">
        <v>88683.82</v>
      </c>
      <c r="H12209">
        <v>0</v>
      </c>
      <c r="I12209">
        <v>0</v>
      </c>
      <c r="J12209">
        <v>88683.82</v>
      </c>
      <c r="K12209">
        <v>0</v>
      </c>
      <c r="L12209">
        <v>0</v>
      </c>
      <c r="M12209">
        <v>0</v>
      </c>
      <c r="N12209">
        <v>0</v>
      </c>
      <c r="O12209">
        <v>0</v>
      </c>
      <c r="P12209">
        <v>0</v>
      </c>
      <c r="Q12209">
        <v>88683.82</v>
      </c>
      <c r="R12209" t="s">
        <v>798</v>
      </c>
      <c r="S12209" t="s">
        <v>150</v>
      </c>
      <c r="T12209" t="s">
        <v>942</v>
      </c>
      <c r="U12209" t="str">
        <f>UPPER(TRIM(SUBSTITUTE(SUBSTITUTE(Cash_Flow[[#This Row],[Deal]],CHAR(160)," "),CHAR(9),"")))</f>
        <v>SOLID SURFACE CARE</v>
      </c>
      <c r="V12209" t="str">
        <f>UPPER(TRIM(SUBSTITUTE(SUBSTITUTE(Cash_Flow[[#This Row],[Fund Name]],CHAR(160)," "),CHAR(9),"")))</f>
        <v>FUND IV</v>
      </c>
      <c r="W12209" t="str">
        <f>UPPER(TRIM(SUBSTITUTE(SUBSTITUTE(Cash_Flow[[#This Row],[Security Type]],CHAR(160)," "),CHAR(9),"")))</f>
        <v>DEBT SECURITY</v>
      </c>
      <c r="X1220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8683.82</v>
      </c>
      <c r="Y12209" s="2">
        <f>_xlfn.LET(
  _xlpm.x, Cash_Flow[[#This Row],[Date]],
  IF(ISNUMBER(_xlpm.x), _xlpm.x, IFERROR(DATEVALUE(SUBSTITUTE(SUBSTITUTE(_xlpm.x,CHAR(160)," "),CHAR(9),"" )), ""))
)</f>
        <v>45626</v>
      </c>
    </row>
    <row r="12210" spans="1:25" hidden="1" x14ac:dyDescent="0.35">
      <c r="A12210" s="2">
        <v>45626</v>
      </c>
      <c r="B12210" t="s">
        <v>150</v>
      </c>
      <c r="C12210" t="s">
        <v>45</v>
      </c>
      <c r="D12210" t="s">
        <v>51</v>
      </c>
      <c r="E12210" t="s">
        <v>28</v>
      </c>
      <c r="F12210" t="s">
        <v>25</v>
      </c>
      <c r="G12210">
        <v>124157.36</v>
      </c>
      <c r="H12210">
        <v>0</v>
      </c>
      <c r="I12210">
        <v>0</v>
      </c>
      <c r="J12210">
        <v>124157.36</v>
      </c>
      <c r="K12210">
        <v>0</v>
      </c>
      <c r="L12210">
        <v>0</v>
      </c>
      <c r="M12210">
        <v>0</v>
      </c>
      <c r="N12210">
        <v>0</v>
      </c>
      <c r="O12210">
        <v>0</v>
      </c>
      <c r="P12210">
        <v>0</v>
      </c>
      <c r="Q12210">
        <v>124157.36</v>
      </c>
      <c r="R12210" t="s">
        <v>798</v>
      </c>
      <c r="S12210" t="s">
        <v>150</v>
      </c>
      <c r="T12210" t="s">
        <v>942</v>
      </c>
      <c r="U12210" t="str">
        <f>UPPER(TRIM(SUBSTITUTE(SUBSTITUTE(Cash_Flow[[#This Row],[Deal]],CHAR(160)," "),CHAR(9),"")))</f>
        <v>SOLID SURFACE CARE</v>
      </c>
      <c r="V12210" t="str">
        <f>UPPER(TRIM(SUBSTITUTE(SUBSTITUTE(Cash_Flow[[#This Row],[Fund Name]],CHAR(160)," "),CHAR(9),"")))</f>
        <v>FUND IV</v>
      </c>
      <c r="W12210" t="str">
        <f>UPPER(TRIM(SUBSTITUTE(SUBSTITUTE(Cash_Flow[[#This Row],[Security Type]],CHAR(160)," "),CHAR(9),"")))</f>
        <v>LOAN</v>
      </c>
      <c r="X1221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24157.36</v>
      </c>
      <c r="Y12210" s="2">
        <f>_xlfn.LET(
  _xlpm.x, Cash_Flow[[#This Row],[Date]],
  IF(ISNUMBER(_xlpm.x), _xlpm.x, IFERROR(DATEVALUE(SUBSTITUTE(SUBSTITUTE(_xlpm.x,CHAR(160)," "),CHAR(9),"" )), ""))
)</f>
        <v>45626</v>
      </c>
    </row>
    <row r="12211" spans="1:25" hidden="1" x14ac:dyDescent="0.35">
      <c r="A12211" s="2">
        <v>45657</v>
      </c>
      <c r="B12211" t="s">
        <v>150</v>
      </c>
      <c r="C12211" t="s">
        <v>45</v>
      </c>
      <c r="D12211" t="s">
        <v>51</v>
      </c>
      <c r="E12211" t="s">
        <v>22</v>
      </c>
      <c r="F12211" t="s">
        <v>25</v>
      </c>
      <c r="G12211">
        <v>91807.02</v>
      </c>
      <c r="H12211">
        <v>0</v>
      </c>
      <c r="I12211">
        <v>0</v>
      </c>
      <c r="J12211">
        <v>91807.02</v>
      </c>
      <c r="K12211">
        <v>0</v>
      </c>
      <c r="L12211">
        <v>0</v>
      </c>
      <c r="M12211">
        <v>0</v>
      </c>
      <c r="N12211">
        <v>0</v>
      </c>
      <c r="O12211">
        <v>0</v>
      </c>
      <c r="P12211">
        <v>0</v>
      </c>
      <c r="Q12211">
        <v>91807.02</v>
      </c>
      <c r="R12211" t="s">
        <v>798</v>
      </c>
      <c r="S12211" t="s">
        <v>150</v>
      </c>
      <c r="T12211" t="s">
        <v>942</v>
      </c>
      <c r="U12211" t="str">
        <f>UPPER(TRIM(SUBSTITUTE(SUBSTITUTE(Cash_Flow[[#This Row],[Deal]],CHAR(160)," "),CHAR(9),"")))</f>
        <v>SOLID SURFACE CARE</v>
      </c>
      <c r="V12211" t="str">
        <f>UPPER(TRIM(SUBSTITUTE(SUBSTITUTE(Cash_Flow[[#This Row],[Fund Name]],CHAR(160)," "),CHAR(9),"")))</f>
        <v>FUND IV</v>
      </c>
      <c r="W12211" t="str">
        <f>UPPER(TRIM(SUBSTITUTE(SUBSTITUTE(Cash_Flow[[#This Row],[Security Type]],CHAR(160)," "),CHAR(9),"")))</f>
        <v>DEBT SECURITY</v>
      </c>
      <c r="X1221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1807.02</v>
      </c>
      <c r="Y12211" s="2">
        <f>_xlfn.LET(
  _xlpm.x, Cash_Flow[[#This Row],[Date]],
  IF(ISNUMBER(_xlpm.x), _xlpm.x, IFERROR(DATEVALUE(SUBSTITUTE(SUBSTITUTE(_xlpm.x,CHAR(160)," "),CHAR(9),"" )), ""))
)</f>
        <v>45657</v>
      </c>
    </row>
    <row r="12212" spans="1:25" hidden="1" x14ac:dyDescent="0.35">
      <c r="A12212" s="2">
        <v>45657</v>
      </c>
      <c r="B12212" t="s">
        <v>150</v>
      </c>
      <c r="C12212" t="s">
        <v>45</v>
      </c>
      <c r="D12212" t="s">
        <v>51</v>
      </c>
      <c r="E12212" t="s">
        <v>28</v>
      </c>
      <c r="F12212" t="s">
        <v>25</v>
      </c>
      <c r="G12212">
        <v>128529.83</v>
      </c>
      <c r="H12212">
        <v>0</v>
      </c>
      <c r="I12212">
        <v>0</v>
      </c>
      <c r="J12212">
        <v>128529.83</v>
      </c>
      <c r="K12212">
        <v>0</v>
      </c>
      <c r="L12212">
        <v>0</v>
      </c>
      <c r="M12212">
        <v>0</v>
      </c>
      <c r="N12212">
        <v>0</v>
      </c>
      <c r="O12212">
        <v>0</v>
      </c>
      <c r="P12212">
        <v>0</v>
      </c>
      <c r="Q12212">
        <v>128529.83</v>
      </c>
      <c r="R12212" t="s">
        <v>798</v>
      </c>
      <c r="S12212" t="s">
        <v>150</v>
      </c>
      <c r="T12212" t="s">
        <v>942</v>
      </c>
      <c r="U12212" t="str">
        <f>UPPER(TRIM(SUBSTITUTE(SUBSTITUTE(Cash_Flow[[#This Row],[Deal]],CHAR(160)," "),CHAR(9),"")))</f>
        <v>SOLID SURFACE CARE</v>
      </c>
      <c r="V12212" t="str">
        <f>UPPER(TRIM(SUBSTITUTE(SUBSTITUTE(Cash_Flow[[#This Row],[Fund Name]],CHAR(160)," "),CHAR(9),"")))</f>
        <v>FUND IV</v>
      </c>
      <c r="W12212" t="str">
        <f>UPPER(TRIM(SUBSTITUTE(SUBSTITUTE(Cash_Flow[[#This Row],[Security Type]],CHAR(160)," "),CHAR(9),"")))</f>
        <v>LOAN</v>
      </c>
      <c r="X1221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28529.83</v>
      </c>
      <c r="Y12212" s="2">
        <f>_xlfn.LET(
  _xlpm.x, Cash_Flow[[#This Row],[Date]],
  IF(ISNUMBER(_xlpm.x), _xlpm.x, IFERROR(DATEVALUE(SUBSTITUTE(SUBSTITUTE(_xlpm.x,CHAR(160)," "),CHAR(9),"" )), ""))
)</f>
        <v>45657</v>
      </c>
    </row>
    <row r="12213" spans="1:25" hidden="1" x14ac:dyDescent="0.35">
      <c r="A12213" s="2">
        <v>45688</v>
      </c>
      <c r="B12213" t="s">
        <v>150</v>
      </c>
      <c r="C12213" t="s">
        <v>45</v>
      </c>
      <c r="D12213" t="s">
        <v>51</v>
      </c>
      <c r="E12213" t="s">
        <v>22</v>
      </c>
      <c r="F12213" t="s">
        <v>25</v>
      </c>
      <c r="G12213">
        <v>90273.83</v>
      </c>
      <c r="H12213">
        <v>0</v>
      </c>
      <c r="I12213">
        <v>0</v>
      </c>
      <c r="J12213">
        <v>90273.83</v>
      </c>
      <c r="K12213">
        <v>0</v>
      </c>
      <c r="L12213">
        <v>0</v>
      </c>
      <c r="M12213">
        <v>0</v>
      </c>
      <c r="N12213">
        <v>0</v>
      </c>
      <c r="O12213">
        <v>0</v>
      </c>
      <c r="P12213">
        <v>0</v>
      </c>
      <c r="Q12213">
        <v>90273.83</v>
      </c>
      <c r="R12213" t="s">
        <v>798</v>
      </c>
      <c r="S12213" t="s">
        <v>150</v>
      </c>
      <c r="T12213" t="s">
        <v>942</v>
      </c>
      <c r="U12213" t="str">
        <f>UPPER(TRIM(SUBSTITUTE(SUBSTITUTE(Cash_Flow[[#This Row],[Deal]],CHAR(160)," "),CHAR(9),"")))</f>
        <v>SOLID SURFACE CARE</v>
      </c>
      <c r="V12213" t="str">
        <f>UPPER(TRIM(SUBSTITUTE(SUBSTITUTE(Cash_Flow[[#This Row],[Fund Name]],CHAR(160)," "),CHAR(9),"")))</f>
        <v>FUND IV</v>
      </c>
      <c r="W12213" t="str">
        <f>UPPER(TRIM(SUBSTITUTE(SUBSTITUTE(Cash_Flow[[#This Row],[Security Type]],CHAR(160)," "),CHAR(9),"")))</f>
        <v>DEBT SECURITY</v>
      </c>
      <c r="X1221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0273.83</v>
      </c>
      <c r="Y12213" s="2">
        <f>_xlfn.LET(
  _xlpm.x, Cash_Flow[[#This Row],[Date]],
  IF(ISNUMBER(_xlpm.x), _xlpm.x, IFERROR(DATEVALUE(SUBSTITUTE(SUBSTITUTE(_xlpm.x,CHAR(160)," "),CHAR(9),"" )), ""))
)</f>
        <v>45688</v>
      </c>
    </row>
    <row r="12214" spans="1:25" hidden="1" x14ac:dyDescent="0.35">
      <c r="A12214" s="2">
        <v>45688</v>
      </c>
      <c r="B12214" t="s">
        <v>150</v>
      </c>
      <c r="C12214" t="s">
        <v>45</v>
      </c>
      <c r="D12214" t="s">
        <v>51</v>
      </c>
      <c r="E12214" t="s">
        <v>28</v>
      </c>
      <c r="F12214" t="s">
        <v>25</v>
      </c>
      <c r="G12214">
        <v>126383.35</v>
      </c>
      <c r="H12214">
        <v>0</v>
      </c>
      <c r="I12214">
        <v>0</v>
      </c>
      <c r="J12214">
        <v>126383.35</v>
      </c>
      <c r="K12214">
        <v>0</v>
      </c>
      <c r="L12214">
        <v>0</v>
      </c>
      <c r="M12214">
        <v>0</v>
      </c>
      <c r="N12214">
        <v>0</v>
      </c>
      <c r="O12214">
        <v>0</v>
      </c>
      <c r="P12214">
        <v>0</v>
      </c>
      <c r="Q12214">
        <v>126383.35</v>
      </c>
      <c r="R12214" t="s">
        <v>798</v>
      </c>
      <c r="S12214" t="s">
        <v>150</v>
      </c>
      <c r="T12214" t="s">
        <v>942</v>
      </c>
      <c r="U12214" t="str">
        <f>UPPER(TRIM(SUBSTITUTE(SUBSTITUTE(Cash_Flow[[#This Row],[Deal]],CHAR(160)," "),CHAR(9),"")))</f>
        <v>SOLID SURFACE CARE</v>
      </c>
      <c r="V12214" t="str">
        <f>UPPER(TRIM(SUBSTITUTE(SUBSTITUTE(Cash_Flow[[#This Row],[Fund Name]],CHAR(160)," "),CHAR(9),"")))</f>
        <v>FUND IV</v>
      </c>
      <c r="W12214" t="str">
        <f>UPPER(TRIM(SUBSTITUTE(SUBSTITUTE(Cash_Flow[[#This Row],[Security Type]],CHAR(160)," "),CHAR(9),"")))</f>
        <v>LOAN</v>
      </c>
      <c r="X1221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26383.35</v>
      </c>
      <c r="Y12214" s="2">
        <f>_xlfn.LET(
  _xlpm.x, Cash_Flow[[#This Row],[Date]],
  IF(ISNUMBER(_xlpm.x), _xlpm.x, IFERROR(DATEVALUE(SUBSTITUTE(SUBSTITUTE(_xlpm.x,CHAR(160)," "),CHAR(9),"" )), ""))
)</f>
        <v>45688</v>
      </c>
    </row>
    <row r="12215" spans="1:25" hidden="1" x14ac:dyDescent="0.35">
      <c r="A12215" s="2">
        <v>45716</v>
      </c>
      <c r="B12215" t="s">
        <v>150</v>
      </c>
      <c r="C12215" t="s">
        <v>45</v>
      </c>
      <c r="D12215" t="s">
        <v>51</v>
      </c>
      <c r="E12215" t="s">
        <v>28</v>
      </c>
      <c r="F12215" t="s">
        <v>25</v>
      </c>
      <c r="G12215">
        <v>114443.55</v>
      </c>
      <c r="H12215">
        <v>0</v>
      </c>
      <c r="I12215">
        <v>0</v>
      </c>
      <c r="J12215">
        <v>114443.55</v>
      </c>
      <c r="K12215">
        <v>0</v>
      </c>
      <c r="L12215">
        <v>0</v>
      </c>
      <c r="M12215">
        <v>0</v>
      </c>
      <c r="N12215">
        <v>0</v>
      </c>
      <c r="O12215">
        <v>0</v>
      </c>
      <c r="P12215">
        <v>0</v>
      </c>
      <c r="Q12215">
        <v>114443.55</v>
      </c>
      <c r="R12215" t="s">
        <v>798</v>
      </c>
      <c r="S12215" t="s">
        <v>150</v>
      </c>
      <c r="T12215" t="s">
        <v>942</v>
      </c>
      <c r="U12215" t="str">
        <f>UPPER(TRIM(SUBSTITUTE(SUBSTITUTE(Cash_Flow[[#This Row],[Deal]],CHAR(160)," "),CHAR(9),"")))</f>
        <v>SOLID SURFACE CARE</v>
      </c>
      <c r="V12215" t="str">
        <f>UPPER(TRIM(SUBSTITUTE(SUBSTITUTE(Cash_Flow[[#This Row],[Fund Name]],CHAR(160)," "),CHAR(9),"")))</f>
        <v>FUND IV</v>
      </c>
      <c r="W12215" t="str">
        <f>UPPER(TRIM(SUBSTITUTE(SUBSTITUTE(Cash_Flow[[#This Row],[Security Type]],CHAR(160)," "),CHAR(9),"")))</f>
        <v>LOAN</v>
      </c>
      <c r="X1221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14443.55</v>
      </c>
      <c r="Y12215" s="2">
        <f>_xlfn.LET(
  _xlpm.x, Cash_Flow[[#This Row],[Date]],
  IF(ISNUMBER(_xlpm.x), _xlpm.x, IFERROR(DATEVALUE(SUBSTITUTE(SUBSTITUTE(_xlpm.x,CHAR(160)," "),CHAR(9),"" )), ""))
)</f>
        <v>45716</v>
      </c>
    </row>
    <row r="12216" spans="1:25" hidden="1" x14ac:dyDescent="0.35">
      <c r="A12216" s="2">
        <v>45716</v>
      </c>
      <c r="B12216" t="s">
        <v>150</v>
      </c>
      <c r="C12216" t="s">
        <v>45</v>
      </c>
      <c r="D12216" t="s">
        <v>51</v>
      </c>
      <c r="E12216" t="s">
        <v>22</v>
      </c>
      <c r="F12216" t="s">
        <v>25</v>
      </c>
      <c r="G12216">
        <v>81745.399999999994</v>
      </c>
      <c r="H12216">
        <v>0</v>
      </c>
      <c r="I12216">
        <v>0</v>
      </c>
      <c r="J12216">
        <v>81745.399999999994</v>
      </c>
      <c r="K12216">
        <v>0</v>
      </c>
      <c r="L12216">
        <v>0</v>
      </c>
      <c r="M12216">
        <v>0</v>
      </c>
      <c r="N12216">
        <v>0</v>
      </c>
      <c r="O12216">
        <v>0</v>
      </c>
      <c r="P12216">
        <v>0</v>
      </c>
      <c r="Q12216">
        <v>81745.399999999994</v>
      </c>
      <c r="R12216" t="s">
        <v>798</v>
      </c>
      <c r="S12216" t="s">
        <v>150</v>
      </c>
      <c r="T12216" t="s">
        <v>942</v>
      </c>
      <c r="U12216" t="str">
        <f>UPPER(TRIM(SUBSTITUTE(SUBSTITUTE(Cash_Flow[[#This Row],[Deal]],CHAR(160)," "),CHAR(9),"")))</f>
        <v>SOLID SURFACE CARE</v>
      </c>
      <c r="V12216" t="str">
        <f>UPPER(TRIM(SUBSTITUTE(SUBSTITUTE(Cash_Flow[[#This Row],[Fund Name]],CHAR(160)," "),CHAR(9),"")))</f>
        <v>FUND IV</v>
      </c>
      <c r="W12216" t="str">
        <f>UPPER(TRIM(SUBSTITUTE(SUBSTITUTE(Cash_Flow[[#This Row],[Security Type]],CHAR(160)," "),CHAR(9),"")))</f>
        <v>DEBT SECURITY</v>
      </c>
      <c r="X1221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1745.399999999994</v>
      </c>
      <c r="Y12216" s="2">
        <f>_xlfn.LET(
  _xlpm.x, Cash_Flow[[#This Row],[Date]],
  IF(ISNUMBER(_xlpm.x), _xlpm.x, IFERROR(DATEVALUE(SUBSTITUTE(SUBSTITUTE(_xlpm.x,CHAR(160)," "),CHAR(9),"" )), ""))
)</f>
        <v>45716</v>
      </c>
    </row>
    <row r="12217" spans="1:25" hidden="1" x14ac:dyDescent="0.35">
      <c r="A12217" s="2">
        <v>45735</v>
      </c>
      <c r="B12217" t="s">
        <v>150</v>
      </c>
      <c r="C12217" t="s">
        <v>45</v>
      </c>
      <c r="D12217" t="s">
        <v>51</v>
      </c>
      <c r="E12217" t="s">
        <v>22</v>
      </c>
      <c r="F12217" t="s">
        <v>23</v>
      </c>
      <c r="G12217">
        <v>4167.01</v>
      </c>
      <c r="H12217">
        <v>0</v>
      </c>
      <c r="I12217">
        <v>0</v>
      </c>
      <c r="J12217">
        <v>4167.01</v>
      </c>
      <c r="K12217">
        <v>0</v>
      </c>
      <c r="L12217">
        <v>0</v>
      </c>
      <c r="M12217">
        <v>0</v>
      </c>
      <c r="N12217">
        <v>0</v>
      </c>
      <c r="O12217">
        <v>0</v>
      </c>
      <c r="P12217">
        <v>0</v>
      </c>
      <c r="Q12217">
        <v>4167.01</v>
      </c>
      <c r="R12217" t="s">
        <v>798</v>
      </c>
      <c r="S12217" t="s">
        <v>150</v>
      </c>
      <c r="T12217" t="s">
        <v>942</v>
      </c>
      <c r="U12217" t="str">
        <f>UPPER(TRIM(SUBSTITUTE(SUBSTITUTE(Cash_Flow[[#This Row],[Deal]],CHAR(160)," "),CHAR(9),"")))</f>
        <v>SOLID SURFACE CARE</v>
      </c>
      <c r="V12217" t="str">
        <f>UPPER(TRIM(SUBSTITUTE(SUBSTITUTE(Cash_Flow[[#This Row],[Fund Name]],CHAR(160)," "),CHAR(9),"")))</f>
        <v>FUND IV</v>
      </c>
      <c r="W12217" t="str">
        <f>UPPER(TRIM(SUBSTITUTE(SUBSTITUTE(Cash_Flow[[#This Row],[Security Type]],CHAR(160)," "),CHAR(9),"")))</f>
        <v>DEBT SECURITY</v>
      </c>
      <c r="X1221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167.01</v>
      </c>
      <c r="Y12217" s="2">
        <f>_xlfn.LET(
  _xlpm.x, Cash_Flow[[#This Row],[Date]],
  IF(ISNUMBER(_xlpm.x), _xlpm.x, IFERROR(DATEVALUE(SUBSTITUTE(SUBSTITUTE(_xlpm.x,CHAR(160)," "),CHAR(9),"" )), ""))
)</f>
        <v>45735</v>
      </c>
    </row>
    <row r="12218" spans="1:25" hidden="1" x14ac:dyDescent="0.35">
      <c r="A12218" s="2">
        <v>45735</v>
      </c>
      <c r="B12218" t="s">
        <v>150</v>
      </c>
      <c r="C12218" t="s">
        <v>45</v>
      </c>
      <c r="D12218" t="s">
        <v>51</v>
      </c>
      <c r="E12218" t="s">
        <v>28</v>
      </c>
      <c r="F12218" t="s">
        <v>23</v>
      </c>
      <c r="G12218">
        <v>5832.99</v>
      </c>
      <c r="H12218">
        <v>0</v>
      </c>
      <c r="I12218">
        <v>0</v>
      </c>
      <c r="J12218">
        <v>5832.99</v>
      </c>
      <c r="K12218">
        <v>0</v>
      </c>
      <c r="L12218">
        <v>0</v>
      </c>
      <c r="M12218">
        <v>0</v>
      </c>
      <c r="N12218">
        <v>0</v>
      </c>
      <c r="O12218">
        <v>0</v>
      </c>
      <c r="P12218">
        <v>0</v>
      </c>
      <c r="Q12218">
        <v>5832.99</v>
      </c>
      <c r="R12218" t="s">
        <v>798</v>
      </c>
      <c r="S12218" t="s">
        <v>150</v>
      </c>
      <c r="T12218" t="s">
        <v>942</v>
      </c>
      <c r="U12218" t="str">
        <f>UPPER(TRIM(SUBSTITUTE(SUBSTITUTE(Cash_Flow[[#This Row],[Deal]],CHAR(160)," "),CHAR(9),"")))</f>
        <v>SOLID SURFACE CARE</v>
      </c>
      <c r="V12218" t="str">
        <f>UPPER(TRIM(SUBSTITUTE(SUBSTITUTE(Cash_Flow[[#This Row],[Fund Name]],CHAR(160)," "),CHAR(9),"")))</f>
        <v>FUND IV</v>
      </c>
      <c r="W12218" t="str">
        <f>UPPER(TRIM(SUBSTITUTE(SUBSTITUTE(Cash_Flow[[#This Row],[Security Type]],CHAR(160)," "),CHAR(9),"")))</f>
        <v>LOAN</v>
      </c>
      <c r="X1221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832.99</v>
      </c>
      <c r="Y12218" s="2">
        <f>_xlfn.LET(
  _xlpm.x, Cash_Flow[[#This Row],[Date]],
  IF(ISNUMBER(_xlpm.x), _xlpm.x, IFERROR(DATEVALUE(SUBSTITUTE(SUBSTITUTE(_xlpm.x,CHAR(160)," "),CHAR(9),"" )), ""))
)</f>
        <v>45735</v>
      </c>
    </row>
    <row r="12219" spans="1:25" hidden="1" x14ac:dyDescent="0.35">
      <c r="A12219" s="2">
        <v>45747</v>
      </c>
      <c r="B12219" t="s">
        <v>150</v>
      </c>
      <c r="C12219" t="s">
        <v>45</v>
      </c>
      <c r="D12219" t="s">
        <v>51</v>
      </c>
      <c r="E12219" t="s">
        <v>28</v>
      </c>
      <c r="F12219" t="s">
        <v>25</v>
      </c>
      <c r="G12219">
        <v>131064.58</v>
      </c>
      <c r="H12219">
        <v>0</v>
      </c>
      <c r="I12219">
        <v>0</v>
      </c>
      <c r="J12219">
        <v>131064.58</v>
      </c>
      <c r="K12219">
        <v>0</v>
      </c>
      <c r="L12219">
        <v>0</v>
      </c>
      <c r="M12219">
        <v>0</v>
      </c>
      <c r="N12219">
        <v>0</v>
      </c>
      <c r="O12219">
        <v>0</v>
      </c>
      <c r="P12219">
        <v>0</v>
      </c>
      <c r="Q12219">
        <v>131064.58</v>
      </c>
      <c r="R12219" t="s">
        <v>798</v>
      </c>
      <c r="S12219" t="s">
        <v>150</v>
      </c>
      <c r="T12219" t="s">
        <v>942</v>
      </c>
      <c r="U12219" t="str">
        <f>UPPER(TRIM(SUBSTITUTE(SUBSTITUTE(Cash_Flow[[#This Row],[Deal]],CHAR(160)," "),CHAR(9),"")))</f>
        <v>SOLID SURFACE CARE</v>
      </c>
      <c r="V12219" t="str">
        <f>UPPER(TRIM(SUBSTITUTE(SUBSTITUTE(Cash_Flow[[#This Row],[Fund Name]],CHAR(160)," "),CHAR(9),"")))</f>
        <v>FUND IV</v>
      </c>
      <c r="W12219" t="str">
        <f>UPPER(TRIM(SUBSTITUTE(SUBSTITUTE(Cash_Flow[[#This Row],[Security Type]],CHAR(160)," "),CHAR(9),"")))</f>
        <v>LOAN</v>
      </c>
      <c r="X1221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31064.58</v>
      </c>
      <c r="Y12219" s="2">
        <f>_xlfn.LET(
  _xlpm.x, Cash_Flow[[#This Row],[Date]],
  IF(ISNUMBER(_xlpm.x), _xlpm.x, IFERROR(DATEVALUE(SUBSTITUTE(SUBSTITUTE(_xlpm.x,CHAR(160)," "),CHAR(9),"" )), ""))
)</f>
        <v>45747</v>
      </c>
    </row>
    <row r="12220" spans="1:25" hidden="1" x14ac:dyDescent="0.35">
      <c r="A12220" s="2">
        <v>45747</v>
      </c>
      <c r="B12220" t="s">
        <v>150</v>
      </c>
      <c r="C12220" t="s">
        <v>45</v>
      </c>
      <c r="D12220" t="s">
        <v>51</v>
      </c>
      <c r="E12220" t="s">
        <v>22</v>
      </c>
      <c r="F12220" t="s">
        <v>25</v>
      </c>
      <c r="G12220">
        <v>93617.54</v>
      </c>
      <c r="H12220">
        <v>0</v>
      </c>
      <c r="I12220">
        <v>0</v>
      </c>
      <c r="J12220">
        <v>93617.54</v>
      </c>
      <c r="K12220">
        <v>0</v>
      </c>
      <c r="L12220">
        <v>0</v>
      </c>
      <c r="M12220">
        <v>0</v>
      </c>
      <c r="N12220">
        <v>0</v>
      </c>
      <c r="O12220">
        <v>0</v>
      </c>
      <c r="P12220">
        <v>0</v>
      </c>
      <c r="Q12220">
        <v>93617.54</v>
      </c>
      <c r="R12220" t="s">
        <v>798</v>
      </c>
      <c r="S12220" t="s">
        <v>150</v>
      </c>
      <c r="T12220" t="s">
        <v>942</v>
      </c>
      <c r="U12220" t="str">
        <f>UPPER(TRIM(SUBSTITUTE(SUBSTITUTE(Cash_Flow[[#This Row],[Deal]],CHAR(160)," "),CHAR(9),"")))</f>
        <v>SOLID SURFACE CARE</v>
      </c>
      <c r="V12220" t="str">
        <f>UPPER(TRIM(SUBSTITUTE(SUBSTITUTE(Cash_Flow[[#This Row],[Fund Name]],CHAR(160)," "),CHAR(9),"")))</f>
        <v>FUND IV</v>
      </c>
      <c r="W12220" t="str">
        <f>UPPER(TRIM(SUBSTITUTE(SUBSTITUTE(Cash_Flow[[#This Row],[Security Type]],CHAR(160)," "),CHAR(9),"")))</f>
        <v>DEBT SECURITY</v>
      </c>
      <c r="X1222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3617.54</v>
      </c>
      <c r="Y12220" s="2">
        <f>_xlfn.LET(
  _xlpm.x, Cash_Flow[[#This Row],[Date]],
  IF(ISNUMBER(_xlpm.x), _xlpm.x, IFERROR(DATEVALUE(SUBSTITUTE(SUBSTITUTE(_xlpm.x,CHAR(160)," "),CHAR(9),"" )), ""))
)</f>
        <v>45747</v>
      </c>
    </row>
    <row r="12221" spans="1:25" hidden="1" x14ac:dyDescent="0.35">
      <c r="A12221" s="2">
        <v>45751</v>
      </c>
      <c r="B12221" t="s">
        <v>150</v>
      </c>
      <c r="C12221" t="s">
        <v>45</v>
      </c>
      <c r="D12221" t="s">
        <v>21</v>
      </c>
      <c r="E12221" t="s">
        <v>22</v>
      </c>
      <c r="F12221" t="s">
        <v>23</v>
      </c>
      <c r="G12221">
        <v>4167.01</v>
      </c>
      <c r="H12221">
        <v>0</v>
      </c>
      <c r="I12221">
        <v>0</v>
      </c>
      <c r="J12221">
        <v>4167.01</v>
      </c>
      <c r="K12221">
        <v>0</v>
      </c>
      <c r="L12221">
        <v>0</v>
      </c>
      <c r="M12221">
        <v>0</v>
      </c>
      <c r="N12221">
        <v>0</v>
      </c>
      <c r="O12221">
        <v>0</v>
      </c>
      <c r="P12221">
        <v>0</v>
      </c>
      <c r="Q12221">
        <v>4167.01</v>
      </c>
      <c r="R12221" t="s">
        <v>798</v>
      </c>
      <c r="S12221" t="s">
        <v>150</v>
      </c>
      <c r="T12221" t="s">
        <v>942</v>
      </c>
      <c r="U12221" t="str">
        <f>UPPER(TRIM(SUBSTITUTE(SUBSTITUTE(Cash_Flow[[#This Row],[Deal]],CHAR(160)," "),CHAR(9),"")))</f>
        <v>SOLID SURFACE CARE</v>
      </c>
      <c r="V12221" t="str">
        <f>UPPER(TRIM(SUBSTITUTE(SUBSTITUTE(Cash_Flow[[#This Row],[Fund Name]],CHAR(160)," "),CHAR(9),"")))</f>
        <v>FUND IV</v>
      </c>
      <c r="W12221" t="str">
        <f>UPPER(TRIM(SUBSTITUTE(SUBSTITUTE(Cash_Flow[[#This Row],[Security Type]],CHAR(160)," "),CHAR(9),"")))</f>
        <v>DEBT SECURITY</v>
      </c>
      <c r="X1222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167.01</v>
      </c>
      <c r="Y12221" s="2">
        <f>_xlfn.LET(
  _xlpm.x, Cash_Flow[[#This Row],[Date]],
  IF(ISNUMBER(_xlpm.x), _xlpm.x, IFERROR(DATEVALUE(SUBSTITUTE(SUBSTITUTE(_xlpm.x,CHAR(160)," "),CHAR(9),"" )), ""))
)</f>
        <v>45751</v>
      </c>
    </row>
    <row r="12222" spans="1:25" hidden="1" x14ac:dyDescent="0.35">
      <c r="A12222" s="2">
        <v>45751</v>
      </c>
      <c r="B12222" t="s">
        <v>150</v>
      </c>
      <c r="C12222" t="s">
        <v>45</v>
      </c>
      <c r="D12222" t="s">
        <v>21</v>
      </c>
      <c r="E12222" t="s">
        <v>28</v>
      </c>
      <c r="F12222" t="s">
        <v>23</v>
      </c>
      <c r="G12222">
        <v>5832.99</v>
      </c>
      <c r="H12222">
        <v>0</v>
      </c>
      <c r="I12222">
        <v>0</v>
      </c>
      <c r="J12222">
        <v>5832.99</v>
      </c>
      <c r="K12222">
        <v>0</v>
      </c>
      <c r="L12222">
        <v>0</v>
      </c>
      <c r="M12222">
        <v>0</v>
      </c>
      <c r="N12222">
        <v>0</v>
      </c>
      <c r="O12222">
        <v>0</v>
      </c>
      <c r="P12222">
        <v>0</v>
      </c>
      <c r="Q12222">
        <v>5832.99</v>
      </c>
      <c r="R12222" t="s">
        <v>798</v>
      </c>
      <c r="S12222" t="s">
        <v>150</v>
      </c>
      <c r="T12222" t="s">
        <v>942</v>
      </c>
      <c r="U12222" t="str">
        <f>UPPER(TRIM(SUBSTITUTE(SUBSTITUTE(Cash_Flow[[#This Row],[Deal]],CHAR(160)," "),CHAR(9),"")))</f>
        <v>SOLID SURFACE CARE</v>
      </c>
      <c r="V12222" t="str">
        <f>UPPER(TRIM(SUBSTITUTE(SUBSTITUTE(Cash_Flow[[#This Row],[Fund Name]],CHAR(160)," "),CHAR(9),"")))</f>
        <v>FUND IV</v>
      </c>
      <c r="W12222" t="str">
        <f>UPPER(TRIM(SUBSTITUTE(SUBSTITUTE(Cash_Flow[[#This Row],[Security Type]],CHAR(160)," "),CHAR(9),"")))</f>
        <v>LOAN</v>
      </c>
      <c r="X1222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832.99</v>
      </c>
      <c r="Y12222" s="2">
        <f>_xlfn.LET(
  _xlpm.x, Cash_Flow[[#This Row],[Date]],
  IF(ISNUMBER(_xlpm.x), _xlpm.x, IFERROR(DATEVALUE(SUBSTITUTE(SUBSTITUTE(_xlpm.x,CHAR(160)," "),CHAR(9),"" )), ""))
)</f>
        <v>45751</v>
      </c>
    </row>
    <row r="12223" spans="1:25" hidden="1" x14ac:dyDescent="0.35">
      <c r="A12223" s="2">
        <v>45761</v>
      </c>
      <c r="B12223" t="s">
        <v>150</v>
      </c>
      <c r="C12223" t="s">
        <v>45</v>
      </c>
      <c r="D12223" t="s">
        <v>21</v>
      </c>
      <c r="E12223" t="s">
        <v>22</v>
      </c>
      <c r="F12223" t="s">
        <v>23</v>
      </c>
      <c r="G12223">
        <v>8334</v>
      </c>
      <c r="H12223">
        <v>0</v>
      </c>
      <c r="I12223">
        <v>0</v>
      </c>
      <c r="J12223">
        <v>8334</v>
      </c>
      <c r="K12223">
        <v>0</v>
      </c>
      <c r="L12223">
        <v>0</v>
      </c>
      <c r="M12223">
        <v>0</v>
      </c>
      <c r="N12223">
        <v>0</v>
      </c>
      <c r="O12223">
        <v>0</v>
      </c>
      <c r="P12223">
        <v>0</v>
      </c>
      <c r="Q12223">
        <v>8334</v>
      </c>
      <c r="R12223" t="s">
        <v>798</v>
      </c>
      <c r="S12223" t="s">
        <v>150</v>
      </c>
      <c r="T12223" t="s">
        <v>942</v>
      </c>
      <c r="U12223" t="str">
        <f>UPPER(TRIM(SUBSTITUTE(SUBSTITUTE(Cash_Flow[[#This Row],[Deal]],CHAR(160)," "),CHAR(9),"")))</f>
        <v>SOLID SURFACE CARE</v>
      </c>
      <c r="V12223" t="str">
        <f>UPPER(TRIM(SUBSTITUTE(SUBSTITUTE(Cash_Flow[[#This Row],[Fund Name]],CHAR(160)," "),CHAR(9),"")))</f>
        <v>FUND IV</v>
      </c>
      <c r="W12223" t="str">
        <f>UPPER(TRIM(SUBSTITUTE(SUBSTITUTE(Cash_Flow[[#This Row],[Security Type]],CHAR(160)," "),CHAR(9),"")))</f>
        <v>DEBT SECURITY</v>
      </c>
      <c r="X1222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334</v>
      </c>
      <c r="Y12223" s="2">
        <f>_xlfn.LET(
  _xlpm.x, Cash_Flow[[#This Row],[Date]],
  IF(ISNUMBER(_xlpm.x), _xlpm.x, IFERROR(DATEVALUE(SUBSTITUTE(SUBSTITUTE(_xlpm.x,CHAR(160)," "),CHAR(9),"" )), ""))
)</f>
        <v>45761</v>
      </c>
    </row>
    <row r="12224" spans="1:25" hidden="1" x14ac:dyDescent="0.35">
      <c r="A12224" s="2">
        <v>45761</v>
      </c>
      <c r="B12224" t="s">
        <v>150</v>
      </c>
      <c r="C12224" t="s">
        <v>45</v>
      </c>
      <c r="D12224" t="s">
        <v>21</v>
      </c>
      <c r="E12224" t="s">
        <v>28</v>
      </c>
      <c r="F12224" t="s">
        <v>23</v>
      </c>
      <c r="G12224">
        <v>11666</v>
      </c>
      <c r="H12224">
        <v>0</v>
      </c>
      <c r="I12224">
        <v>0</v>
      </c>
      <c r="J12224">
        <v>11666</v>
      </c>
      <c r="K12224">
        <v>0</v>
      </c>
      <c r="L12224">
        <v>0</v>
      </c>
      <c r="M12224">
        <v>0</v>
      </c>
      <c r="N12224">
        <v>0</v>
      </c>
      <c r="O12224">
        <v>0</v>
      </c>
      <c r="P12224">
        <v>0</v>
      </c>
      <c r="Q12224">
        <v>11666</v>
      </c>
      <c r="R12224" t="s">
        <v>798</v>
      </c>
      <c r="S12224" t="s">
        <v>150</v>
      </c>
      <c r="T12224" t="s">
        <v>942</v>
      </c>
      <c r="U12224" t="str">
        <f>UPPER(TRIM(SUBSTITUTE(SUBSTITUTE(Cash_Flow[[#This Row],[Deal]],CHAR(160)," "),CHAR(9),"")))</f>
        <v>SOLID SURFACE CARE</v>
      </c>
      <c r="V12224" t="str">
        <f>UPPER(TRIM(SUBSTITUTE(SUBSTITUTE(Cash_Flow[[#This Row],[Fund Name]],CHAR(160)," "),CHAR(9),"")))</f>
        <v>FUND IV</v>
      </c>
      <c r="W12224" t="str">
        <f>UPPER(TRIM(SUBSTITUTE(SUBSTITUTE(Cash_Flow[[#This Row],[Security Type]],CHAR(160)," "),CHAR(9),"")))</f>
        <v>LOAN</v>
      </c>
      <c r="X1222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1666</v>
      </c>
      <c r="Y12224" s="2">
        <f>_xlfn.LET(
  _xlpm.x, Cash_Flow[[#This Row],[Date]],
  IF(ISNUMBER(_xlpm.x), _xlpm.x, IFERROR(DATEVALUE(SUBSTITUTE(SUBSTITUTE(_xlpm.x,CHAR(160)," "),CHAR(9),"" )), ""))
)</f>
        <v>45761</v>
      </c>
    </row>
    <row r="12225" spans="1:25" hidden="1" x14ac:dyDescent="0.35">
      <c r="A12225" s="2">
        <v>45770</v>
      </c>
      <c r="B12225" t="s">
        <v>150</v>
      </c>
      <c r="C12225" t="s">
        <v>45</v>
      </c>
      <c r="D12225" t="s">
        <v>21</v>
      </c>
      <c r="E12225" t="s">
        <v>22</v>
      </c>
      <c r="F12225" t="s">
        <v>23</v>
      </c>
      <c r="G12225">
        <v>8334</v>
      </c>
      <c r="H12225">
        <v>0</v>
      </c>
      <c r="I12225">
        <v>0</v>
      </c>
      <c r="J12225">
        <v>8334</v>
      </c>
      <c r="K12225">
        <v>0</v>
      </c>
      <c r="L12225">
        <v>0</v>
      </c>
      <c r="M12225">
        <v>0</v>
      </c>
      <c r="N12225">
        <v>0</v>
      </c>
      <c r="O12225">
        <v>0</v>
      </c>
      <c r="P12225">
        <v>0</v>
      </c>
      <c r="Q12225">
        <v>8334</v>
      </c>
      <c r="R12225" t="s">
        <v>798</v>
      </c>
      <c r="S12225" t="s">
        <v>150</v>
      </c>
      <c r="T12225" t="s">
        <v>942</v>
      </c>
      <c r="U12225" t="str">
        <f>UPPER(TRIM(SUBSTITUTE(SUBSTITUTE(Cash_Flow[[#This Row],[Deal]],CHAR(160)," "),CHAR(9),"")))</f>
        <v>SOLID SURFACE CARE</v>
      </c>
      <c r="V12225" t="str">
        <f>UPPER(TRIM(SUBSTITUTE(SUBSTITUTE(Cash_Flow[[#This Row],[Fund Name]],CHAR(160)," "),CHAR(9),"")))</f>
        <v>FUND IV</v>
      </c>
      <c r="W12225" t="str">
        <f>UPPER(TRIM(SUBSTITUTE(SUBSTITUTE(Cash_Flow[[#This Row],[Security Type]],CHAR(160)," "),CHAR(9),"")))</f>
        <v>DEBT SECURITY</v>
      </c>
      <c r="X1222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334</v>
      </c>
      <c r="Y12225" s="2">
        <f>_xlfn.LET(
  _xlpm.x, Cash_Flow[[#This Row],[Date]],
  IF(ISNUMBER(_xlpm.x), _xlpm.x, IFERROR(DATEVALUE(SUBSTITUTE(SUBSTITUTE(_xlpm.x,CHAR(160)," "),CHAR(9),"" )), ""))
)</f>
        <v>45770</v>
      </c>
    </row>
    <row r="12226" spans="1:25" hidden="1" x14ac:dyDescent="0.35">
      <c r="A12226" s="2">
        <v>45770</v>
      </c>
      <c r="B12226" t="s">
        <v>150</v>
      </c>
      <c r="C12226" t="s">
        <v>45</v>
      </c>
      <c r="D12226" t="s">
        <v>21</v>
      </c>
      <c r="E12226" t="s">
        <v>28</v>
      </c>
      <c r="F12226" t="s">
        <v>23</v>
      </c>
      <c r="G12226">
        <v>11666</v>
      </c>
      <c r="H12226">
        <v>0</v>
      </c>
      <c r="I12226">
        <v>0</v>
      </c>
      <c r="J12226">
        <v>11666</v>
      </c>
      <c r="K12226">
        <v>0</v>
      </c>
      <c r="L12226">
        <v>0</v>
      </c>
      <c r="M12226">
        <v>0</v>
      </c>
      <c r="N12226">
        <v>0</v>
      </c>
      <c r="O12226">
        <v>0</v>
      </c>
      <c r="P12226">
        <v>0</v>
      </c>
      <c r="Q12226">
        <v>11666</v>
      </c>
      <c r="R12226" t="s">
        <v>798</v>
      </c>
      <c r="S12226" t="s">
        <v>150</v>
      </c>
      <c r="T12226" t="s">
        <v>942</v>
      </c>
      <c r="U12226" t="str">
        <f>UPPER(TRIM(SUBSTITUTE(SUBSTITUTE(Cash_Flow[[#This Row],[Deal]],CHAR(160)," "),CHAR(9),"")))</f>
        <v>SOLID SURFACE CARE</v>
      </c>
      <c r="V12226" t="str">
        <f>UPPER(TRIM(SUBSTITUTE(SUBSTITUTE(Cash_Flow[[#This Row],[Fund Name]],CHAR(160)," "),CHAR(9),"")))</f>
        <v>FUND IV</v>
      </c>
      <c r="W12226" t="str">
        <f>UPPER(TRIM(SUBSTITUTE(SUBSTITUTE(Cash_Flow[[#This Row],[Security Type]],CHAR(160)," "),CHAR(9),"")))</f>
        <v>LOAN</v>
      </c>
      <c r="X1222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1666</v>
      </c>
      <c r="Y12226" s="2">
        <f>_xlfn.LET(
  _xlpm.x, Cash_Flow[[#This Row],[Date]],
  IF(ISNUMBER(_xlpm.x), _xlpm.x, IFERROR(DATEVALUE(SUBSTITUTE(SUBSTITUTE(_xlpm.x,CHAR(160)," "),CHAR(9),"" )), ""))
)</f>
        <v>45770</v>
      </c>
    </row>
    <row r="12227" spans="1:25" hidden="1" x14ac:dyDescent="0.35">
      <c r="A12227" s="2">
        <v>45776</v>
      </c>
      <c r="B12227" t="s">
        <v>150</v>
      </c>
      <c r="C12227" t="s">
        <v>45</v>
      </c>
      <c r="D12227" t="s">
        <v>21</v>
      </c>
      <c r="E12227" t="s">
        <v>22</v>
      </c>
      <c r="F12227" t="s">
        <v>23</v>
      </c>
      <c r="G12227">
        <v>8334</v>
      </c>
      <c r="H12227">
        <v>0</v>
      </c>
      <c r="I12227">
        <v>0</v>
      </c>
      <c r="J12227">
        <v>8334</v>
      </c>
      <c r="K12227">
        <v>0</v>
      </c>
      <c r="L12227">
        <v>0</v>
      </c>
      <c r="M12227">
        <v>0</v>
      </c>
      <c r="N12227">
        <v>0</v>
      </c>
      <c r="O12227">
        <v>0</v>
      </c>
      <c r="P12227">
        <v>0</v>
      </c>
      <c r="Q12227">
        <v>8334</v>
      </c>
      <c r="R12227" t="s">
        <v>798</v>
      </c>
      <c r="S12227" t="s">
        <v>150</v>
      </c>
      <c r="T12227" t="s">
        <v>942</v>
      </c>
      <c r="U12227" t="str">
        <f>UPPER(TRIM(SUBSTITUTE(SUBSTITUTE(Cash_Flow[[#This Row],[Deal]],CHAR(160)," "),CHAR(9),"")))</f>
        <v>SOLID SURFACE CARE</v>
      </c>
      <c r="V12227" t="str">
        <f>UPPER(TRIM(SUBSTITUTE(SUBSTITUTE(Cash_Flow[[#This Row],[Fund Name]],CHAR(160)," "),CHAR(9),"")))</f>
        <v>FUND IV</v>
      </c>
      <c r="W12227" t="str">
        <f>UPPER(TRIM(SUBSTITUTE(SUBSTITUTE(Cash_Flow[[#This Row],[Security Type]],CHAR(160)," "),CHAR(9),"")))</f>
        <v>DEBT SECURITY</v>
      </c>
      <c r="X1222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334</v>
      </c>
      <c r="Y12227" s="2">
        <f>_xlfn.LET(
  _xlpm.x, Cash_Flow[[#This Row],[Date]],
  IF(ISNUMBER(_xlpm.x), _xlpm.x, IFERROR(DATEVALUE(SUBSTITUTE(SUBSTITUTE(_xlpm.x,CHAR(160)," "),CHAR(9),"" )), ""))
)</f>
        <v>45776</v>
      </c>
    </row>
    <row r="12228" spans="1:25" hidden="1" x14ac:dyDescent="0.35">
      <c r="A12228" s="2">
        <v>45776</v>
      </c>
      <c r="B12228" t="s">
        <v>150</v>
      </c>
      <c r="C12228" t="s">
        <v>45</v>
      </c>
      <c r="D12228" t="s">
        <v>21</v>
      </c>
      <c r="E12228" t="s">
        <v>28</v>
      </c>
      <c r="F12228" t="s">
        <v>23</v>
      </c>
      <c r="G12228">
        <v>11666</v>
      </c>
      <c r="H12228">
        <v>0</v>
      </c>
      <c r="I12228">
        <v>0</v>
      </c>
      <c r="J12228">
        <v>11666</v>
      </c>
      <c r="K12228">
        <v>0</v>
      </c>
      <c r="L12228">
        <v>0</v>
      </c>
      <c r="M12228">
        <v>0</v>
      </c>
      <c r="N12228">
        <v>0</v>
      </c>
      <c r="O12228">
        <v>0</v>
      </c>
      <c r="P12228">
        <v>0</v>
      </c>
      <c r="Q12228">
        <v>11666</v>
      </c>
      <c r="R12228" t="s">
        <v>798</v>
      </c>
      <c r="S12228" t="s">
        <v>150</v>
      </c>
      <c r="T12228" t="s">
        <v>942</v>
      </c>
      <c r="U12228" t="str">
        <f>UPPER(TRIM(SUBSTITUTE(SUBSTITUTE(Cash_Flow[[#This Row],[Deal]],CHAR(160)," "),CHAR(9),"")))</f>
        <v>SOLID SURFACE CARE</v>
      </c>
      <c r="V12228" t="str">
        <f>UPPER(TRIM(SUBSTITUTE(SUBSTITUTE(Cash_Flow[[#This Row],[Fund Name]],CHAR(160)," "),CHAR(9),"")))</f>
        <v>FUND IV</v>
      </c>
      <c r="W12228" t="str">
        <f>UPPER(TRIM(SUBSTITUTE(SUBSTITUTE(Cash_Flow[[#This Row],[Security Type]],CHAR(160)," "),CHAR(9),"")))</f>
        <v>LOAN</v>
      </c>
      <c r="X1222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1666</v>
      </c>
      <c r="Y12228" s="2">
        <f>_xlfn.LET(
  _xlpm.x, Cash_Flow[[#This Row],[Date]],
  IF(ISNUMBER(_xlpm.x), _xlpm.x, IFERROR(DATEVALUE(SUBSTITUTE(SUBSTITUTE(_xlpm.x,CHAR(160)," "),CHAR(9),"" )), ""))
)</f>
        <v>45776</v>
      </c>
    </row>
    <row r="12229" spans="1:25" hidden="1" x14ac:dyDescent="0.35">
      <c r="A12229" s="2">
        <v>45777</v>
      </c>
      <c r="B12229" t="s">
        <v>150</v>
      </c>
      <c r="C12229" t="s">
        <v>45</v>
      </c>
      <c r="D12229" t="s">
        <v>21</v>
      </c>
      <c r="E12229" t="s">
        <v>28</v>
      </c>
      <c r="F12229" t="s">
        <v>25</v>
      </c>
      <c r="G12229">
        <v>122944.93</v>
      </c>
      <c r="H12229">
        <v>0</v>
      </c>
      <c r="I12229">
        <v>0</v>
      </c>
      <c r="J12229">
        <v>122944.93</v>
      </c>
      <c r="K12229">
        <v>0</v>
      </c>
      <c r="L12229">
        <v>0</v>
      </c>
      <c r="M12229">
        <v>0</v>
      </c>
      <c r="N12229">
        <v>0</v>
      </c>
      <c r="O12229">
        <v>0</v>
      </c>
      <c r="P12229">
        <v>0</v>
      </c>
      <c r="Q12229">
        <v>122944.93</v>
      </c>
      <c r="R12229" t="s">
        <v>798</v>
      </c>
      <c r="S12229" t="s">
        <v>150</v>
      </c>
      <c r="T12229" t="s">
        <v>942</v>
      </c>
      <c r="U12229" t="str">
        <f>UPPER(TRIM(SUBSTITUTE(SUBSTITUTE(Cash_Flow[[#This Row],[Deal]],CHAR(160)," "),CHAR(9),"")))</f>
        <v>SOLID SURFACE CARE</v>
      </c>
      <c r="V12229" t="str">
        <f>UPPER(TRIM(SUBSTITUTE(SUBSTITUTE(Cash_Flow[[#This Row],[Fund Name]],CHAR(160)," "),CHAR(9),"")))</f>
        <v>FUND IV</v>
      </c>
      <c r="W12229" t="str">
        <f>UPPER(TRIM(SUBSTITUTE(SUBSTITUTE(Cash_Flow[[#This Row],[Security Type]],CHAR(160)," "),CHAR(9),"")))</f>
        <v>LOAN</v>
      </c>
      <c r="X1222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22944.93</v>
      </c>
      <c r="Y12229" s="2">
        <f>_xlfn.LET(
  _xlpm.x, Cash_Flow[[#This Row],[Date]],
  IF(ISNUMBER(_xlpm.x), _xlpm.x, IFERROR(DATEVALUE(SUBSTITUTE(SUBSTITUTE(_xlpm.x,CHAR(160)," "),CHAR(9),"" )), ""))
)</f>
        <v>45777</v>
      </c>
    </row>
    <row r="12230" spans="1:25" hidden="1" x14ac:dyDescent="0.35">
      <c r="A12230" s="2">
        <v>45777</v>
      </c>
      <c r="B12230" t="s">
        <v>150</v>
      </c>
      <c r="C12230" t="s">
        <v>45</v>
      </c>
      <c r="D12230" t="s">
        <v>21</v>
      </c>
      <c r="E12230" t="s">
        <v>22</v>
      </c>
      <c r="F12230" t="s">
        <v>25</v>
      </c>
      <c r="G12230">
        <v>87817.819999999992</v>
      </c>
      <c r="H12230">
        <v>0</v>
      </c>
      <c r="I12230">
        <v>0</v>
      </c>
      <c r="J12230">
        <v>87817.819999999992</v>
      </c>
      <c r="K12230">
        <v>0</v>
      </c>
      <c r="L12230">
        <v>0</v>
      </c>
      <c r="M12230">
        <v>0</v>
      </c>
      <c r="N12230">
        <v>0</v>
      </c>
      <c r="O12230">
        <v>0</v>
      </c>
      <c r="P12230">
        <v>0</v>
      </c>
      <c r="Q12230">
        <v>87817.819999999992</v>
      </c>
      <c r="R12230" t="s">
        <v>798</v>
      </c>
      <c r="S12230" t="s">
        <v>150</v>
      </c>
      <c r="T12230" t="s">
        <v>942</v>
      </c>
      <c r="U12230" t="str">
        <f>UPPER(TRIM(SUBSTITUTE(SUBSTITUTE(Cash_Flow[[#This Row],[Deal]],CHAR(160)," "),CHAR(9),"")))</f>
        <v>SOLID SURFACE CARE</v>
      </c>
      <c r="V12230" t="str">
        <f>UPPER(TRIM(SUBSTITUTE(SUBSTITUTE(Cash_Flow[[#This Row],[Fund Name]],CHAR(160)," "),CHAR(9),"")))</f>
        <v>FUND IV</v>
      </c>
      <c r="W12230" t="str">
        <f>UPPER(TRIM(SUBSTITUTE(SUBSTITUTE(Cash_Flow[[#This Row],[Security Type]],CHAR(160)," "),CHAR(9),"")))</f>
        <v>DEBT SECURITY</v>
      </c>
      <c r="X1223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7817.819999999992</v>
      </c>
      <c r="Y12230" s="2">
        <f>_xlfn.LET(
  _xlpm.x, Cash_Flow[[#This Row],[Date]],
  IF(ISNUMBER(_xlpm.x), _xlpm.x, IFERROR(DATEVALUE(SUBSTITUTE(SUBSTITUTE(_xlpm.x,CHAR(160)," "),CHAR(9),"" )), ""))
)</f>
        <v>45777</v>
      </c>
    </row>
    <row r="12231" spans="1:25" hidden="1" x14ac:dyDescent="0.35">
      <c r="A12231" s="2">
        <v>45790</v>
      </c>
      <c r="B12231" t="s">
        <v>150</v>
      </c>
      <c r="C12231" t="s">
        <v>45</v>
      </c>
      <c r="D12231" t="s">
        <v>21</v>
      </c>
      <c r="E12231" t="s">
        <v>22</v>
      </c>
      <c r="F12231" t="s">
        <v>23</v>
      </c>
      <c r="G12231">
        <v>8334</v>
      </c>
      <c r="H12231">
        <v>0</v>
      </c>
      <c r="I12231">
        <v>0</v>
      </c>
      <c r="J12231">
        <v>8334</v>
      </c>
      <c r="K12231">
        <v>0</v>
      </c>
      <c r="L12231">
        <v>0</v>
      </c>
      <c r="M12231">
        <v>0</v>
      </c>
      <c r="N12231">
        <v>0</v>
      </c>
      <c r="O12231">
        <v>0</v>
      </c>
      <c r="P12231">
        <v>0</v>
      </c>
      <c r="Q12231">
        <v>8334</v>
      </c>
      <c r="R12231" t="s">
        <v>798</v>
      </c>
      <c r="S12231" t="s">
        <v>150</v>
      </c>
      <c r="T12231" t="s">
        <v>942</v>
      </c>
      <c r="U12231" t="str">
        <f>UPPER(TRIM(SUBSTITUTE(SUBSTITUTE(Cash_Flow[[#This Row],[Deal]],CHAR(160)," "),CHAR(9),"")))</f>
        <v>SOLID SURFACE CARE</v>
      </c>
      <c r="V12231" t="str">
        <f>UPPER(TRIM(SUBSTITUTE(SUBSTITUTE(Cash_Flow[[#This Row],[Fund Name]],CHAR(160)," "),CHAR(9),"")))</f>
        <v>FUND IV</v>
      </c>
      <c r="W12231" t="str">
        <f>UPPER(TRIM(SUBSTITUTE(SUBSTITUTE(Cash_Flow[[#This Row],[Security Type]],CHAR(160)," "),CHAR(9),"")))</f>
        <v>DEBT SECURITY</v>
      </c>
      <c r="X1223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334</v>
      </c>
      <c r="Y12231" s="2">
        <f>_xlfn.LET(
  _xlpm.x, Cash_Flow[[#This Row],[Date]],
  IF(ISNUMBER(_xlpm.x), _xlpm.x, IFERROR(DATEVALUE(SUBSTITUTE(SUBSTITUTE(_xlpm.x,CHAR(160)," "),CHAR(9),"" )), ""))
)</f>
        <v>45790</v>
      </c>
    </row>
    <row r="12232" spans="1:25" hidden="1" x14ac:dyDescent="0.35">
      <c r="A12232" s="2">
        <v>45790</v>
      </c>
      <c r="B12232" t="s">
        <v>150</v>
      </c>
      <c r="C12232" t="s">
        <v>45</v>
      </c>
      <c r="D12232" t="s">
        <v>21</v>
      </c>
      <c r="E12232" t="s">
        <v>28</v>
      </c>
      <c r="F12232" t="s">
        <v>23</v>
      </c>
      <c r="G12232">
        <v>11666</v>
      </c>
      <c r="H12232">
        <v>0</v>
      </c>
      <c r="I12232">
        <v>0</v>
      </c>
      <c r="J12232">
        <v>11666</v>
      </c>
      <c r="K12232">
        <v>0</v>
      </c>
      <c r="L12232">
        <v>0</v>
      </c>
      <c r="M12232">
        <v>0</v>
      </c>
      <c r="N12232">
        <v>0</v>
      </c>
      <c r="O12232">
        <v>0</v>
      </c>
      <c r="P12232">
        <v>0</v>
      </c>
      <c r="Q12232">
        <v>11666</v>
      </c>
      <c r="R12232" t="s">
        <v>798</v>
      </c>
      <c r="S12232" t="s">
        <v>150</v>
      </c>
      <c r="T12232" t="s">
        <v>942</v>
      </c>
      <c r="U12232" t="str">
        <f>UPPER(TRIM(SUBSTITUTE(SUBSTITUTE(Cash_Flow[[#This Row],[Deal]],CHAR(160)," "),CHAR(9),"")))</f>
        <v>SOLID SURFACE CARE</v>
      </c>
      <c r="V12232" t="str">
        <f>UPPER(TRIM(SUBSTITUTE(SUBSTITUTE(Cash_Flow[[#This Row],[Fund Name]],CHAR(160)," "),CHAR(9),"")))</f>
        <v>FUND IV</v>
      </c>
      <c r="W12232" t="str">
        <f>UPPER(TRIM(SUBSTITUTE(SUBSTITUTE(Cash_Flow[[#This Row],[Security Type]],CHAR(160)," "),CHAR(9),"")))</f>
        <v>LOAN</v>
      </c>
      <c r="X1223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1666</v>
      </c>
      <c r="Y12232" s="2">
        <f>_xlfn.LET(
  _xlpm.x, Cash_Flow[[#This Row],[Date]],
  IF(ISNUMBER(_xlpm.x), _xlpm.x, IFERROR(DATEVALUE(SUBSTITUTE(SUBSTITUTE(_xlpm.x,CHAR(160)," "),CHAR(9),"" )), ""))
)</f>
        <v>45790</v>
      </c>
    </row>
    <row r="12233" spans="1:25" hidden="1" x14ac:dyDescent="0.35">
      <c r="A12233" s="2">
        <v>45793</v>
      </c>
      <c r="B12233" t="s">
        <v>150</v>
      </c>
      <c r="C12233" t="s">
        <v>45</v>
      </c>
      <c r="D12233" t="s">
        <v>21</v>
      </c>
      <c r="E12233" t="s">
        <v>28</v>
      </c>
      <c r="F12233" t="s">
        <v>23</v>
      </c>
      <c r="G12233">
        <v>11666</v>
      </c>
      <c r="H12233">
        <v>0</v>
      </c>
      <c r="I12233">
        <v>0</v>
      </c>
      <c r="J12233">
        <v>11666</v>
      </c>
      <c r="K12233">
        <v>0</v>
      </c>
      <c r="L12233">
        <v>0</v>
      </c>
      <c r="M12233">
        <v>0</v>
      </c>
      <c r="N12233">
        <v>0</v>
      </c>
      <c r="O12233">
        <v>0</v>
      </c>
      <c r="P12233">
        <v>0</v>
      </c>
      <c r="Q12233">
        <v>11666</v>
      </c>
      <c r="R12233" t="s">
        <v>798</v>
      </c>
      <c r="S12233" t="s">
        <v>150</v>
      </c>
      <c r="T12233" t="s">
        <v>942</v>
      </c>
      <c r="U12233" t="str">
        <f>UPPER(TRIM(SUBSTITUTE(SUBSTITUTE(Cash_Flow[[#This Row],[Deal]],CHAR(160)," "),CHAR(9),"")))</f>
        <v>SOLID SURFACE CARE</v>
      </c>
      <c r="V12233" t="str">
        <f>UPPER(TRIM(SUBSTITUTE(SUBSTITUTE(Cash_Flow[[#This Row],[Fund Name]],CHAR(160)," "),CHAR(9),"")))</f>
        <v>FUND IV</v>
      </c>
      <c r="W12233" t="str">
        <f>UPPER(TRIM(SUBSTITUTE(SUBSTITUTE(Cash_Flow[[#This Row],[Security Type]],CHAR(160)," "),CHAR(9),"")))</f>
        <v>LOAN</v>
      </c>
      <c r="X1223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1666</v>
      </c>
      <c r="Y12233" s="2">
        <f>_xlfn.LET(
  _xlpm.x, Cash_Flow[[#This Row],[Date]],
  IF(ISNUMBER(_xlpm.x), _xlpm.x, IFERROR(DATEVALUE(SUBSTITUTE(SUBSTITUTE(_xlpm.x,CHAR(160)," "),CHAR(9),"" )), ""))
)</f>
        <v>45793</v>
      </c>
    </row>
    <row r="12234" spans="1:25" hidden="1" x14ac:dyDescent="0.35">
      <c r="A12234" s="2">
        <v>45793</v>
      </c>
      <c r="B12234" t="s">
        <v>150</v>
      </c>
      <c r="C12234" t="s">
        <v>45</v>
      </c>
      <c r="D12234" t="s">
        <v>21</v>
      </c>
      <c r="E12234" t="s">
        <v>22</v>
      </c>
      <c r="F12234" t="s">
        <v>23</v>
      </c>
      <c r="G12234">
        <v>8334</v>
      </c>
      <c r="H12234">
        <v>0</v>
      </c>
      <c r="I12234">
        <v>0</v>
      </c>
      <c r="J12234">
        <v>8334</v>
      </c>
      <c r="K12234">
        <v>0</v>
      </c>
      <c r="L12234">
        <v>0</v>
      </c>
      <c r="M12234">
        <v>0</v>
      </c>
      <c r="N12234">
        <v>0</v>
      </c>
      <c r="O12234">
        <v>0</v>
      </c>
      <c r="P12234">
        <v>0</v>
      </c>
      <c r="Q12234">
        <v>8334</v>
      </c>
      <c r="R12234" t="s">
        <v>798</v>
      </c>
      <c r="S12234" t="s">
        <v>150</v>
      </c>
      <c r="T12234" t="s">
        <v>942</v>
      </c>
      <c r="U12234" t="str">
        <f>UPPER(TRIM(SUBSTITUTE(SUBSTITUTE(Cash_Flow[[#This Row],[Deal]],CHAR(160)," "),CHAR(9),"")))</f>
        <v>SOLID SURFACE CARE</v>
      </c>
      <c r="V12234" t="str">
        <f>UPPER(TRIM(SUBSTITUTE(SUBSTITUTE(Cash_Flow[[#This Row],[Fund Name]],CHAR(160)," "),CHAR(9),"")))</f>
        <v>FUND IV</v>
      </c>
      <c r="W12234" t="str">
        <f>UPPER(TRIM(SUBSTITUTE(SUBSTITUTE(Cash_Flow[[#This Row],[Security Type]],CHAR(160)," "),CHAR(9),"")))</f>
        <v>DEBT SECURITY</v>
      </c>
      <c r="X1223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334</v>
      </c>
      <c r="Y12234" s="2">
        <f>_xlfn.LET(
  _xlpm.x, Cash_Flow[[#This Row],[Date]],
  IF(ISNUMBER(_xlpm.x), _xlpm.x, IFERROR(DATEVALUE(SUBSTITUTE(SUBSTITUTE(_xlpm.x,CHAR(160)," "),CHAR(9),"" )), ""))
)</f>
        <v>45793</v>
      </c>
    </row>
    <row r="12235" spans="1:25" hidden="1" x14ac:dyDescent="0.35">
      <c r="A12235" s="2">
        <v>45804</v>
      </c>
      <c r="B12235" t="s">
        <v>150</v>
      </c>
      <c r="C12235" t="s">
        <v>45</v>
      </c>
      <c r="D12235" t="s">
        <v>21</v>
      </c>
      <c r="E12235" t="s">
        <v>28</v>
      </c>
      <c r="F12235" t="s">
        <v>23</v>
      </c>
      <c r="G12235">
        <v>11666</v>
      </c>
      <c r="H12235">
        <v>0</v>
      </c>
      <c r="I12235">
        <v>0</v>
      </c>
      <c r="J12235">
        <v>11666</v>
      </c>
      <c r="K12235">
        <v>0</v>
      </c>
      <c r="L12235">
        <v>0</v>
      </c>
      <c r="M12235">
        <v>0</v>
      </c>
      <c r="N12235">
        <v>0</v>
      </c>
      <c r="O12235">
        <v>0</v>
      </c>
      <c r="P12235">
        <v>0</v>
      </c>
      <c r="Q12235">
        <v>11666</v>
      </c>
      <c r="R12235" t="s">
        <v>798</v>
      </c>
      <c r="S12235" t="s">
        <v>150</v>
      </c>
      <c r="T12235" t="s">
        <v>942</v>
      </c>
      <c r="U12235" t="str">
        <f>UPPER(TRIM(SUBSTITUTE(SUBSTITUTE(Cash_Flow[[#This Row],[Deal]],CHAR(160)," "),CHAR(9),"")))</f>
        <v>SOLID SURFACE CARE</v>
      </c>
      <c r="V12235" t="str">
        <f>UPPER(TRIM(SUBSTITUTE(SUBSTITUTE(Cash_Flow[[#This Row],[Fund Name]],CHAR(160)," "),CHAR(9),"")))</f>
        <v>FUND IV</v>
      </c>
      <c r="W12235" t="str">
        <f>UPPER(TRIM(SUBSTITUTE(SUBSTITUTE(Cash_Flow[[#This Row],[Security Type]],CHAR(160)," "),CHAR(9),"")))</f>
        <v>LOAN</v>
      </c>
      <c r="X1223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1666</v>
      </c>
      <c r="Y12235" s="2">
        <f>_xlfn.LET(
  _xlpm.x, Cash_Flow[[#This Row],[Date]],
  IF(ISNUMBER(_xlpm.x), _xlpm.x, IFERROR(DATEVALUE(SUBSTITUTE(SUBSTITUTE(_xlpm.x,CHAR(160)," "),CHAR(9),"" )), ""))
)</f>
        <v>45804</v>
      </c>
    </row>
    <row r="12236" spans="1:25" hidden="1" x14ac:dyDescent="0.35">
      <c r="A12236" s="2">
        <v>45804</v>
      </c>
      <c r="B12236" t="s">
        <v>150</v>
      </c>
      <c r="C12236" t="s">
        <v>45</v>
      </c>
      <c r="D12236" t="s">
        <v>21</v>
      </c>
      <c r="E12236" t="s">
        <v>22</v>
      </c>
      <c r="F12236" t="s">
        <v>23</v>
      </c>
      <c r="G12236">
        <v>8334</v>
      </c>
      <c r="H12236">
        <v>0</v>
      </c>
      <c r="I12236">
        <v>0</v>
      </c>
      <c r="J12236">
        <v>8334</v>
      </c>
      <c r="K12236">
        <v>0</v>
      </c>
      <c r="L12236">
        <v>0</v>
      </c>
      <c r="M12236">
        <v>0</v>
      </c>
      <c r="N12236">
        <v>0</v>
      </c>
      <c r="O12236">
        <v>0</v>
      </c>
      <c r="P12236">
        <v>0</v>
      </c>
      <c r="Q12236">
        <v>8334</v>
      </c>
      <c r="R12236" t="s">
        <v>798</v>
      </c>
      <c r="S12236" t="s">
        <v>150</v>
      </c>
      <c r="T12236" t="s">
        <v>942</v>
      </c>
      <c r="U12236" t="str">
        <f>UPPER(TRIM(SUBSTITUTE(SUBSTITUTE(Cash_Flow[[#This Row],[Deal]],CHAR(160)," "),CHAR(9),"")))</f>
        <v>SOLID SURFACE CARE</v>
      </c>
      <c r="V12236" t="str">
        <f>UPPER(TRIM(SUBSTITUTE(SUBSTITUTE(Cash_Flow[[#This Row],[Fund Name]],CHAR(160)," "),CHAR(9),"")))</f>
        <v>FUND IV</v>
      </c>
      <c r="W12236" t="str">
        <f>UPPER(TRIM(SUBSTITUTE(SUBSTITUTE(Cash_Flow[[#This Row],[Security Type]],CHAR(160)," "),CHAR(9),"")))</f>
        <v>DEBT SECURITY</v>
      </c>
      <c r="X1223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334</v>
      </c>
      <c r="Y12236" s="2">
        <f>_xlfn.LET(
  _xlpm.x, Cash_Flow[[#This Row],[Date]],
  IF(ISNUMBER(_xlpm.x), _xlpm.x, IFERROR(DATEVALUE(SUBSTITUTE(SUBSTITUTE(_xlpm.x,CHAR(160)," "),CHAR(9),"" )), ""))
)</f>
        <v>45804</v>
      </c>
    </row>
    <row r="12237" spans="1:25" hidden="1" x14ac:dyDescent="0.35">
      <c r="A12237" s="2">
        <v>45808</v>
      </c>
      <c r="B12237" t="s">
        <v>150</v>
      </c>
      <c r="C12237" t="s">
        <v>45</v>
      </c>
      <c r="D12237" t="s">
        <v>21</v>
      </c>
      <c r="E12237" t="s">
        <v>28</v>
      </c>
      <c r="F12237" t="s">
        <v>25</v>
      </c>
      <c r="G12237">
        <v>127356.37</v>
      </c>
      <c r="H12237">
        <v>0</v>
      </c>
      <c r="I12237">
        <v>0</v>
      </c>
      <c r="J12237">
        <v>127356.37</v>
      </c>
      <c r="K12237">
        <v>0</v>
      </c>
      <c r="L12237">
        <v>0</v>
      </c>
      <c r="M12237">
        <v>0</v>
      </c>
      <c r="N12237">
        <v>0</v>
      </c>
      <c r="O12237">
        <v>0</v>
      </c>
      <c r="P12237">
        <v>0</v>
      </c>
      <c r="Q12237">
        <v>127356.37</v>
      </c>
      <c r="R12237" t="s">
        <v>798</v>
      </c>
      <c r="S12237" t="s">
        <v>150</v>
      </c>
      <c r="T12237" t="s">
        <v>942</v>
      </c>
      <c r="U12237" t="str">
        <f>UPPER(TRIM(SUBSTITUTE(SUBSTITUTE(Cash_Flow[[#This Row],[Deal]],CHAR(160)," "),CHAR(9),"")))</f>
        <v>SOLID SURFACE CARE</v>
      </c>
      <c r="V12237" t="str">
        <f>UPPER(TRIM(SUBSTITUTE(SUBSTITUTE(Cash_Flow[[#This Row],[Fund Name]],CHAR(160)," "),CHAR(9),"")))</f>
        <v>FUND IV</v>
      </c>
      <c r="W12237" t="str">
        <f>UPPER(TRIM(SUBSTITUTE(SUBSTITUTE(Cash_Flow[[#This Row],[Security Type]],CHAR(160)," "),CHAR(9),"")))</f>
        <v>LOAN</v>
      </c>
      <c r="X1223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27356.37</v>
      </c>
      <c r="Y12237" s="2">
        <f>_xlfn.LET(
  _xlpm.x, Cash_Flow[[#This Row],[Date]],
  IF(ISNUMBER(_xlpm.x), _xlpm.x, IFERROR(DATEVALUE(SUBSTITUTE(SUBSTITUTE(_xlpm.x,CHAR(160)," "),CHAR(9),"" )), ""))
)</f>
        <v>45808</v>
      </c>
    </row>
    <row r="12238" spans="1:25" hidden="1" x14ac:dyDescent="0.35">
      <c r="A12238" s="2">
        <v>45808</v>
      </c>
      <c r="B12238" t="s">
        <v>150</v>
      </c>
      <c r="C12238" t="s">
        <v>45</v>
      </c>
      <c r="D12238" t="s">
        <v>21</v>
      </c>
      <c r="E12238" t="s">
        <v>22</v>
      </c>
      <c r="F12238" t="s">
        <v>25</v>
      </c>
      <c r="G12238">
        <v>90968.840000000011</v>
      </c>
      <c r="H12238">
        <v>0</v>
      </c>
      <c r="I12238">
        <v>0</v>
      </c>
      <c r="J12238">
        <v>90968.840000000011</v>
      </c>
      <c r="K12238">
        <v>0</v>
      </c>
      <c r="L12238">
        <v>0</v>
      </c>
      <c r="M12238">
        <v>0</v>
      </c>
      <c r="N12238">
        <v>0</v>
      </c>
      <c r="O12238">
        <v>0</v>
      </c>
      <c r="P12238">
        <v>0</v>
      </c>
      <c r="Q12238">
        <v>90968.840000000011</v>
      </c>
      <c r="R12238" t="s">
        <v>798</v>
      </c>
      <c r="S12238" t="s">
        <v>150</v>
      </c>
      <c r="T12238" t="s">
        <v>942</v>
      </c>
      <c r="U12238" t="str">
        <f>UPPER(TRIM(SUBSTITUTE(SUBSTITUTE(Cash_Flow[[#This Row],[Deal]],CHAR(160)," "),CHAR(9),"")))</f>
        <v>SOLID SURFACE CARE</v>
      </c>
      <c r="V12238" t="str">
        <f>UPPER(TRIM(SUBSTITUTE(SUBSTITUTE(Cash_Flow[[#This Row],[Fund Name]],CHAR(160)," "),CHAR(9),"")))</f>
        <v>FUND IV</v>
      </c>
      <c r="W12238" t="str">
        <f>UPPER(TRIM(SUBSTITUTE(SUBSTITUTE(Cash_Flow[[#This Row],[Security Type]],CHAR(160)," "),CHAR(9),"")))</f>
        <v>DEBT SECURITY</v>
      </c>
      <c r="X1223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0968.840000000011</v>
      </c>
      <c r="Y12238" s="2">
        <f>_xlfn.LET(
  _xlpm.x, Cash_Flow[[#This Row],[Date]],
  IF(ISNUMBER(_xlpm.x), _xlpm.x, IFERROR(DATEVALUE(SUBSTITUTE(SUBSTITUTE(_xlpm.x,CHAR(160)," "),CHAR(9),"" )), ""))
)</f>
        <v>45808</v>
      </c>
    </row>
    <row r="12239" spans="1:25" hidden="1" x14ac:dyDescent="0.35">
      <c r="A12239" s="2">
        <v>45811</v>
      </c>
      <c r="B12239" t="s">
        <v>150</v>
      </c>
      <c r="C12239" t="s">
        <v>45</v>
      </c>
      <c r="D12239" t="s">
        <v>21</v>
      </c>
      <c r="E12239" t="s">
        <v>28</v>
      </c>
      <c r="F12239" t="s">
        <v>23</v>
      </c>
      <c r="G12239">
        <v>11666</v>
      </c>
      <c r="H12239">
        <v>0</v>
      </c>
      <c r="I12239">
        <v>0</v>
      </c>
      <c r="J12239">
        <v>11666</v>
      </c>
      <c r="K12239">
        <v>0</v>
      </c>
      <c r="L12239">
        <v>0</v>
      </c>
      <c r="M12239">
        <v>0</v>
      </c>
      <c r="N12239">
        <v>0</v>
      </c>
      <c r="O12239">
        <v>0</v>
      </c>
      <c r="P12239">
        <v>0</v>
      </c>
      <c r="Q12239">
        <v>11666</v>
      </c>
      <c r="R12239" t="s">
        <v>798</v>
      </c>
      <c r="S12239" t="s">
        <v>150</v>
      </c>
      <c r="T12239" t="s">
        <v>942</v>
      </c>
      <c r="U12239" t="str">
        <f>UPPER(TRIM(SUBSTITUTE(SUBSTITUTE(Cash_Flow[[#This Row],[Deal]],CHAR(160)," "),CHAR(9),"")))</f>
        <v>SOLID SURFACE CARE</v>
      </c>
      <c r="V12239" t="str">
        <f>UPPER(TRIM(SUBSTITUTE(SUBSTITUTE(Cash_Flow[[#This Row],[Fund Name]],CHAR(160)," "),CHAR(9),"")))</f>
        <v>FUND IV</v>
      </c>
      <c r="W12239" t="str">
        <f>UPPER(TRIM(SUBSTITUTE(SUBSTITUTE(Cash_Flow[[#This Row],[Security Type]],CHAR(160)," "),CHAR(9),"")))</f>
        <v>LOAN</v>
      </c>
      <c r="X1223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1666</v>
      </c>
      <c r="Y12239" s="2">
        <f>_xlfn.LET(
  _xlpm.x, Cash_Flow[[#This Row],[Date]],
  IF(ISNUMBER(_xlpm.x), _xlpm.x, IFERROR(DATEVALUE(SUBSTITUTE(SUBSTITUTE(_xlpm.x,CHAR(160)," "),CHAR(9),"" )), ""))
)</f>
        <v>45811</v>
      </c>
    </row>
    <row r="12240" spans="1:25" hidden="1" x14ac:dyDescent="0.35">
      <c r="A12240" s="2">
        <v>45811</v>
      </c>
      <c r="B12240" t="s">
        <v>150</v>
      </c>
      <c r="C12240" t="s">
        <v>45</v>
      </c>
      <c r="D12240" t="s">
        <v>21</v>
      </c>
      <c r="E12240" t="s">
        <v>22</v>
      </c>
      <c r="F12240" t="s">
        <v>23</v>
      </c>
      <c r="G12240">
        <v>8334</v>
      </c>
      <c r="H12240">
        <v>0</v>
      </c>
      <c r="I12240">
        <v>0</v>
      </c>
      <c r="J12240">
        <v>8334</v>
      </c>
      <c r="K12240">
        <v>0</v>
      </c>
      <c r="L12240">
        <v>0</v>
      </c>
      <c r="M12240">
        <v>0</v>
      </c>
      <c r="N12240">
        <v>0</v>
      </c>
      <c r="O12240">
        <v>0</v>
      </c>
      <c r="P12240">
        <v>0</v>
      </c>
      <c r="Q12240">
        <v>8334</v>
      </c>
      <c r="R12240" t="s">
        <v>798</v>
      </c>
      <c r="S12240" t="s">
        <v>150</v>
      </c>
      <c r="T12240" t="s">
        <v>942</v>
      </c>
      <c r="U12240" t="str">
        <f>UPPER(TRIM(SUBSTITUTE(SUBSTITUTE(Cash_Flow[[#This Row],[Deal]],CHAR(160)," "),CHAR(9),"")))</f>
        <v>SOLID SURFACE CARE</v>
      </c>
      <c r="V12240" t="str">
        <f>UPPER(TRIM(SUBSTITUTE(SUBSTITUTE(Cash_Flow[[#This Row],[Fund Name]],CHAR(160)," "),CHAR(9),"")))</f>
        <v>FUND IV</v>
      </c>
      <c r="W12240" t="str">
        <f>UPPER(TRIM(SUBSTITUTE(SUBSTITUTE(Cash_Flow[[#This Row],[Security Type]],CHAR(160)," "),CHAR(9),"")))</f>
        <v>DEBT SECURITY</v>
      </c>
      <c r="X1224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334</v>
      </c>
      <c r="Y12240" s="2">
        <f>_xlfn.LET(
  _xlpm.x, Cash_Flow[[#This Row],[Date]],
  IF(ISNUMBER(_xlpm.x), _xlpm.x, IFERROR(DATEVALUE(SUBSTITUTE(SUBSTITUTE(_xlpm.x,CHAR(160)," "),CHAR(9),"" )), ""))
)</f>
        <v>45811</v>
      </c>
    </row>
    <row r="12241" spans="1:25" hidden="1" x14ac:dyDescent="0.35">
      <c r="A12241" s="2">
        <v>45814</v>
      </c>
      <c r="B12241" t="s">
        <v>150</v>
      </c>
      <c r="C12241" t="s">
        <v>45</v>
      </c>
      <c r="D12241" t="s">
        <v>21</v>
      </c>
      <c r="E12241" t="s">
        <v>28</v>
      </c>
      <c r="F12241" t="s">
        <v>31</v>
      </c>
      <c r="G12241">
        <v>10237499.99</v>
      </c>
      <c r="H12241">
        <v>0</v>
      </c>
      <c r="I12241">
        <v>0</v>
      </c>
      <c r="J12241">
        <v>10237499.99</v>
      </c>
      <c r="K12241">
        <v>0</v>
      </c>
      <c r="L12241">
        <v>0</v>
      </c>
      <c r="M12241">
        <v>0</v>
      </c>
      <c r="N12241">
        <v>0</v>
      </c>
      <c r="O12241">
        <v>0</v>
      </c>
      <c r="P12241">
        <v>0</v>
      </c>
      <c r="Q12241">
        <v>10237499.99</v>
      </c>
      <c r="R12241" t="s">
        <v>798</v>
      </c>
      <c r="S12241" t="s">
        <v>150</v>
      </c>
      <c r="T12241" t="s">
        <v>942</v>
      </c>
      <c r="U12241" t="str">
        <f>UPPER(TRIM(SUBSTITUTE(SUBSTITUTE(Cash_Flow[[#This Row],[Deal]],CHAR(160)," "),CHAR(9),"")))</f>
        <v>SOLID SURFACE CARE</v>
      </c>
      <c r="V12241" t="str">
        <f>UPPER(TRIM(SUBSTITUTE(SUBSTITUTE(Cash_Flow[[#This Row],[Fund Name]],CHAR(160)," "),CHAR(9),"")))</f>
        <v>FUND IV</v>
      </c>
      <c r="W12241" t="str">
        <f>UPPER(TRIM(SUBSTITUTE(SUBSTITUTE(Cash_Flow[[#This Row],[Security Type]],CHAR(160)," "),CHAR(9),"")))</f>
        <v>LOAN</v>
      </c>
      <c r="X1224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237499.99</v>
      </c>
      <c r="Y12241" s="2">
        <f>_xlfn.LET(
  _xlpm.x, Cash_Flow[[#This Row],[Date]],
  IF(ISNUMBER(_xlpm.x), _xlpm.x, IFERROR(DATEVALUE(SUBSTITUTE(SUBSTITUTE(_xlpm.x,CHAR(160)," "),CHAR(9),"" )), ""))
)</f>
        <v>45814</v>
      </c>
    </row>
    <row r="12242" spans="1:25" hidden="1" x14ac:dyDescent="0.35">
      <c r="A12242" s="2">
        <v>45814</v>
      </c>
      <c r="B12242" t="s">
        <v>150</v>
      </c>
      <c r="C12242" t="s">
        <v>45</v>
      </c>
      <c r="D12242" t="s">
        <v>21</v>
      </c>
      <c r="E12242" t="s">
        <v>22</v>
      </c>
      <c r="F12242" t="s">
        <v>29</v>
      </c>
      <c r="G12242">
        <v>847841.53</v>
      </c>
      <c r="H12242">
        <v>0</v>
      </c>
      <c r="I12242">
        <v>0</v>
      </c>
      <c r="J12242">
        <v>847841.53</v>
      </c>
      <c r="K12242">
        <v>0</v>
      </c>
      <c r="L12242">
        <v>0</v>
      </c>
      <c r="M12242">
        <v>0</v>
      </c>
      <c r="N12242">
        <v>0</v>
      </c>
      <c r="O12242">
        <v>0</v>
      </c>
      <c r="P12242">
        <v>0</v>
      </c>
      <c r="Q12242">
        <v>847841.53</v>
      </c>
      <c r="R12242" t="s">
        <v>798</v>
      </c>
      <c r="S12242" t="s">
        <v>150</v>
      </c>
      <c r="T12242" t="s">
        <v>942</v>
      </c>
      <c r="U12242" t="str">
        <f>UPPER(TRIM(SUBSTITUTE(SUBSTITUTE(Cash_Flow[[#This Row],[Deal]],CHAR(160)," "),CHAR(9),"")))</f>
        <v>SOLID SURFACE CARE</v>
      </c>
      <c r="V12242" t="str">
        <f>UPPER(TRIM(SUBSTITUTE(SUBSTITUTE(Cash_Flow[[#This Row],[Fund Name]],CHAR(160)," "),CHAR(9),"")))</f>
        <v>FUND IV</v>
      </c>
      <c r="W12242" t="str">
        <f>UPPER(TRIM(SUBSTITUTE(SUBSTITUTE(Cash_Flow[[#This Row],[Security Type]],CHAR(160)," "),CHAR(9),"")))</f>
        <v>DEBT SECURITY</v>
      </c>
      <c r="X1224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47841.53</v>
      </c>
      <c r="Y12242" s="2">
        <f>_xlfn.LET(
  _xlpm.x, Cash_Flow[[#This Row],[Date]],
  IF(ISNUMBER(_xlpm.x), _xlpm.x, IFERROR(DATEVALUE(SUBSTITUTE(SUBSTITUTE(_xlpm.x,CHAR(160)," "),CHAR(9),"" )), ""))
)</f>
        <v>45814</v>
      </c>
    </row>
    <row r="12243" spans="1:25" hidden="1" x14ac:dyDescent="0.35">
      <c r="A12243" s="2">
        <v>45814</v>
      </c>
      <c r="B12243" t="s">
        <v>150</v>
      </c>
      <c r="C12243" t="s">
        <v>45</v>
      </c>
      <c r="D12243" t="s">
        <v>21</v>
      </c>
      <c r="E12243" t="s">
        <v>58</v>
      </c>
      <c r="F12243" t="s">
        <v>59</v>
      </c>
      <c r="G12243">
        <v>438027.14</v>
      </c>
      <c r="H12243">
        <v>0</v>
      </c>
      <c r="I12243">
        <v>0</v>
      </c>
      <c r="J12243">
        <v>438027.14</v>
      </c>
      <c r="K12243">
        <v>0</v>
      </c>
      <c r="L12243">
        <v>0</v>
      </c>
      <c r="M12243">
        <v>0</v>
      </c>
      <c r="N12243">
        <v>0</v>
      </c>
      <c r="O12243">
        <v>0</v>
      </c>
      <c r="P12243">
        <v>0</v>
      </c>
      <c r="Q12243">
        <v>438027.14</v>
      </c>
      <c r="R12243" t="s">
        <v>798</v>
      </c>
      <c r="S12243" t="s">
        <v>150</v>
      </c>
      <c r="T12243" t="s">
        <v>942</v>
      </c>
      <c r="U12243" t="str">
        <f>UPPER(TRIM(SUBSTITUTE(SUBSTITUTE(Cash_Flow[[#This Row],[Deal]],CHAR(160)," "),CHAR(9),"")))</f>
        <v>SOLID SURFACE CARE</v>
      </c>
      <c r="V12243" t="str">
        <f>UPPER(TRIM(SUBSTITUTE(SUBSTITUTE(Cash_Flow[[#This Row],[Fund Name]],CHAR(160)," "),CHAR(9),"")))</f>
        <v>FUND IV</v>
      </c>
      <c r="W12243" t="str">
        <f>UPPER(TRIM(SUBSTITUTE(SUBSTITUTE(Cash_Flow[[#This Row],[Security Type]],CHAR(160)," "),CHAR(9),"")))</f>
        <v>WARRANT</v>
      </c>
      <c r="X1224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38027.14</v>
      </c>
      <c r="Y12243" s="2">
        <f>_xlfn.LET(
  _xlpm.x, Cash_Flow[[#This Row],[Date]],
  IF(ISNUMBER(_xlpm.x), _xlpm.x, IFERROR(DATEVALUE(SUBSTITUTE(SUBSTITUTE(_xlpm.x,CHAR(160)," "),CHAR(9),"" )), ""))
)</f>
        <v>45814</v>
      </c>
    </row>
    <row r="12244" spans="1:25" hidden="1" x14ac:dyDescent="0.35">
      <c r="A12244" s="2">
        <v>45814</v>
      </c>
      <c r="B12244" t="s">
        <v>150</v>
      </c>
      <c r="C12244" t="s">
        <v>45</v>
      </c>
      <c r="D12244" t="s">
        <v>21</v>
      </c>
      <c r="E12244" t="s">
        <v>22</v>
      </c>
      <c r="F12244" t="s">
        <v>31</v>
      </c>
      <c r="G12244">
        <v>6464658.4800000004</v>
      </c>
      <c r="H12244">
        <v>0</v>
      </c>
      <c r="I12244">
        <v>0</v>
      </c>
      <c r="J12244">
        <v>6464658.4800000004</v>
      </c>
      <c r="K12244">
        <v>0</v>
      </c>
      <c r="L12244">
        <v>0</v>
      </c>
      <c r="M12244">
        <v>0</v>
      </c>
      <c r="N12244">
        <v>0</v>
      </c>
      <c r="O12244">
        <v>0</v>
      </c>
      <c r="P12244">
        <v>0</v>
      </c>
      <c r="Q12244">
        <v>6464658.4800000004</v>
      </c>
      <c r="R12244" t="s">
        <v>798</v>
      </c>
      <c r="S12244" t="s">
        <v>150</v>
      </c>
      <c r="T12244" t="s">
        <v>942</v>
      </c>
      <c r="U12244" t="str">
        <f>UPPER(TRIM(SUBSTITUTE(SUBSTITUTE(Cash_Flow[[#This Row],[Deal]],CHAR(160)," "),CHAR(9),"")))</f>
        <v>SOLID SURFACE CARE</v>
      </c>
      <c r="V12244" t="str">
        <f>UPPER(TRIM(SUBSTITUTE(SUBSTITUTE(Cash_Flow[[#This Row],[Fund Name]],CHAR(160)," "),CHAR(9),"")))</f>
        <v>FUND IV</v>
      </c>
      <c r="W12244" t="str">
        <f>UPPER(TRIM(SUBSTITUTE(SUBSTITUTE(Cash_Flow[[#This Row],[Security Type]],CHAR(160)," "),CHAR(9),"")))</f>
        <v>DEBT SECURITY</v>
      </c>
      <c r="X1224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464658.4800000004</v>
      </c>
      <c r="Y12244" s="2">
        <f>_xlfn.LET(
  _xlpm.x, Cash_Flow[[#This Row],[Date]],
  IF(ISNUMBER(_xlpm.x), _xlpm.x, IFERROR(DATEVALUE(SUBSTITUTE(SUBSTITUTE(_xlpm.x,CHAR(160)," "),CHAR(9),"" )), ""))
)</f>
        <v>45814</v>
      </c>
    </row>
    <row r="12245" spans="1:25" hidden="1" x14ac:dyDescent="0.35">
      <c r="A12245" s="2">
        <v>45814</v>
      </c>
      <c r="B12245" t="s">
        <v>150</v>
      </c>
      <c r="C12245" t="s">
        <v>45</v>
      </c>
      <c r="D12245" t="s">
        <v>21</v>
      </c>
      <c r="E12245" t="s">
        <v>22</v>
      </c>
      <c r="F12245" t="s">
        <v>25</v>
      </c>
      <c r="G12245">
        <v>14708.57</v>
      </c>
      <c r="H12245">
        <v>0</v>
      </c>
      <c r="I12245">
        <v>0</v>
      </c>
      <c r="J12245">
        <v>14708.57</v>
      </c>
      <c r="K12245">
        <v>0</v>
      </c>
      <c r="L12245">
        <v>0</v>
      </c>
      <c r="M12245">
        <v>0</v>
      </c>
      <c r="N12245">
        <v>0</v>
      </c>
      <c r="O12245">
        <v>0</v>
      </c>
      <c r="P12245">
        <v>0</v>
      </c>
      <c r="Q12245">
        <v>14708.57</v>
      </c>
      <c r="R12245" t="s">
        <v>798</v>
      </c>
      <c r="S12245" t="s">
        <v>150</v>
      </c>
      <c r="T12245" t="s">
        <v>942</v>
      </c>
      <c r="U12245" t="str">
        <f>UPPER(TRIM(SUBSTITUTE(SUBSTITUTE(Cash_Flow[[#This Row],[Deal]],CHAR(160)," "),CHAR(9),"")))</f>
        <v>SOLID SURFACE CARE</v>
      </c>
      <c r="V12245" t="str">
        <f>UPPER(TRIM(SUBSTITUTE(SUBSTITUTE(Cash_Flow[[#This Row],[Fund Name]],CHAR(160)," "),CHAR(9),"")))</f>
        <v>FUND IV</v>
      </c>
      <c r="W12245" t="str">
        <f>UPPER(TRIM(SUBSTITUTE(SUBSTITUTE(Cash_Flow[[#This Row],[Security Type]],CHAR(160)," "),CHAR(9),"")))</f>
        <v>DEBT SECURITY</v>
      </c>
      <c r="X1224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4708.57</v>
      </c>
      <c r="Y12245" s="2">
        <f>_xlfn.LET(
  _xlpm.x, Cash_Flow[[#This Row],[Date]],
  IF(ISNUMBER(_xlpm.x), _xlpm.x, IFERROR(DATEVALUE(SUBSTITUTE(SUBSTITUTE(_xlpm.x,CHAR(160)," "),CHAR(9),"" )), ""))
)</f>
        <v>45814</v>
      </c>
    </row>
    <row r="12246" spans="1:25" hidden="1" x14ac:dyDescent="0.35">
      <c r="A12246" s="2">
        <v>45814</v>
      </c>
      <c r="B12246" t="s">
        <v>150</v>
      </c>
      <c r="C12246" t="s">
        <v>45</v>
      </c>
      <c r="D12246" t="s">
        <v>21</v>
      </c>
      <c r="E12246" t="s">
        <v>34</v>
      </c>
      <c r="F12246" t="s">
        <v>31</v>
      </c>
      <c r="G12246">
        <v>775000</v>
      </c>
      <c r="H12246">
        <v>0</v>
      </c>
      <c r="I12246">
        <v>0</v>
      </c>
      <c r="J12246">
        <v>0</v>
      </c>
      <c r="K12246">
        <v>0</v>
      </c>
      <c r="L12246">
        <v>0</v>
      </c>
      <c r="M12246">
        <v>0</v>
      </c>
      <c r="N12246">
        <v>775000</v>
      </c>
      <c r="O12246">
        <v>0</v>
      </c>
      <c r="P12246">
        <v>0</v>
      </c>
      <c r="Q12246">
        <v>775000</v>
      </c>
      <c r="R12246" t="s">
        <v>798</v>
      </c>
      <c r="S12246" t="s">
        <v>150</v>
      </c>
      <c r="T12246" t="s">
        <v>34</v>
      </c>
      <c r="U12246" t="str">
        <f>UPPER(TRIM(SUBSTITUTE(SUBSTITUTE(Cash_Flow[[#This Row],[Deal]],CHAR(160)," "),CHAR(9),"")))</f>
        <v>SOLID SURFACE CARE</v>
      </c>
      <c r="V12246" t="str">
        <f>UPPER(TRIM(SUBSTITUTE(SUBSTITUTE(Cash_Flow[[#This Row],[Fund Name]],CHAR(160)," "),CHAR(9),"")))</f>
        <v>FUND IV</v>
      </c>
      <c r="W12246" t="str">
        <f>UPPER(TRIM(SUBSTITUTE(SUBSTITUTE(Cash_Flow[[#This Row],[Security Type]],CHAR(160)," "),CHAR(9),"")))</f>
        <v>EQUITY</v>
      </c>
      <c r="X1224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75000</v>
      </c>
      <c r="Y12246" s="2">
        <f>_xlfn.LET(
  _xlpm.x, Cash_Flow[[#This Row],[Date]],
  IF(ISNUMBER(_xlpm.x), _xlpm.x, IFERROR(DATEVALUE(SUBSTITUTE(SUBSTITUTE(_xlpm.x,CHAR(160)," "),CHAR(9),"" )), ""))
)</f>
        <v>45814</v>
      </c>
    </row>
    <row r="12247" spans="1:25" hidden="1" x14ac:dyDescent="0.35">
      <c r="A12247" s="2">
        <v>45814</v>
      </c>
      <c r="B12247" t="s">
        <v>150</v>
      </c>
      <c r="C12247" t="s">
        <v>45</v>
      </c>
      <c r="D12247" t="s">
        <v>21</v>
      </c>
      <c r="E12247" t="s">
        <v>28</v>
      </c>
      <c r="F12247" t="s">
        <v>65</v>
      </c>
      <c r="G12247">
        <v>854307.20000000007</v>
      </c>
      <c r="H12247">
        <v>0</v>
      </c>
      <c r="I12247">
        <v>0</v>
      </c>
      <c r="J12247">
        <v>854307.20000000007</v>
      </c>
      <c r="K12247">
        <v>0</v>
      </c>
      <c r="L12247">
        <v>0</v>
      </c>
      <c r="M12247">
        <v>0</v>
      </c>
      <c r="N12247">
        <v>0</v>
      </c>
      <c r="O12247">
        <v>0</v>
      </c>
      <c r="P12247">
        <v>0</v>
      </c>
      <c r="Q12247">
        <v>854307.20000000007</v>
      </c>
      <c r="R12247" t="s">
        <v>798</v>
      </c>
      <c r="S12247" t="s">
        <v>150</v>
      </c>
      <c r="T12247" t="s">
        <v>942</v>
      </c>
      <c r="U12247" t="str">
        <f>UPPER(TRIM(SUBSTITUTE(SUBSTITUTE(Cash_Flow[[#This Row],[Deal]],CHAR(160)," "),CHAR(9),"")))</f>
        <v>SOLID SURFACE CARE</v>
      </c>
      <c r="V12247" t="str">
        <f>UPPER(TRIM(SUBSTITUTE(SUBSTITUTE(Cash_Flow[[#This Row],[Fund Name]],CHAR(160)," "),CHAR(9),"")))</f>
        <v>FUND IV</v>
      </c>
      <c r="W12247" t="str">
        <f>UPPER(TRIM(SUBSTITUTE(SUBSTITUTE(Cash_Flow[[#This Row],[Security Type]],CHAR(160)," "),CHAR(9),"")))</f>
        <v>LOAN</v>
      </c>
      <c r="X1224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54307.20000000007</v>
      </c>
      <c r="Y12247" s="2">
        <f>_xlfn.LET(
  _xlpm.x, Cash_Flow[[#This Row],[Date]],
  IF(ISNUMBER(_xlpm.x), _xlpm.x, IFERROR(DATEVALUE(SUBSTITUTE(SUBSTITUTE(_xlpm.x,CHAR(160)," "),CHAR(9),"" )), ""))
)</f>
        <v>45814</v>
      </c>
    </row>
    <row r="12248" spans="1:25" hidden="1" x14ac:dyDescent="0.35">
      <c r="A12248" s="2">
        <v>45814</v>
      </c>
      <c r="B12248" t="s">
        <v>150</v>
      </c>
      <c r="C12248" t="s">
        <v>45</v>
      </c>
      <c r="D12248" t="s">
        <v>21</v>
      </c>
      <c r="E12248" t="s">
        <v>34</v>
      </c>
      <c r="F12248" t="s">
        <v>59</v>
      </c>
      <c r="G12248">
        <v>757376.71</v>
      </c>
      <c r="H12248">
        <v>0</v>
      </c>
      <c r="I12248">
        <v>0</v>
      </c>
      <c r="J12248">
        <v>0</v>
      </c>
      <c r="K12248">
        <v>0</v>
      </c>
      <c r="L12248">
        <v>0</v>
      </c>
      <c r="M12248">
        <v>0</v>
      </c>
      <c r="N12248">
        <v>757377</v>
      </c>
      <c r="O12248">
        <v>0</v>
      </c>
      <c r="P12248">
        <v>0</v>
      </c>
      <c r="Q12248">
        <v>757376.71</v>
      </c>
      <c r="R12248" t="s">
        <v>798</v>
      </c>
      <c r="S12248" t="s">
        <v>150</v>
      </c>
      <c r="T12248" t="s">
        <v>34</v>
      </c>
      <c r="U12248" t="str">
        <f>UPPER(TRIM(SUBSTITUTE(SUBSTITUTE(Cash_Flow[[#This Row],[Deal]],CHAR(160)," "),CHAR(9),"")))</f>
        <v>SOLID SURFACE CARE</v>
      </c>
      <c r="V12248" t="str">
        <f>UPPER(TRIM(SUBSTITUTE(SUBSTITUTE(Cash_Flow[[#This Row],[Fund Name]],CHAR(160)," "),CHAR(9),"")))</f>
        <v>FUND IV</v>
      </c>
      <c r="W12248" t="str">
        <f>UPPER(TRIM(SUBSTITUTE(SUBSTITUTE(Cash_Flow[[#This Row],[Security Type]],CHAR(160)," "),CHAR(9),"")))</f>
        <v>EQUITY</v>
      </c>
      <c r="X1224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57376.71</v>
      </c>
      <c r="Y12248" s="2">
        <f>_xlfn.LET(
  _xlpm.x, Cash_Flow[[#This Row],[Date]],
  IF(ISNUMBER(_xlpm.x), _xlpm.x, IFERROR(DATEVALUE(SUBSTITUTE(SUBSTITUTE(_xlpm.x,CHAR(160)," "),CHAR(9),"" )), ""))
)</f>
        <v>45814</v>
      </c>
    </row>
    <row r="12249" spans="1:25" hidden="1" x14ac:dyDescent="0.35">
      <c r="A12249" s="2">
        <v>45814</v>
      </c>
      <c r="B12249" t="s">
        <v>150</v>
      </c>
      <c r="C12249" t="s">
        <v>45</v>
      </c>
      <c r="D12249" t="s">
        <v>21</v>
      </c>
      <c r="E12249" t="s">
        <v>28</v>
      </c>
      <c r="F12249" t="s">
        <v>25</v>
      </c>
      <c r="G12249">
        <v>20592</v>
      </c>
      <c r="H12249">
        <v>0</v>
      </c>
      <c r="I12249">
        <v>0</v>
      </c>
      <c r="J12249">
        <v>20592</v>
      </c>
      <c r="K12249">
        <v>0</v>
      </c>
      <c r="L12249">
        <v>0</v>
      </c>
      <c r="M12249">
        <v>0</v>
      </c>
      <c r="N12249">
        <v>0</v>
      </c>
      <c r="O12249">
        <v>0</v>
      </c>
      <c r="P12249">
        <v>0</v>
      </c>
      <c r="Q12249">
        <v>20592</v>
      </c>
      <c r="R12249" t="s">
        <v>798</v>
      </c>
      <c r="S12249" t="s">
        <v>150</v>
      </c>
      <c r="T12249" t="s">
        <v>942</v>
      </c>
      <c r="U12249" t="str">
        <f>UPPER(TRIM(SUBSTITUTE(SUBSTITUTE(Cash_Flow[[#This Row],[Deal]],CHAR(160)," "),CHAR(9),"")))</f>
        <v>SOLID SURFACE CARE</v>
      </c>
      <c r="V12249" t="str">
        <f>UPPER(TRIM(SUBSTITUTE(SUBSTITUTE(Cash_Flow[[#This Row],[Fund Name]],CHAR(160)," "),CHAR(9),"")))</f>
        <v>FUND IV</v>
      </c>
      <c r="W12249" t="str">
        <f>UPPER(TRIM(SUBSTITUTE(SUBSTITUTE(Cash_Flow[[#This Row],[Security Type]],CHAR(160)," "),CHAR(9),"")))</f>
        <v>LOAN</v>
      </c>
      <c r="X1224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0592</v>
      </c>
      <c r="Y12249" s="2">
        <f>_xlfn.LET(
  _xlpm.x, Cash_Flow[[#This Row],[Date]],
  IF(ISNUMBER(_xlpm.x), _xlpm.x, IFERROR(DATEVALUE(SUBSTITUTE(SUBSTITUTE(_xlpm.x,CHAR(160)," "),CHAR(9),"" )), ""))
)</f>
        <v>45814</v>
      </c>
    </row>
    <row r="12250" spans="1:25" hidden="1" x14ac:dyDescent="0.35">
      <c r="A12250" s="2">
        <v>45814</v>
      </c>
      <c r="B12250" t="s">
        <v>150</v>
      </c>
      <c r="C12250" t="s">
        <v>45</v>
      </c>
      <c r="D12250" t="s">
        <v>21</v>
      </c>
      <c r="E12250" t="s">
        <v>22</v>
      </c>
      <c r="F12250" t="s">
        <v>65</v>
      </c>
      <c r="G12250">
        <v>610219.43999999994</v>
      </c>
      <c r="H12250">
        <v>0</v>
      </c>
      <c r="I12250">
        <v>0</v>
      </c>
      <c r="J12250">
        <v>610219.43999999994</v>
      </c>
      <c r="K12250">
        <v>0</v>
      </c>
      <c r="L12250">
        <v>0</v>
      </c>
      <c r="M12250">
        <v>0</v>
      </c>
      <c r="N12250">
        <v>0</v>
      </c>
      <c r="O12250">
        <v>0</v>
      </c>
      <c r="P12250">
        <v>0</v>
      </c>
      <c r="Q12250">
        <v>610219.43999999994</v>
      </c>
      <c r="R12250" t="s">
        <v>798</v>
      </c>
      <c r="S12250" t="s">
        <v>150</v>
      </c>
      <c r="T12250" t="s">
        <v>942</v>
      </c>
      <c r="U12250" t="str">
        <f>UPPER(TRIM(SUBSTITUTE(SUBSTITUTE(Cash_Flow[[#This Row],[Deal]],CHAR(160)," "),CHAR(9),"")))</f>
        <v>SOLID SURFACE CARE</v>
      </c>
      <c r="V12250" t="str">
        <f>UPPER(TRIM(SUBSTITUTE(SUBSTITUTE(Cash_Flow[[#This Row],[Fund Name]],CHAR(160)," "),CHAR(9),"")))</f>
        <v>FUND IV</v>
      </c>
      <c r="W12250" t="str">
        <f>UPPER(TRIM(SUBSTITUTE(SUBSTITUTE(Cash_Flow[[#This Row],[Security Type]],CHAR(160)," "),CHAR(9),"")))</f>
        <v>DEBT SECURITY</v>
      </c>
      <c r="X1225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10219.43999999994</v>
      </c>
      <c r="Y12250" s="2">
        <f>_xlfn.LET(
  _xlpm.x, Cash_Flow[[#This Row],[Date]],
  IF(ISNUMBER(_xlpm.x), _xlpm.x, IFERROR(DATEVALUE(SUBSTITUTE(SUBSTITUTE(_xlpm.x,CHAR(160)," "),CHAR(9),"" )), ""))
)</f>
        <v>45814</v>
      </c>
    </row>
    <row r="12251" spans="1:25" hidden="1" x14ac:dyDescent="0.35">
      <c r="A12251" s="2">
        <v>45838</v>
      </c>
      <c r="B12251" t="s">
        <v>150</v>
      </c>
      <c r="C12251" t="s">
        <v>45</v>
      </c>
      <c r="D12251" t="s">
        <v>21</v>
      </c>
      <c r="E12251" t="s">
        <v>34</v>
      </c>
      <c r="F12251" t="s">
        <v>228</v>
      </c>
      <c r="G12251">
        <v>1137883</v>
      </c>
      <c r="H12251">
        <v>0</v>
      </c>
      <c r="I12251">
        <v>0</v>
      </c>
      <c r="J12251">
        <v>0</v>
      </c>
      <c r="K12251">
        <v>0</v>
      </c>
      <c r="L12251">
        <v>0</v>
      </c>
      <c r="M12251">
        <v>1137883</v>
      </c>
      <c r="N12251">
        <v>0</v>
      </c>
      <c r="O12251">
        <v>0</v>
      </c>
      <c r="P12251">
        <v>1137883</v>
      </c>
      <c r="Q12251">
        <v>0</v>
      </c>
      <c r="R12251" t="s">
        <v>798</v>
      </c>
      <c r="S12251" t="s">
        <v>150</v>
      </c>
      <c r="T12251" t="s">
        <v>34</v>
      </c>
      <c r="U12251" t="str">
        <f>UPPER(TRIM(SUBSTITUTE(SUBSTITUTE(Cash_Flow[[#This Row],[Deal]],CHAR(160)," "),CHAR(9),"")))</f>
        <v>SOLID SURFACE CARE</v>
      </c>
      <c r="V12251" t="str">
        <f>UPPER(TRIM(SUBSTITUTE(SUBSTITUTE(Cash_Flow[[#This Row],[Fund Name]],CHAR(160)," "),CHAR(9),"")))</f>
        <v>FUND IV</v>
      </c>
      <c r="W12251" t="str">
        <f>UPPER(TRIM(SUBSTITUTE(SUBSTITUTE(Cash_Flow[[#This Row],[Security Type]],CHAR(160)," "),CHAR(9),"")))</f>
        <v>EQUITY</v>
      </c>
      <c r="X1225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137883</v>
      </c>
      <c r="Y12251" s="2">
        <f>_xlfn.LET(
  _xlpm.x, Cash_Flow[[#This Row],[Date]],
  IF(ISNUMBER(_xlpm.x), _xlpm.x, IFERROR(DATEVALUE(SUBSTITUTE(SUBSTITUTE(_xlpm.x,CHAR(160)," "),CHAR(9),"" )), ""))
)</f>
        <v>45838</v>
      </c>
    </row>
    <row r="12252" spans="1:25" hidden="1" x14ac:dyDescent="0.35">
      <c r="A12252" s="2">
        <v>45636</v>
      </c>
      <c r="B12252" t="s">
        <v>185</v>
      </c>
      <c r="C12252" t="s">
        <v>61</v>
      </c>
      <c r="D12252" t="s">
        <v>51</v>
      </c>
      <c r="E12252" t="s">
        <v>28</v>
      </c>
      <c r="F12252" t="s">
        <v>24</v>
      </c>
      <c r="G12252">
        <v>-4250000</v>
      </c>
      <c r="H12252">
        <v>4250000</v>
      </c>
      <c r="I12252">
        <v>0</v>
      </c>
      <c r="J12252">
        <v>0</v>
      </c>
      <c r="K12252">
        <v>0</v>
      </c>
      <c r="L12252">
        <v>0</v>
      </c>
      <c r="M12252">
        <v>0</v>
      </c>
      <c r="N12252">
        <v>0</v>
      </c>
      <c r="O12252">
        <v>4250000</v>
      </c>
      <c r="P12252">
        <v>0</v>
      </c>
      <c r="Q12252">
        <v>0</v>
      </c>
      <c r="R12252" t="s">
        <v>801</v>
      </c>
      <c r="S12252" t="s">
        <v>185</v>
      </c>
      <c r="T12252" t="s">
        <v>942</v>
      </c>
      <c r="U12252" t="str">
        <f>UPPER(TRIM(SUBSTITUTE(SUBSTITUTE(Cash_Flow[[#This Row],[Deal]],CHAR(160)," "),CHAR(9),"")))</f>
        <v>SOLUTION GROUP</v>
      </c>
      <c r="V12252" t="str">
        <f>UPPER(TRIM(SUBSTITUTE(SUBSTITUTE(Cash_Flow[[#This Row],[Fund Name]],CHAR(160)," "),CHAR(9),"")))</f>
        <v>FUND VI</v>
      </c>
      <c r="W12252" t="str">
        <f>UPPER(TRIM(SUBSTITUTE(SUBSTITUTE(Cash_Flow[[#This Row],[Security Type]],CHAR(160)," "),CHAR(9),"")))</f>
        <v>LOAN</v>
      </c>
      <c r="X1225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4250000</v>
      </c>
      <c r="Y12252" s="2">
        <f>_xlfn.LET(
  _xlpm.x, Cash_Flow[[#This Row],[Date]],
  IF(ISNUMBER(_xlpm.x), _xlpm.x, IFERROR(DATEVALUE(SUBSTITUTE(SUBSTITUTE(_xlpm.x,CHAR(160)," "),CHAR(9),"" )), ""))
)</f>
        <v>45636</v>
      </c>
    </row>
    <row r="12253" spans="1:25" hidden="1" x14ac:dyDescent="0.35">
      <c r="A12253" s="2">
        <v>45636</v>
      </c>
      <c r="B12253" t="s">
        <v>185</v>
      </c>
      <c r="C12253" t="s">
        <v>61</v>
      </c>
      <c r="D12253" t="s">
        <v>51</v>
      </c>
      <c r="E12253" t="s">
        <v>34</v>
      </c>
      <c r="F12253" t="s">
        <v>24</v>
      </c>
      <c r="G12253">
        <v>-2875000</v>
      </c>
      <c r="H12253">
        <v>0</v>
      </c>
      <c r="I12253">
        <v>0</v>
      </c>
      <c r="J12253">
        <v>0</v>
      </c>
      <c r="K12253">
        <v>0</v>
      </c>
      <c r="L12253">
        <v>2875000</v>
      </c>
      <c r="M12253">
        <v>0</v>
      </c>
      <c r="N12253">
        <v>0</v>
      </c>
      <c r="O12253">
        <v>2875000</v>
      </c>
      <c r="P12253">
        <v>0</v>
      </c>
      <c r="Q12253">
        <v>0</v>
      </c>
      <c r="R12253" t="s">
        <v>801</v>
      </c>
      <c r="S12253" t="s">
        <v>185</v>
      </c>
      <c r="T12253" t="s">
        <v>34</v>
      </c>
      <c r="U12253" t="str">
        <f>UPPER(TRIM(SUBSTITUTE(SUBSTITUTE(Cash_Flow[[#This Row],[Deal]],CHAR(160)," "),CHAR(9),"")))</f>
        <v>SOLUTION GROUP</v>
      </c>
      <c r="V12253" t="str">
        <f>UPPER(TRIM(SUBSTITUTE(SUBSTITUTE(Cash_Flow[[#This Row],[Fund Name]],CHAR(160)," "),CHAR(9),"")))</f>
        <v>FUND VI</v>
      </c>
      <c r="W12253" t="str">
        <f>UPPER(TRIM(SUBSTITUTE(SUBSTITUTE(Cash_Flow[[#This Row],[Security Type]],CHAR(160)," "),CHAR(9),"")))</f>
        <v>EQUITY</v>
      </c>
      <c r="X1225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2875000</v>
      </c>
      <c r="Y12253" s="2">
        <f>_xlfn.LET(
  _xlpm.x, Cash_Flow[[#This Row],[Date]],
  IF(ISNUMBER(_xlpm.x), _xlpm.x, IFERROR(DATEVALUE(SUBSTITUTE(SUBSTITUTE(_xlpm.x,CHAR(160)," "),CHAR(9),"" )), ""))
)</f>
        <v>45636</v>
      </c>
    </row>
    <row r="12254" spans="1:25" hidden="1" x14ac:dyDescent="0.35">
      <c r="A12254" s="2">
        <v>45636</v>
      </c>
      <c r="B12254" t="s">
        <v>185</v>
      </c>
      <c r="C12254" t="s">
        <v>61</v>
      </c>
      <c r="D12254" t="s">
        <v>51</v>
      </c>
      <c r="E12254" t="s">
        <v>28</v>
      </c>
      <c r="F12254" t="s">
        <v>23</v>
      </c>
      <c r="G12254">
        <v>76908.28</v>
      </c>
      <c r="H12254">
        <v>0</v>
      </c>
      <c r="I12254">
        <v>0</v>
      </c>
      <c r="J12254">
        <v>76908.28</v>
      </c>
      <c r="K12254">
        <v>0</v>
      </c>
      <c r="L12254">
        <v>0</v>
      </c>
      <c r="M12254">
        <v>0</v>
      </c>
      <c r="N12254">
        <v>0</v>
      </c>
      <c r="O12254">
        <v>0</v>
      </c>
      <c r="P12254">
        <v>0</v>
      </c>
      <c r="Q12254">
        <v>76908.28</v>
      </c>
      <c r="R12254" t="s">
        <v>801</v>
      </c>
      <c r="S12254" t="s">
        <v>185</v>
      </c>
      <c r="T12254" t="s">
        <v>942</v>
      </c>
      <c r="U12254" t="str">
        <f>UPPER(TRIM(SUBSTITUTE(SUBSTITUTE(Cash_Flow[[#This Row],[Deal]],CHAR(160)," "),CHAR(9),"")))</f>
        <v>SOLUTION GROUP</v>
      </c>
      <c r="V12254" t="str">
        <f>UPPER(TRIM(SUBSTITUTE(SUBSTITUTE(Cash_Flow[[#This Row],[Fund Name]],CHAR(160)," "),CHAR(9),"")))</f>
        <v>FUND VI</v>
      </c>
      <c r="W12254" t="str">
        <f>UPPER(TRIM(SUBSTITUTE(SUBSTITUTE(Cash_Flow[[#This Row],[Security Type]],CHAR(160)," "),CHAR(9),"")))</f>
        <v>LOAN</v>
      </c>
      <c r="X1225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6908.28</v>
      </c>
      <c r="Y12254" s="2">
        <f>_xlfn.LET(
  _xlpm.x, Cash_Flow[[#This Row],[Date]],
  IF(ISNUMBER(_xlpm.x), _xlpm.x, IFERROR(DATEVALUE(SUBSTITUTE(SUBSTITUTE(_xlpm.x,CHAR(160)," "),CHAR(9),"" )), ""))
)</f>
        <v>45636</v>
      </c>
    </row>
    <row r="12255" spans="1:25" hidden="1" x14ac:dyDescent="0.35">
      <c r="A12255" s="2">
        <v>45656</v>
      </c>
      <c r="B12255" t="s">
        <v>185</v>
      </c>
      <c r="C12255" t="s">
        <v>61</v>
      </c>
      <c r="D12255" t="s">
        <v>51</v>
      </c>
      <c r="E12255" t="s">
        <v>34</v>
      </c>
      <c r="F12255" t="s">
        <v>46</v>
      </c>
      <c r="G12255">
        <v>8501.34</v>
      </c>
      <c r="H12255">
        <v>0</v>
      </c>
      <c r="I12255">
        <v>0</v>
      </c>
      <c r="J12255">
        <v>0</v>
      </c>
      <c r="K12255">
        <v>0</v>
      </c>
      <c r="L12255">
        <v>0</v>
      </c>
      <c r="M12255">
        <v>0</v>
      </c>
      <c r="N12255">
        <v>8501</v>
      </c>
      <c r="O12255">
        <v>0</v>
      </c>
      <c r="P12255">
        <v>0</v>
      </c>
      <c r="Q12255">
        <v>8501.34</v>
      </c>
      <c r="R12255" t="s">
        <v>801</v>
      </c>
      <c r="S12255" t="s">
        <v>185</v>
      </c>
      <c r="T12255" t="s">
        <v>34</v>
      </c>
      <c r="U12255" t="str">
        <f>UPPER(TRIM(SUBSTITUTE(SUBSTITUTE(Cash_Flow[[#This Row],[Deal]],CHAR(160)," "),CHAR(9),"")))</f>
        <v>SOLUTION GROUP</v>
      </c>
      <c r="V12255" t="str">
        <f>UPPER(TRIM(SUBSTITUTE(SUBSTITUTE(Cash_Flow[[#This Row],[Fund Name]],CHAR(160)," "),CHAR(9),"")))</f>
        <v>FUND VI</v>
      </c>
      <c r="W12255" t="str">
        <f>UPPER(TRIM(SUBSTITUTE(SUBSTITUTE(Cash_Flow[[#This Row],[Security Type]],CHAR(160)," "),CHAR(9),"")))</f>
        <v>EQUITY</v>
      </c>
      <c r="X1225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501.34</v>
      </c>
      <c r="Y12255" s="2">
        <f>_xlfn.LET(
  _xlpm.x, Cash_Flow[[#This Row],[Date]],
  IF(ISNUMBER(_xlpm.x), _xlpm.x, IFERROR(DATEVALUE(SUBSTITUTE(SUBSTITUTE(_xlpm.x,CHAR(160)," "),CHAR(9),"" )), ""))
)</f>
        <v>45656</v>
      </c>
    </row>
    <row r="12256" spans="1:25" hidden="1" x14ac:dyDescent="0.35">
      <c r="A12256" s="2">
        <v>45657</v>
      </c>
      <c r="B12256" t="s">
        <v>185</v>
      </c>
      <c r="C12256" t="s">
        <v>61</v>
      </c>
      <c r="D12256" t="s">
        <v>51</v>
      </c>
      <c r="E12256" t="s">
        <v>28</v>
      </c>
      <c r="F12256" t="s">
        <v>25</v>
      </c>
      <c r="G12256">
        <v>28569.439999999999</v>
      </c>
      <c r="H12256">
        <v>0</v>
      </c>
      <c r="I12256">
        <v>0</v>
      </c>
      <c r="J12256">
        <v>28569.439999999999</v>
      </c>
      <c r="K12256">
        <v>0</v>
      </c>
      <c r="L12256">
        <v>0</v>
      </c>
      <c r="M12256">
        <v>0</v>
      </c>
      <c r="N12256">
        <v>0</v>
      </c>
      <c r="O12256">
        <v>0</v>
      </c>
      <c r="P12256">
        <v>0</v>
      </c>
      <c r="Q12256">
        <v>28569.439999999999</v>
      </c>
      <c r="R12256" t="s">
        <v>801</v>
      </c>
      <c r="S12256" t="s">
        <v>185</v>
      </c>
      <c r="T12256" t="s">
        <v>942</v>
      </c>
      <c r="U12256" t="str">
        <f>UPPER(TRIM(SUBSTITUTE(SUBSTITUTE(Cash_Flow[[#This Row],[Deal]],CHAR(160)," "),CHAR(9),"")))</f>
        <v>SOLUTION GROUP</v>
      </c>
      <c r="V12256" t="str">
        <f>UPPER(TRIM(SUBSTITUTE(SUBSTITUTE(Cash_Flow[[#This Row],[Fund Name]],CHAR(160)," "),CHAR(9),"")))</f>
        <v>FUND VI</v>
      </c>
      <c r="W12256" t="str">
        <f>UPPER(TRIM(SUBSTITUTE(SUBSTITUTE(Cash_Flow[[#This Row],[Security Type]],CHAR(160)," "),CHAR(9),"")))</f>
        <v>LOAN</v>
      </c>
      <c r="X1225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8569.439999999999</v>
      </c>
      <c r="Y12256" s="2">
        <f>_xlfn.LET(
  _xlpm.x, Cash_Flow[[#This Row],[Date]],
  IF(ISNUMBER(_xlpm.x), _xlpm.x, IFERROR(DATEVALUE(SUBSTITUTE(SUBSTITUTE(_xlpm.x,CHAR(160)," "),CHAR(9),"" )), ""))
)</f>
        <v>45657</v>
      </c>
    </row>
    <row r="12257" spans="1:25" hidden="1" x14ac:dyDescent="0.35">
      <c r="A12257" s="2">
        <v>45688</v>
      </c>
      <c r="B12257" t="s">
        <v>185</v>
      </c>
      <c r="C12257" t="s">
        <v>61</v>
      </c>
      <c r="D12257" t="s">
        <v>51</v>
      </c>
      <c r="E12257" t="s">
        <v>28</v>
      </c>
      <c r="F12257" t="s">
        <v>25</v>
      </c>
      <c r="G12257">
        <v>40312.300000000003</v>
      </c>
      <c r="H12257">
        <v>0</v>
      </c>
      <c r="I12257">
        <v>0</v>
      </c>
      <c r="J12257">
        <v>40312.300000000003</v>
      </c>
      <c r="K12257">
        <v>0</v>
      </c>
      <c r="L12257">
        <v>0</v>
      </c>
      <c r="M12257">
        <v>0</v>
      </c>
      <c r="N12257">
        <v>0</v>
      </c>
      <c r="O12257">
        <v>0</v>
      </c>
      <c r="P12257">
        <v>0</v>
      </c>
      <c r="Q12257">
        <v>40312.300000000003</v>
      </c>
      <c r="R12257" t="s">
        <v>801</v>
      </c>
      <c r="S12257" t="s">
        <v>185</v>
      </c>
      <c r="T12257" t="s">
        <v>942</v>
      </c>
      <c r="U12257" t="str">
        <f>UPPER(TRIM(SUBSTITUTE(SUBSTITUTE(Cash_Flow[[#This Row],[Deal]],CHAR(160)," "),CHAR(9),"")))</f>
        <v>SOLUTION GROUP</v>
      </c>
      <c r="V12257" t="str">
        <f>UPPER(TRIM(SUBSTITUTE(SUBSTITUTE(Cash_Flow[[#This Row],[Fund Name]],CHAR(160)," "),CHAR(9),"")))</f>
        <v>FUND VI</v>
      </c>
      <c r="W12257" t="str">
        <f>UPPER(TRIM(SUBSTITUTE(SUBSTITUTE(Cash_Flow[[#This Row],[Security Type]],CHAR(160)," "),CHAR(9),"")))</f>
        <v>LOAN</v>
      </c>
      <c r="X1225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0312.300000000003</v>
      </c>
      <c r="Y12257" s="2">
        <f>_xlfn.LET(
  _xlpm.x, Cash_Flow[[#This Row],[Date]],
  IF(ISNUMBER(_xlpm.x), _xlpm.x, IFERROR(DATEVALUE(SUBSTITUTE(SUBSTITUTE(_xlpm.x,CHAR(160)," "),CHAR(9),"" )), ""))
)</f>
        <v>45688</v>
      </c>
    </row>
    <row r="12258" spans="1:25" hidden="1" x14ac:dyDescent="0.35">
      <c r="A12258" s="2">
        <v>45692</v>
      </c>
      <c r="B12258" t="s">
        <v>185</v>
      </c>
      <c r="C12258" t="s">
        <v>61</v>
      </c>
      <c r="D12258" t="s">
        <v>51</v>
      </c>
      <c r="E12258" t="s">
        <v>34</v>
      </c>
      <c r="F12258" t="s">
        <v>46</v>
      </c>
      <c r="G12258">
        <v>11979</v>
      </c>
      <c r="H12258">
        <v>0</v>
      </c>
      <c r="I12258">
        <v>0</v>
      </c>
      <c r="J12258">
        <v>0</v>
      </c>
      <c r="K12258">
        <v>0</v>
      </c>
      <c r="L12258">
        <v>0</v>
      </c>
      <c r="M12258">
        <v>0</v>
      </c>
      <c r="N12258">
        <v>11979</v>
      </c>
      <c r="O12258">
        <v>0</v>
      </c>
      <c r="P12258">
        <v>0</v>
      </c>
      <c r="Q12258">
        <v>11979</v>
      </c>
      <c r="R12258" t="s">
        <v>801</v>
      </c>
      <c r="S12258" t="s">
        <v>185</v>
      </c>
      <c r="T12258" t="s">
        <v>34</v>
      </c>
      <c r="U12258" t="str">
        <f>UPPER(TRIM(SUBSTITUTE(SUBSTITUTE(Cash_Flow[[#This Row],[Deal]],CHAR(160)," "),CHAR(9),"")))</f>
        <v>SOLUTION GROUP</v>
      </c>
      <c r="V12258" t="str">
        <f>UPPER(TRIM(SUBSTITUTE(SUBSTITUTE(Cash_Flow[[#This Row],[Fund Name]],CHAR(160)," "),CHAR(9),"")))</f>
        <v>FUND VI</v>
      </c>
      <c r="W12258" t="str">
        <f>UPPER(TRIM(SUBSTITUTE(SUBSTITUTE(Cash_Flow[[#This Row],[Security Type]],CHAR(160)," "),CHAR(9),"")))</f>
        <v>EQUITY</v>
      </c>
      <c r="X1225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1979</v>
      </c>
      <c r="Y12258" s="2">
        <f>_xlfn.LET(
  _xlpm.x, Cash_Flow[[#This Row],[Date]],
  IF(ISNUMBER(_xlpm.x), _xlpm.x, IFERROR(DATEVALUE(SUBSTITUTE(SUBSTITUTE(_xlpm.x,CHAR(160)," "),CHAR(9),"" )), ""))
)</f>
        <v>45692</v>
      </c>
    </row>
    <row r="12259" spans="1:25" hidden="1" x14ac:dyDescent="0.35">
      <c r="A12259" s="2">
        <v>45716</v>
      </c>
      <c r="B12259" t="s">
        <v>185</v>
      </c>
      <c r="C12259" t="s">
        <v>61</v>
      </c>
      <c r="D12259" t="s">
        <v>51</v>
      </c>
      <c r="E12259" t="s">
        <v>28</v>
      </c>
      <c r="F12259" t="s">
        <v>25</v>
      </c>
      <c r="G12259">
        <v>36411.11</v>
      </c>
      <c r="H12259">
        <v>0</v>
      </c>
      <c r="I12259">
        <v>0</v>
      </c>
      <c r="J12259">
        <v>36411.11</v>
      </c>
      <c r="K12259">
        <v>0</v>
      </c>
      <c r="L12259">
        <v>0</v>
      </c>
      <c r="M12259">
        <v>0</v>
      </c>
      <c r="N12259">
        <v>0</v>
      </c>
      <c r="O12259">
        <v>0</v>
      </c>
      <c r="P12259">
        <v>0</v>
      </c>
      <c r="Q12259">
        <v>36411.11</v>
      </c>
      <c r="R12259" t="s">
        <v>801</v>
      </c>
      <c r="S12259" t="s">
        <v>185</v>
      </c>
      <c r="T12259" t="s">
        <v>942</v>
      </c>
      <c r="U12259" t="str">
        <f>UPPER(TRIM(SUBSTITUTE(SUBSTITUTE(Cash_Flow[[#This Row],[Deal]],CHAR(160)," "),CHAR(9),"")))</f>
        <v>SOLUTION GROUP</v>
      </c>
      <c r="V12259" t="str">
        <f>UPPER(TRIM(SUBSTITUTE(SUBSTITUTE(Cash_Flow[[#This Row],[Fund Name]],CHAR(160)," "),CHAR(9),"")))</f>
        <v>FUND VI</v>
      </c>
      <c r="W12259" t="str">
        <f>UPPER(TRIM(SUBSTITUTE(SUBSTITUTE(Cash_Flow[[#This Row],[Security Type]],CHAR(160)," "),CHAR(9),"")))</f>
        <v>LOAN</v>
      </c>
      <c r="X1225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6411.11</v>
      </c>
      <c r="Y12259" s="2">
        <f>_xlfn.LET(
  _xlpm.x, Cash_Flow[[#This Row],[Date]],
  IF(ISNUMBER(_xlpm.x), _xlpm.x, IFERROR(DATEVALUE(SUBSTITUTE(SUBSTITUTE(_xlpm.x,CHAR(160)," "),CHAR(9),"" )), ""))
)</f>
        <v>45716</v>
      </c>
    </row>
    <row r="12260" spans="1:25" hidden="1" x14ac:dyDescent="0.35">
      <c r="A12260" s="2">
        <v>45716</v>
      </c>
      <c r="B12260" t="s">
        <v>185</v>
      </c>
      <c r="C12260" t="s">
        <v>61</v>
      </c>
      <c r="D12260" t="s">
        <v>51</v>
      </c>
      <c r="E12260" t="s">
        <v>34</v>
      </c>
      <c r="F12260" t="s">
        <v>46</v>
      </c>
      <c r="G12260">
        <v>11979</v>
      </c>
      <c r="H12260">
        <v>0</v>
      </c>
      <c r="I12260">
        <v>0</v>
      </c>
      <c r="J12260">
        <v>0</v>
      </c>
      <c r="K12260">
        <v>0</v>
      </c>
      <c r="L12260">
        <v>0</v>
      </c>
      <c r="M12260">
        <v>0</v>
      </c>
      <c r="N12260">
        <v>11979</v>
      </c>
      <c r="O12260">
        <v>0</v>
      </c>
      <c r="P12260">
        <v>0</v>
      </c>
      <c r="Q12260">
        <v>11979</v>
      </c>
      <c r="R12260" t="s">
        <v>801</v>
      </c>
      <c r="S12260" t="s">
        <v>185</v>
      </c>
      <c r="T12260" t="s">
        <v>34</v>
      </c>
      <c r="U12260" t="str">
        <f>UPPER(TRIM(SUBSTITUTE(SUBSTITUTE(Cash_Flow[[#This Row],[Deal]],CHAR(160)," "),CHAR(9),"")))</f>
        <v>SOLUTION GROUP</v>
      </c>
      <c r="V12260" t="str">
        <f>UPPER(TRIM(SUBSTITUTE(SUBSTITUTE(Cash_Flow[[#This Row],[Fund Name]],CHAR(160)," "),CHAR(9),"")))</f>
        <v>FUND VI</v>
      </c>
      <c r="W12260" t="str">
        <f>UPPER(TRIM(SUBSTITUTE(SUBSTITUTE(Cash_Flow[[#This Row],[Security Type]],CHAR(160)," "),CHAR(9),"")))</f>
        <v>EQUITY</v>
      </c>
      <c r="X1226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1979</v>
      </c>
      <c r="Y12260" s="2">
        <f>_xlfn.LET(
  _xlpm.x, Cash_Flow[[#This Row],[Date]],
  IF(ISNUMBER(_xlpm.x), _xlpm.x, IFERROR(DATEVALUE(SUBSTITUTE(SUBSTITUTE(_xlpm.x,CHAR(160)," "),CHAR(9),"" )), ""))
)</f>
        <v>45716</v>
      </c>
    </row>
    <row r="12261" spans="1:25" hidden="1" x14ac:dyDescent="0.35">
      <c r="A12261" s="2">
        <v>45747</v>
      </c>
      <c r="B12261" t="s">
        <v>185</v>
      </c>
      <c r="C12261" t="s">
        <v>61</v>
      </c>
      <c r="D12261" t="s">
        <v>51</v>
      </c>
      <c r="E12261" t="s">
        <v>34</v>
      </c>
      <c r="F12261" t="s">
        <v>46</v>
      </c>
      <c r="G12261">
        <v>11979</v>
      </c>
      <c r="H12261">
        <v>0</v>
      </c>
      <c r="I12261">
        <v>0</v>
      </c>
      <c r="J12261">
        <v>0</v>
      </c>
      <c r="K12261">
        <v>0</v>
      </c>
      <c r="L12261">
        <v>0</v>
      </c>
      <c r="M12261">
        <v>0</v>
      </c>
      <c r="N12261">
        <v>11979</v>
      </c>
      <c r="O12261">
        <v>0</v>
      </c>
      <c r="P12261">
        <v>0</v>
      </c>
      <c r="Q12261">
        <v>11979</v>
      </c>
      <c r="R12261" t="s">
        <v>801</v>
      </c>
      <c r="S12261" t="s">
        <v>185</v>
      </c>
      <c r="T12261" t="s">
        <v>34</v>
      </c>
      <c r="U12261" t="str">
        <f>UPPER(TRIM(SUBSTITUTE(SUBSTITUTE(Cash_Flow[[#This Row],[Deal]],CHAR(160)," "),CHAR(9),"")))</f>
        <v>SOLUTION GROUP</v>
      </c>
      <c r="V12261" t="str">
        <f>UPPER(TRIM(SUBSTITUTE(SUBSTITUTE(Cash_Flow[[#This Row],[Fund Name]],CHAR(160)," "),CHAR(9),"")))</f>
        <v>FUND VI</v>
      </c>
      <c r="W12261" t="str">
        <f>UPPER(TRIM(SUBSTITUTE(SUBSTITUTE(Cash_Flow[[#This Row],[Security Type]],CHAR(160)," "),CHAR(9),"")))</f>
        <v>EQUITY</v>
      </c>
      <c r="X1226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1979</v>
      </c>
      <c r="Y12261" s="2">
        <f>_xlfn.LET(
  _xlpm.x, Cash_Flow[[#This Row],[Date]],
  IF(ISNUMBER(_xlpm.x), _xlpm.x, IFERROR(DATEVALUE(SUBSTITUTE(SUBSTITUTE(_xlpm.x,CHAR(160)," "),CHAR(9),"" )), ""))
)</f>
        <v>45747</v>
      </c>
    </row>
    <row r="12262" spans="1:25" hidden="1" x14ac:dyDescent="0.35">
      <c r="A12262" s="2">
        <v>45747</v>
      </c>
      <c r="B12262" t="s">
        <v>185</v>
      </c>
      <c r="C12262" t="s">
        <v>61</v>
      </c>
      <c r="D12262" t="s">
        <v>51</v>
      </c>
      <c r="E12262" t="s">
        <v>28</v>
      </c>
      <c r="F12262" t="s">
        <v>25</v>
      </c>
      <c r="G12262">
        <v>40312.29</v>
      </c>
      <c r="H12262">
        <v>0</v>
      </c>
      <c r="I12262">
        <v>0</v>
      </c>
      <c r="J12262">
        <v>40312.29</v>
      </c>
      <c r="K12262">
        <v>0</v>
      </c>
      <c r="L12262">
        <v>0</v>
      </c>
      <c r="M12262">
        <v>0</v>
      </c>
      <c r="N12262">
        <v>0</v>
      </c>
      <c r="O12262">
        <v>0</v>
      </c>
      <c r="P12262">
        <v>0</v>
      </c>
      <c r="Q12262">
        <v>40312.29</v>
      </c>
      <c r="R12262" t="s">
        <v>801</v>
      </c>
      <c r="S12262" t="s">
        <v>185</v>
      </c>
      <c r="T12262" t="s">
        <v>942</v>
      </c>
      <c r="U12262" t="str">
        <f>UPPER(TRIM(SUBSTITUTE(SUBSTITUTE(Cash_Flow[[#This Row],[Deal]],CHAR(160)," "),CHAR(9),"")))</f>
        <v>SOLUTION GROUP</v>
      </c>
      <c r="V12262" t="str">
        <f>UPPER(TRIM(SUBSTITUTE(SUBSTITUTE(Cash_Flow[[#This Row],[Fund Name]],CHAR(160)," "),CHAR(9),"")))</f>
        <v>FUND VI</v>
      </c>
      <c r="W12262" t="str">
        <f>UPPER(TRIM(SUBSTITUTE(SUBSTITUTE(Cash_Flow[[#This Row],[Security Type]],CHAR(160)," "),CHAR(9),"")))</f>
        <v>LOAN</v>
      </c>
      <c r="X1226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0312.29</v>
      </c>
      <c r="Y12262" s="2">
        <f>_xlfn.LET(
  _xlpm.x, Cash_Flow[[#This Row],[Date]],
  IF(ISNUMBER(_xlpm.x), _xlpm.x, IFERROR(DATEVALUE(SUBSTITUTE(SUBSTITUTE(_xlpm.x,CHAR(160)," "),CHAR(9),"" )), ""))
)</f>
        <v>45747</v>
      </c>
    </row>
    <row r="12263" spans="1:25" hidden="1" x14ac:dyDescent="0.35">
      <c r="A12263" s="2">
        <v>45777</v>
      </c>
      <c r="B12263" t="s">
        <v>185</v>
      </c>
      <c r="C12263" t="s">
        <v>61</v>
      </c>
      <c r="D12263" t="s">
        <v>51</v>
      </c>
      <c r="E12263" t="s">
        <v>28</v>
      </c>
      <c r="F12263" t="s">
        <v>25</v>
      </c>
      <c r="G12263">
        <v>39231.339999999997</v>
      </c>
      <c r="H12263">
        <v>0</v>
      </c>
      <c r="I12263">
        <v>0</v>
      </c>
      <c r="J12263">
        <v>39231.339999999997</v>
      </c>
      <c r="K12263">
        <v>0</v>
      </c>
      <c r="L12263">
        <v>0</v>
      </c>
      <c r="M12263">
        <v>0</v>
      </c>
      <c r="N12263">
        <v>0</v>
      </c>
      <c r="O12263">
        <v>0</v>
      </c>
      <c r="P12263">
        <v>0</v>
      </c>
      <c r="Q12263">
        <v>39231.339999999997</v>
      </c>
      <c r="R12263" t="s">
        <v>801</v>
      </c>
      <c r="S12263" t="s">
        <v>185</v>
      </c>
      <c r="T12263" t="s">
        <v>942</v>
      </c>
      <c r="U12263" t="str">
        <f>UPPER(TRIM(SUBSTITUTE(SUBSTITUTE(Cash_Flow[[#This Row],[Deal]],CHAR(160)," "),CHAR(9),"")))</f>
        <v>SOLUTION GROUP</v>
      </c>
      <c r="V12263" t="str">
        <f>UPPER(TRIM(SUBSTITUTE(SUBSTITUTE(Cash_Flow[[#This Row],[Fund Name]],CHAR(160)," "),CHAR(9),"")))</f>
        <v>FUND VI</v>
      </c>
      <c r="W12263" t="str">
        <f>UPPER(TRIM(SUBSTITUTE(SUBSTITUTE(Cash_Flow[[#This Row],[Security Type]],CHAR(160)," "),CHAR(9),"")))</f>
        <v>LOAN</v>
      </c>
      <c r="X1226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9231.339999999997</v>
      </c>
      <c r="Y12263" s="2">
        <f>_xlfn.LET(
  _xlpm.x, Cash_Flow[[#This Row],[Date]],
  IF(ISNUMBER(_xlpm.x), _xlpm.x, IFERROR(DATEVALUE(SUBSTITUTE(SUBSTITUTE(_xlpm.x,CHAR(160)," "),CHAR(9),"" )), ""))
)</f>
        <v>45777</v>
      </c>
    </row>
    <row r="12264" spans="1:25" hidden="1" x14ac:dyDescent="0.35">
      <c r="A12264" s="2">
        <v>45777</v>
      </c>
      <c r="B12264" t="s">
        <v>185</v>
      </c>
      <c r="C12264" t="s">
        <v>61</v>
      </c>
      <c r="D12264" t="s">
        <v>51</v>
      </c>
      <c r="E12264" t="s">
        <v>34</v>
      </c>
      <c r="F12264" t="s">
        <v>46</v>
      </c>
      <c r="G12264">
        <v>11979.170000000002</v>
      </c>
      <c r="H12264">
        <v>0</v>
      </c>
      <c r="I12264">
        <v>0</v>
      </c>
      <c r="J12264">
        <v>0</v>
      </c>
      <c r="K12264">
        <v>0</v>
      </c>
      <c r="L12264">
        <v>0</v>
      </c>
      <c r="M12264">
        <v>0</v>
      </c>
      <c r="N12264">
        <v>11979</v>
      </c>
      <c r="O12264">
        <v>0</v>
      </c>
      <c r="P12264">
        <v>0</v>
      </c>
      <c r="Q12264">
        <v>11979.170000000002</v>
      </c>
      <c r="R12264" t="s">
        <v>801</v>
      </c>
      <c r="S12264" t="s">
        <v>185</v>
      </c>
      <c r="T12264" t="s">
        <v>34</v>
      </c>
      <c r="U12264" t="str">
        <f>UPPER(TRIM(SUBSTITUTE(SUBSTITUTE(Cash_Flow[[#This Row],[Deal]],CHAR(160)," "),CHAR(9),"")))</f>
        <v>SOLUTION GROUP</v>
      </c>
      <c r="V12264" t="str">
        <f>UPPER(TRIM(SUBSTITUTE(SUBSTITUTE(Cash_Flow[[#This Row],[Fund Name]],CHAR(160)," "),CHAR(9),"")))</f>
        <v>FUND VI</v>
      </c>
      <c r="W12264" t="str">
        <f>UPPER(TRIM(SUBSTITUTE(SUBSTITUTE(Cash_Flow[[#This Row],[Security Type]],CHAR(160)," "),CHAR(9),"")))</f>
        <v>EQUITY</v>
      </c>
      <c r="X1226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1979.170000000002</v>
      </c>
      <c r="Y12264" s="2">
        <f>_xlfn.LET(
  _xlpm.x, Cash_Flow[[#This Row],[Date]],
  IF(ISNUMBER(_xlpm.x), _xlpm.x, IFERROR(DATEVALUE(SUBSTITUTE(SUBSTITUTE(_xlpm.x,CHAR(160)," "),CHAR(9),"" )), ""))
)</f>
        <v>45777</v>
      </c>
    </row>
    <row r="12265" spans="1:25" hidden="1" x14ac:dyDescent="0.35">
      <c r="A12265" s="2">
        <v>45808</v>
      </c>
      <c r="B12265" t="s">
        <v>185</v>
      </c>
      <c r="C12265" t="s">
        <v>61</v>
      </c>
      <c r="D12265" t="s">
        <v>51</v>
      </c>
      <c r="E12265" t="s">
        <v>28</v>
      </c>
      <c r="F12265" t="s">
        <v>25</v>
      </c>
      <c r="G12265">
        <v>40539.06</v>
      </c>
      <c r="H12265">
        <v>0</v>
      </c>
      <c r="I12265">
        <v>0</v>
      </c>
      <c r="J12265">
        <v>40539.06</v>
      </c>
      <c r="K12265">
        <v>0</v>
      </c>
      <c r="L12265">
        <v>0</v>
      </c>
      <c r="M12265">
        <v>0</v>
      </c>
      <c r="N12265">
        <v>0</v>
      </c>
      <c r="O12265">
        <v>0</v>
      </c>
      <c r="P12265">
        <v>0</v>
      </c>
      <c r="Q12265">
        <v>40539.06</v>
      </c>
      <c r="R12265" t="s">
        <v>801</v>
      </c>
      <c r="S12265" t="s">
        <v>185</v>
      </c>
      <c r="T12265" t="s">
        <v>942</v>
      </c>
      <c r="U12265" t="str">
        <f>UPPER(TRIM(SUBSTITUTE(SUBSTITUTE(Cash_Flow[[#This Row],[Deal]],CHAR(160)," "),CHAR(9),"")))</f>
        <v>SOLUTION GROUP</v>
      </c>
      <c r="V12265" t="str">
        <f>UPPER(TRIM(SUBSTITUTE(SUBSTITUTE(Cash_Flow[[#This Row],[Fund Name]],CHAR(160)," "),CHAR(9),"")))</f>
        <v>FUND VI</v>
      </c>
      <c r="W12265" t="str">
        <f>UPPER(TRIM(SUBSTITUTE(SUBSTITUTE(Cash_Flow[[#This Row],[Security Type]],CHAR(160)," "),CHAR(9),"")))</f>
        <v>LOAN</v>
      </c>
      <c r="X1226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0539.06</v>
      </c>
      <c r="Y12265" s="2">
        <f>_xlfn.LET(
  _xlpm.x, Cash_Flow[[#This Row],[Date]],
  IF(ISNUMBER(_xlpm.x), _xlpm.x, IFERROR(DATEVALUE(SUBSTITUTE(SUBSTITUTE(_xlpm.x,CHAR(160)," "),CHAR(9),"" )), ""))
)</f>
        <v>45808</v>
      </c>
    </row>
    <row r="12266" spans="1:25" hidden="1" x14ac:dyDescent="0.35">
      <c r="A12266" s="2">
        <v>45810</v>
      </c>
      <c r="B12266" t="s">
        <v>185</v>
      </c>
      <c r="C12266" t="s">
        <v>61</v>
      </c>
      <c r="D12266" t="s">
        <v>51</v>
      </c>
      <c r="E12266" t="s">
        <v>34</v>
      </c>
      <c r="F12266" t="s">
        <v>46</v>
      </c>
      <c r="G12266">
        <v>11979.17</v>
      </c>
      <c r="H12266">
        <v>0</v>
      </c>
      <c r="I12266">
        <v>0</v>
      </c>
      <c r="J12266">
        <v>0</v>
      </c>
      <c r="K12266">
        <v>0</v>
      </c>
      <c r="L12266">
        <v>0</v>
      </c>
      <c r="M12266">
        <v>0</v>
      </c>
      <c r="N12266">
        <v>11979</v>
      </c>
      <c r="O12266">
        <v>0</v>
      </c>
      <c r="P12266">
        <v>0</v>
      </c>
      <c r="Q12266">
        <v>11979.17</v>
      </c>
      <c r="R12266" t="s">
        <v>801</v>
      </c>
      <c r="S12266" t="s">
        <v>185</v>
      </c>
      <c r="T12266" t="s">
        <v>34</v>
      </c>
      <c r="U12266" t="str">
        <f>UPPER(TRIM(SUBSTITUTE(SUBSTITUTE(Cash_Flow[[#This Row],[Deal]],CHAR(160)," "),CHAR(9),"")))</f>
        <v>SOLUTION GROUP</v>
      </c>
      <c r="V12266" t="str">
        <f>UPPER(TRIM(SUBSTITUTE(SUBSTITUTE(Cash_Flow[[#This Row],[Fund Name]],CHAR(160)," "),CHAR(9),"")))</f>
        <v>FUND VI</v>
      </c>
      <c r="W12266" t="str">
        <f>UPPER(TRIM(SUBSTITUTE(SUBSTITUTE(Cash_Flow[[#This Row],[Security Type]],CHAR(160)," "),CHAR(9),"")))</f>
        <v>EQUITY</v>
      </c>
      <c r="X1226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1979.17</v>
      </c>
      <c r="Y12266" s="2">
        <f>_xlfn.LET(
  _xlpm.x, Cash_Flow[[#This Row],[Date]],
  IF(ISNUMBER(_xlpm.x), _xlpm.x, IFERROR(DATEVALUE(SUBSTITUTE(SUBSTITUTE(_xlpm.x,CHAR(160)," "),CHAR(9),"" )), ""))
)</f>
        <v>45810</v>
      </c>
    </row>
    <row r="12267" spans="1:25" hidden="1" x14ac:dyDescent="0.35">
      <c r="A12267" s="2">
        <v>45838</v>
      </c>
      <c r="B12267" t="s">
        <v>185</v>
      </c>
      <c r="C12267" t="s">
        <v>61</v>
      </c>
      <c r="D12267" t="s">
        <v>51</v>
      </c>
      <c r="E12267" t="s">
        <v>34</v>
      </c>
      <c r="F12267" t="s">
        <v>46</v>
      </c>
      <c r="G12267">
        <v>11979.170000000002</v>
      </c>
      <c r="H12267">
        <v>0</v>
      </c>
      <c r="I12267">
        <v>0</v>
      </c>
      <c r="J12267">
        <v>0</v>
      </c>
      <c r="K12267">
        <v>0</v>
      </c>
      <c r="L12267">
        <v>0</v>
      </c>
      <c r="M12267">
        <v>0</v>
      </c>
      <c r="N12267">
        <v>11979</v>
      </c>
      <c r="O12267">
        <v>0</v>
      </c>
      <c r="P12267">
        <v>0</v>
      </c>
      <c r="Q12267">
        <v>11979.170000000002</v>
      </c>
      <c r="R12267" t="s">
        <v>801</v>
      </c>
      <c r="S12267" t="s">
        <v>185</v>
      </c>
      <c r="T12267" t="s">
        <v>34</v>
      </c>
      <c r="U12267" t="str">
        <f>UPPER(TRIM(SUBSTITUTE(SUBSTITUTE(Cash_Flow[[#This Row],[Deal]],CHAR(160)," "),CHAR(9),"")))</f>
        <v>SOLUTION GROUP</v>
      </c>
      <c r="V12267" t="str">
        <f>UPPER(TRIM(SUBSTITUTE(SUBSTITUTE(Cash_Flow[[#This Row],[Fund Name]],CHAR(160)," "),CHAR(9),"")))</f>
        <v>FUND VI</v>
      </c>
      <c r="W12267" t="str">
        <f>UPPER(TRIM(SUBSTITUTE(SUBSTITUTE(Cash_Flow[[#This Row],[Security Type]],CHAR(160)," "),CHAR(9),"")))</f>
        <v>EQUITY</v>
      </c>
      <c r="X1226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1979.170000000002</v>
      </c>
      <c r="Y12267" s="2">
        <f>_xlfn.LET(
  _xlpm.x, Cash_Flow[[#This Row],[Date]],
  IF(ISNUMBER(_xlpm.x), _xlpm.x, IFERROR(DATEVALUE(SUBSTITUTE(SUBSTITUTE(_xlpm.x,CHAR(160)," "),CHAR(9),"" )), ""))
)</f>
        <v>45838</v>
      </c>
    </row>
    <row r="12268" spans="1:25" hidden="1" x14ac:dyDescent="0.35">
      <c r="A12268" s="2">
        <v>45838</v>
      </c>
      <c r="B12268" t="s">
        <v>185</v>
      </c>
      <c r="C12268" t="s">
        <v>61</v>
      </c>
      <c r="D12268" t="s">
        <v>51</v>
      </c>
      <c r="E12268" t="s">
        <v>34</v>
      </c>
      <c r="F12268" t="s">
        <v>228</v>
      </c>
      <c r="G12268">
        <v>2875000</v>
      </c>
      <c r="H12268">
        <v>0</v>
      </c>
      <c r="I12268">
        <v>0</v>
      </c>
      <c r="J12268">
        <v>0</v>
      </c>
      <c r="K12268">
        <v>0</v>
      </c>
      <c r="L12268">
        <v>0</v>
      </c>
      <c r="M12268">
        <v>2875000</v>
      </c>
      <c r="N12268">
        <v>0</v>
      </c>
      <c r="O12268">
        <v>0</v>
      </c>
      <c r="P12268">
        <v>2875000</v>
      </c>
      <c r="Q12268">
        <v>0</v>
      </c>
      <c r="R12268" t="s">
        <v>801</v>
      </c>
      <c r="S12268" t="s">
        <v>185</v>
      </c>
      <c r="T12268" t="s">
        <v>34</v>
      </c>
      <c r="U12268" t="str">
        <f>UPPER(TRIM(SUBSTITUTE(SUBSTITUTE(Cash_Flow[[#This Row],[Deal]],CHAR(160)," "),CHAR(9),"")))</f>
        <v>SOLUTION GROUP</v>
      </c>
      <c r="V12268" t="str">
        <f>UPPER(TRIM(SUBSTITUTE(SUBSTITUTE(Cash_Flow[[#This Row],[Fund Name]],CHAR(160)," "),CHAR(9),"")))</f>
        <v>FUND VI</v>
      </c>
      <c r="W12268" t="str">
        <f>UPPER(TRIM(SUBSTITUTE(SUBSTITUTE(Cash_Flow[[#This Row],[Security Type]],CHAR(160)," "),CHAR(9),"")))</f>
        <v>EQUITY</v>
      </c>
      <c r="X1226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875000</v>
      </c>
      <c r="Y12268" s="2">
        <f>_xlfn.LET(
  _xlpm.x, Cash_Flow[[#This Row],[Date]],
  IF(ISNUMBER(_xlpm.x), _xlpm.x, IFERROR(DATEVALUE(SUBSTITUTE(SUBSTITUTE(_xlpm.x,CHAR(160)," "),CHAR(9),"" )), ""))
)</f>
        <v>45838</v>
      </c>
    </row>
    <row r="12269" spans="1:25" hidden="1" x14ac:dyDescent="0.35">
      <c r="A12269" s="2">
        <v>45838</v>
      </c>
      <c r="B12269" t="s">
        <v>185</v>
      </c>
      <c r="C12269" t="s">
        <v>61</v>
      </c>
      <c r="D12269" t="s">
        <v>51</v>
      </c>
      <c r="E12269" t="s">
        <v>28</v>
      </c>
      <c r="F12269" t="s">
        <v>25</v>
      </c>
      <c r="G12269">
        <v>39238.78</v>
      </c>
      <c r="H12269">
        <v>0</v>
      </c>
      <c r="I12269">
        <v>0</v>
      </c>
      <c r="J12269">
        <v>39238.78</v>
      </c>
      <c r="K12269">
        <v>0</v>
      </c>
      <c r="L12269">
        <v>0</v>
      </c>
      <c r="M12269">
        <v>0</v>
      </c>
      <c r="N12269">
        <v>0</v>
      </c>
      <c r="O12269">
        <v>0</v>
      </c>
      <c r="P12269">
        <v>0</v>
      </c>
      <c r="Q12269">
        <v>39238.78</v>
      </c>
      <c r="R12269" t="s">
        <v>801</v>
      </c>
      <c r="S12269" t="s">
        <v>185</v>
      </c>
      <c r="T12269" t="s">
        <v>942</v>
      </c>
      <c r="U12269" t="str">
        <f>UPPER(TRIM(SUBSTITUTE(SUBSTITUTE(Cash_Flow[[#This Row],[Deal]],CHAR(160)," "),CHAR(9),"")))</f>
        <v>SOLUTION GROUP</v>
      </c>
      <c r="V12269" t="str">
        <f>UPPER(TRIM(SUBSTITUTE(SUBSTITUTE(Cash_Flow[[#This Row],[Fund Name]],CHAR(160)," "),CHAR(9),"")))</f>
        <v>FUND VI</v>
      </c>
      <c r="W12269" t="str">
        <f>UPPER(TRIM(SUBSTITUTE(SUBSTITUTE(Cash_Flow[[#This Row],[Security Type]],CHAR(160)," "),CHAR(9),"")))</f>
        <v>LOAN</v>
      </c>
      <c r="X1226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9238.78</v>
      </c>
      <c r="Y12269" s="2">
        <f>_xlfn.LET(
  _xlpm.x, Cash_Flow[[#This Row],[Date]],
  IF(ISNUMBER(_xlpm.x), _xlpm.x, IFERROR(DATEVALUE(SUBSTITUTE(SUBSTITUTE(_xlpm.x,CHAR(160)," "),CHAR(9),"" )), ""))
)</f>
        <v>45838</v>
      </c>
    </row>
    <row r="12270" spans="1:25" hidden="1" x14ac:dyDescent="0.35">
      <c r="A12270" s="2">
        <v>45838</v>
      </c>
      <c r="B12270" t="s">
        <v>185</v>
      </c>
      <c r="C12270" t="s">
        <v>61</v>
      </c>
      <c r="D12270" t="s">
        <v>51</v>
      </c>
      <c r="E12270" t="s">
        <v>28</v>
      </c>
      <c r="F12270" t="s">
        <v>228</v>
      </c>
      <c r="G12270">
        <v>4337473.1300000008</v>
      </c>
      <c r="H12270">
        <v>0</v>
      </c>
      <c r="I12270">
        <v>4337473</v>
      </c>
      <c r="J12270">
        <v>0</v>
      </c>
      <c r="K12270">
        <v>0</v>
      </c>
      <c r="L12270">
        <v>0</v>
      </c>
      <c r="M12270">
        <v>0</v>
      </c>
      <c r="N12270">
        <v>0</v>
      </c>
      <c r="O12270">
        <v>0</v>
      </c>
      <c r="P12270">
        <v>4337473</v>
      </c>
      <c r="Q12270">
        <v>0</v>
      </c>
      <c r="R12270" t="s">
        <v>801</v>
      </c>
      <c r="S12270" t="s">
        <v>185</v>
      </c>
      <c r="T12270" t="s">
        <v>942</v>
      </c>
      <c r="U12270" t="str">
        <f>UPPER(TRIM(SUBSTITUTE(SUBSTITUTE(Cash_Flow[[#This Row],[Deal]],CHAR(160)," "),CHAR(9),"")))</f>
        <v>SOLUTION GROUP</v>
      </c>
      <c r="V12270" t="str">
        <f>UPPER(TRIM(SUBSTITUTE(SUBSTITUTE(Cash_Flow[[#This Row],[Fund Name]],CHAR(160)," "),CHAR(9),"")))</f>
        <v>FUND VI</v>
      </c>
      <c r="W12270" t="str">
        <f>UPPER(TRIM(SUBSTITUTE(SUBSTITUTE(Cash_Flow[[#This Row],[Security Type]],CHAR(160)," "),CHAR(9),"")))</f>
        <v>LOAN</v>
      </c>
      <c r="X1227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337473.1300000008</v>
      </c>
      <c r="Y12270" s="2">
        <f>_xlfn.LET(
  _xlpm.x, Cash_Flow[[#This Row],[Date]],
  IF(ISNUMBER(_xlpm.x), _xlpm.x, IFERROR(DATEVALUE(SUBSTITUTE(SUBSTITUTE(_xlpm.x,CHAR(160)," "),CHAR(9),"" )), ""))
)</f>
        <v>45838</v>
      </c>
    </row>
    <row r="12271" spans="1:25" hidden="1" x14ac:dyDescent="0.35">
      <c r="A12271" s="2">
        <v>44202</v>
      </c>
      <c r="B12271" t="s">
        <v>172</v>
      </c>
      <c r="C12271" t="s">
        <v>50</v>
      </c>
      <c r="D12271" t="s">
        <v>51</v>
      </c>
      <c r="E12271" t="s">
        <v>22</v>
      </c>
      <c r="F12271" t="s">
        <v>24</v>
      </c>
      <c r="G12271">
        <v>-2500000</v>
      </c>
      <c r="H12271">
        <v>2500000</v>
      </c>
      <c r="I12271">
        <v>0</v>
      </c>
      <c r="J12271">
        <v>0</v>
      </c>
      <c r="K12271">
        <v>0</v>
      </c>
      <c r="L12271">
        <v>0</v>
      </c>
      <c r="M12271">
        <v>0</v>
      </c>
      <c r="N12271">
        <v>0</v>
      </c>
      <c r="O12271">
        <v>2500000</v>
      </c>
      <c r="P12271">
        <v>0</v>
      </c>
      <c r="Q12271">
        <v>0</v>
      </c>
      <c r="R12271" t="s">
        <v>806</v>
      </c>
      <c r="S12271" t="s">
        <v>172</v>
      </c>
      <c r="T12271" t="s">
        <v>942</v>
      </c>
      <c r="U12271" t="str">
        <f>UPPER(TRIM(SUBSTITUTE(SUBSTITUTE(Cash_Flow[[#This Row],[Deal]],CHAR(160)," "),CHAR(9),"")))</f>
        <v>SOUTHERN SHADE TREE</v>
      </c>
      <c r="V12271" t="str">
        <f>UPPER(TRIM(SUBSTITUTE(SUBSTITUTE(Cash_Flow[[#This Row],[Fund Name]],CHAR(160)," "),CHAR(9),"")))</f>
        <v>FUND V</v>
      </c>
      <c r="W12271" t="str">
        <f>UPPER(TRIM(SUBSTITUTE(SUBSTITUTE(Cash_Flow[[#This Row],[Security Type]],CHAR(160)," "),CHAR(9),"")))</f>
        <v>DEBT SECURITY</v>
      </c>
      <c r="X1227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2500000</v>
      </c>
      <c r="Y12271" s="2">
        <f>_xlfn.LET(
  _xlpm.x, Cash_Flow[[#This Row],[Date]],
  IF(ISNUMBER(_xlpm.x), _xlpm.x, IFERROR(DATEVALUE(SUBSTITUTE(SUBSTITUTE(_xlpm.x,CHAR(160)," "),CHAR(9),"" )), ""))
)</f>
        <v>44202</v>
      </c>
    </row>
    <row r="12272" spans="1:25" hidden="1" x14ac:dyDescent="0.35">
      <c r="A12272" s="2">
        <v>44202</v>
      </c>
      <c r="B12272" t="s">
        <v>172</v>
      </c>
      <c r="C12272" t="s">
        <v>50</v>
      </c>
      <c r="D12272" t="s">
        <v>51</v>
      </c>
      <c r="E12272" t="s">
        <v>22</v>
      </c>
      <c r="F12272" t="s">
        <v>23</v>
      </c>
      <c r="G12272">
        <v>50000</v>
      </c>
      <c r="H12272">
        <v>0</v>
      </c>
      <c r="I12272">
        <v>0</v>
      </c>
      <c r="J12272">
        <v>50000</v>
      </c>
      <c r="K12272">
        <v>0</v>
      </c>
      <c r="L12272">
        <v>0</v>
      </c>
      <c r="M12272">
        <v>0</v>
      </c>
      <c r="N12272">
        <v>0</v>
      </c>
      <c r="O12272">
        <v>0</v>
      </c>
      <c r="P12272">
        <v>0</v>
      </c>
      <c r="Q12272">
        <v>50000</v>
      </c>
      <c r="R12272" t="s">
        <v>806</v>
      </c>
      <c r="S12272" t="s">
        <v>172</v>
      </c>
      <c r="T12272" t="s">
        <v>942</v>
      </c>
      <c r="U12272" t="str">
        <f>UPPER(TRIM(SUBSTITUTE(SUBSTITUTE(Cash_Flow[[#This Row],[Deal]],CHAR(160)," "),CHAR(9),"")))</f>
        <v>SOUTHERN SHADE TREE</v>
      </c>
      <c r="V12272" t="str">
        <f>UPPER(TRIM(SUBSTITUTE(SUBSTITUTE(Cash_Flow[[#This Row],[Fund Name]],CHAR(160)," "),CHAR(9),"")))</f>
        <v>FUND V</v>
      </c>
      <c r="W12272" t="str">
        <f>UPPER(TRIM(SUBSTITUTE(SUBSTITUTE(Cash_Flow[[#This Row],[Security Type]],CHAR(160)," "),CHAR(9),"")))</f>
        <v>DEBT SECURITY</v>
      </c>
      <c r="X1227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0000</v>
      </c>
      <c r="Y12272" s="2">
        <f>_xlfn.LET(
  _xlpm.x, Cash_Flow[[#This Row],[Date]],
  IF(ISNUMBER(_xlpm.x), _xlpm.x, IFERROR(DATEVALUE(SUBSTITUTE(SUBSTITUTE(_xlpm.x,CHAR(160)," "),CHAR(9),"" )), ""))
)</f>
        <v>44202</v>
      </c>
    </row>
    <row r="12273" spans="1:25" hidden="1" x14ac:dyDescent="0.35">
      <c r="A12273" s="2">
        <v>44202</v>
      </c>
      <c r="B12273" t="s">
        <v>172</v>
      </c>
      <c r="C12273" t="s">
        <v>45</v>
      </c>
      <c r="D12273" t="s">
        <v>51</v>
      </c>
      <c r="E12273" t="s">
        <v>22</v>
      </c>
      <c r="F12273" t="s">
        <v>23</v>
      </c>
      <c r="G12273">
        <v>50000</v>
      </c>
      <c r="H12273">
        <v>0</v>
      </c>
      <c r="I12273">
        <v>0</v>
      </c>
      <c r="J12273">
        <v>50000</v>
      </c>
      <c r="K12273">
        <v>0</v>
      </c>
      <c r="L12273">
        <v>0</v>
      </c>
      <c r="M12273">
        <v>0</v>
      </c>
      <c r="N12273">
        <v>0</v>
      </c>
      <c r="O12273">
        <v>0</v>
      </c>
      <c r="P12273">
        <v>0</v>
      </c>
      <c r="Q12273">
        <v>50000</v>
      </c>
      <c r="R12273" t="s">
        <v>804</v>
      </c>
      <c r="S12273" t="s">
        <v>172</v>
      </c>
      <c r="T12273" t="s">
        <v>942</v>
      </c>
      <c r="U12273" t="str">
        <f>UPPER(TRIM(SUBSTITUTE(SUBSTITUTE(Cash_Flow[[#This Row],[Deal]],CHAR(160)," "),CHAR(9),"")))</f>
        <v>SOUTHERN SHADE TREE</v>
      </c>
      <c r="V12273" t="str">
        <f>UPPER(TRIM(SUBSTITUTE(SUBSTITUTE(Cash_Flow[[#This Row],[Fund Name]],CHAR(160)," "),CHAR(9),"")))</f>
        <v>FUND IV</v>
      </c>
      <c r="W12273" t="str">
        <f>UPPER(TRIM(SUBSTITUTE(SUBSTITUTE(Cash_Flow[[#This Row],[Security Type]],CHAR(160)," "),CHAR(9),"")))</f>
        <v>DEBT SECURITY</v>
      </c>
      <c r="X1227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0000</v>
      </c>
      <c r="Y12273" s="2">
        <f>_xlfn.LET(
  _xlpm.x, Cash_Flow[[#This Row],[Date]],
  IF(ISNUMBER(_xlpm.x), _xlpm.x, IFERROR(DATEVALUE(SUBSTITUTE(SUBSTITUTE(_xlpm.x,CHAR(160)," "),CHAR(9),"" )), ""))
)</f>
        <v>44202</v>
      </c>
    </row>
    <row r="12274" spans="1:25" hidden="1" x14ac:dyDescent="0.35">
      <c r="A12274" s="2">
        <v>44202</v>
      </c>
      <c r="B12274" t="s">
        <v>172</v>
      </c>
      <c r="C12274" t="s">
        <v>45</v>
      </c>
      <c r="D12274" t="s">
        <v>51</v>
      </c>
      <c r="E12274" t="s">
        <v>22</v>
      </c>
      <c r="F12274" t="s">
        <v>24</v>
      </c>
      <c r="G12274">
        <v>-2500000</v>
      </c>
      <c r="H12274">
        <v>2500000</v>
      </c>
      <c r="I12274">
        <v>0</v>
      </c>
      <c r="J12274">
        <v>0</v>
      </c>
      <c r="K12274">
        <v>0</v>
      </c>
      <c r="L12274">
        <v>0</v>
      </c>
      <c r="M12274">
        <v>0</v>
      </c>
      <c r="N12274">
        <v>0</v>
      </c>
      <c r="O12274">
        <v>2500000</v>
      </c>
      <c r="P12274">
        <v>0</v>
      </c>
      <c r="Q12274">
        <v>0</v>
      </c>
      <c r="R12274" t="s">
        <v>804</v>
      </c>
      <c r="S12274" t="s">
        <v>172</v>
      </c>
      <c r="T12274" t="s">
        <v>942</v>
      </c>
      <c r="U12274" t="str">
        <f>UPPER(TRIM(SUBSTITUTE(SUBSTITUTE(Cash_Flow[[#This Row],[Deal]],CHAR(160)," "),CHAR(9),"")))</f>
        <v>SOUTHERN SHADE TREE</v>
      </c>
      <c r="V12274" t="str">
        <f>UPPER(TRIM(SUBSTITUTE(SUBSTITUTE(Cash_Flow[[#This Row],[Fund Name]],CHAR(160)," "),CHAR(9),"")))</f>
        <v>FUND IV</v>
      </c>
      <c r="W12274" t="str">
        <f>UPPER(TRIM(SUBSTITUTE(SUBSTITUTE(Cash_Flow[[#This Row],[Security Type]],CHAR(160)," "),CHAR(9),"")))</f>
        <v>DEBT SECURITY</v>
      </c>
      <c r="X1227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2500000</v>
      </c>
      <c r="Y12274" s="2">
        <f>_xlfn.LET(
  _xlpm.x, Cash_Flow[[#This Row],[Date]],
  IF(ISNUMBER(_xlpm.x), _xlpm.x, IFERROR(DATEVALUE(SUBSTITUTE(SUBSTITUTE(_xlpm.x,CHAR(160)," "),CHAR(9),"" )), ""))
)</f>
        <v>44202</v>
      </c>
    </row>
    <row r="12275" spans="1:25" hidden="1" x14ac:dyDescent="0.35">
      <c r="A12275" s="2">
        <v>44227</v>
      </c>
      <c r="B12275" t="s">
        <v>172</v>
      </c>
      <c r="C12275" t="s">
        <v>50</v>
      </c>
      <c r="D12275" t="s">
        <v>51</v>
      </c>
      <c r="E12275" t="s">
        <v>22</v>
      </c>
      <c r="F12275" t="s">
        <v>25</v>
      </c>
      <c r="G12275">
        <v>20763.89</v>
      </c>
      <c r="H12275">
        <v>0</v>
      </c>
      <c r="I12275">
        <v>0</v>
      </c>
      <c r="J12275">
        <v>20763.89</v>
      </c>
      <c r="K12275">
        <v>0</v>
      </c>
      <c r="L12275">
        <v>0</v>
      </c>
      <c r="M12275">
        <v>0</v>
      </c>
      <c r="N12275">
        <v>0</v>
      </c>
      <c r="O12275">
        <v>0</v>
      </c>
      <c r="P12275">
        <v>0</v>
      </c>
      <c r="Q12275">
        <v>20763.89</v>
      </c>
      <c r="R12275" t="s">
        <v>806</v>
      </c>
      <c r="S12275" t="s">
        <v>172</v>
      </c>
      <c r="T12275" t="s">
        <v>942</v>
      </c>
      <c r="U12275" t="str">
        <f>UPPER(TRIM(SUBSTITUTE(SUBSTITUTE(Cash_Flow[[#This Row],[Deal]],CHAR(160)," "),CHAR(9),"")))</f>
        <v>SOUTHERN SHADE TREE</v>
      </c>
      <c r="V12275" t="str">
        <f>UPPER(TRIM(SUBSTITUTE(SUBSTITUTE(Cash_Flow[[#This Row],[Fund Name]],CHAR(160)," "),CHAR(9),"")))</f>
        <v>FUND V</v>
      </c>
      <c r="W12275" t="str">
        <f>UPPER(TRIM(SUBSTITUTE(SUBSTITUTE(Cash_Flow[[#This Row],[Security Type]],CHAR(160)," "),CHAR(9),"")))</f>
        <v>DEBT SECURITY</v>
      </c>
      <c r="X1227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0763.89</v>
      </c>
      <c r="Y12275" s="2">
        <f>_xlfn.LET(
  _xlpm.x, Cash_Flow[[#This Row],[Date]],
  IF(ISNUMBER(_xlpm.x), _xlpm.x, IFERROR(DATEVALUE(SUBSTITUTE(SUBSTITUTE(_xlpm.x,CHAR(160)," "),CHAR(9),"" )), ""))
)</f>
        <v>44227</v>
      </c>
    </row>
    <row r="12276" spans="1:25" hidden="1" x14ac:dyDescent="0.35">
      <c r="A12276" s="2">
        <v>44227</v>
      </c>
      <c r="B12276" t="s">
        <v>172</v>
      </c>
      <c r="C12276" t="s">
        <v>45</v>
      </c>
      <c r="D12276" t="s">
        <v>51</v>
      </c>
      <c r="E12276" t="s">
        <v>22</v>
      </c>
      <c r="F12276" t="s">
        <v>25</v>
      </c>
      <c r="G12276">
        <v>20763.89</v>
      </c>
      <c r="H12276">
        <v>0</v>
      </c>
      <c r="I12276">
        <v>0</v>
      </c>
      <c r="J12276">
        <v>20763.89</v>
      </c>
      <c r="K12276">
        <v>0</v>
      </c>
      <c r="L12276">
        <v>0</v>
      </c>
      <c r="M12276">
        <v>0</v>
      </c>
      <c r="N12276">
        <v>0</v>
      </c>
      <c r="O12276">
        <v>0</v>
      </c>
      <c r="P12276">
        <v>0</v>
      </c>
      <c r="Q12276">
        <v>20763.89</v>
      </c>
      <c r="R12276" t="s">
        <v>804</v>
      </c>
      <c r="S12276" t="s">
        <v>172</v>
      </c>
      <c r="T12276" t="s">
        <v>942</v>
      </c>
      <c r="U12276" t="str">
        <f>UPPER(TRIM(SUBSTITUTE(SUBSTITUTE(Cash_Flow[[#This Row],[Deal]],CHAR(160)," "),CHAR(9),"")))</f>
        <v>SOUTHERN SHADE TREE</v>
      </c>
      <c r="V12276" t="str">
        <f>UPPER(TRIM(SUBSTITUTE(SUBSTITUTE(Cash_Flow[[#This Row],[Fund Name]],CHAR(160)," "),CHAR(9),"")))</f>
        <v>FUND IV</v>
      </c>
      <c r="W12276" t="str">
        <f>UPPER(TRIM(SUBSTITUTE(SUBSTITUTE(Cash_Flow[[#This Row],[Security Type]],CHAR(160)," "),CHAR(9),"")))</f>
        <v>DEBT SECURITY</v>
      </c>
      <c r="X1227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0763.89</v>
      </c>
      <c r="Y12276" s="2">
        <f>_xlfn.LET(
  _xlpm.x, Cash_Flow[[#This Row],[Date]],
  IF(ISNUMBER(_xlpm.x), _xlpm.x, IFERROR(DATEVALUE(SUBSTITUTE(SUBSTITUTE(_xlpm.x,CHAR(160)," "),CHAR(9),"" )), ""))
)</f>
        <v>44227</v>
      </c>
    </row>
    <row r="12277" spans="1:25" hidden="1" x14ac:dyDescent="0.35">
      <c r="A12277" s="2">
        <v>44255</v>
      </c>
      <c r="B12277" t="s">
        <v>172</v>
      </c>
      <c r="C12277" t="s">
        <v>45</v>
      </c>
      <c r="D12277" t="s">
        <v>51</v>
      </c>
      <c r="E12277" t="s">
        <v>22</v>
      </c>
      <c r="F12277" t="s">
        <v>25</v>
      </c>
      <c r="G12277">
        <v>23958.34</v>
      </c>
      <c r="H12277">
        <v>0</v>
      </c>
      <c r="I12277">
        <v>0</v>
      </c>
      <c r="J12277">
        <v>23958.34</v>
      </c>
      <c r="K12277">
        <v>0</v>
      </c>
      <c r="L12277">
        <v>0</v>
      </c>
      <c r="M12277">
        <v>0</v>
      </c>
      <c r="N12277">
        <v>0</v>
      </c>
      <c r="O12277">
        <v>0</v>
      </c>
      <c r="P12277">
        <v>0</v>
      </c>
      <c r="Q12277">
        <v>23958.34</v>
      </c>
      <c r="R12277" t="s">
        <v>804</v>
      </c>
      <c r="S12277" t="s">
        <v>172</v>
      </c>
      <c r="T12277" t="s">
        <v>942</v>
      </c>
      <c r="U12277" t="str">
        <f>UPPER(TRIM(SUBSTITUTE(SUBSTITUTE(Cash_Flow[[#This Row],[Deal]],CHAR(160)," "),CHAR(9),"")))</f>
        <v>SOUTHERN SHADE TREE</v>
      </c>
      <c r="V12277" t="str">
        <f>UPPER(TRIM(SUBSTITUTE(SUBSTITUTE(Cash_Flow[[#This Row],[Fund Name]],CHAR(160)," "),CHAR(9),"")))</f>
        <v>FUND IV</v>
      </c>
      <c r="W12277" t="str">
        <f>UPPER(TRIM(SUBSTITUTE(SUBSTITUTE(Cash_Flow[[#This Row],[Security Type]],CHAR(160)," "),CHAR(9),"")))</f>
        <v>DEBT SECURITY</v>
      </c>
      <c r="X1227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3958.34</v>
      </c>
      <c r="Y12277" s="2">
        <f>_xlfn.LET(
  _xlpm.x, Cash_Flow[[#This Row],[Date]],
  IF(ISNUMBER(_xlpm.x), _xlpm.x, IFERROR(DATEVALUE(SUBSTITUTE(SUBSTITUTE(_xlpm.x,CHAR(160)," "),CHAR(9),"" )), ""))
)</f>
        <v>44255</v>
      </c>
    </row>
    <row r="12278" spans="1:25" hidden="1" x14ac:dyDescent="0.35">
      <c r="A12278" s="2">
        <v>44255</v>
      </c>
      <c r="B12278" t="s">
        <v>172</v>
      </c>
      <c r="C12278" t="s">
        <v>50</v>
      </c>
      <c r="D12278" t="s">
        <v>51</v>
      </c>
      <c r="E12278" t="s">
        <v>22</v>
      </c>
      <c r="F12278" t="s">
        <v>25</v>
      </c>
      <c r="G12278">
        <v>23958.33</v>
      </c>
      <c r="H12278">
        <v>0</v>
      </c>
      <c r="I12278">
        <v>0</v>
      </c>
      <c r="J12278">
        <v>23958.33</v>
      </c>
      <c r="K12278">
        <v>0</v>
      </c>
      <c r="L12278">
        <v>0</v>
      </c>
      <c r="M12278">
        <v>0</v>
      </c>
      <c r="N12278">
        <v>0</v>
      </c>
      <c r="O12278">
        <v>0</v>
      </c>
      <c r="P12278">
        <v>0</v>
      </c>
      <c r="Q12278">
        <v>23958.33</v>
      </c>
      <c r="R12278" t="s">
        <v>806</v>
      </c>
      <c r="S12278" t="s">
        <v>172</v>
      </c>
      <c r="T12278" t="s">
        <v>942</v>
      </c>
      <c r="U12278" t="str">
        <f>UPPER(TRIM(SUBSTITUTE(SUBSTITUTE(Cash_Flow[[#This Row],[Deal]],CHAR(160)," "),CHAR(9),"")))</f>
        <v>SOUTHERN SHADE TREE</v>
      </c>
      <c r="V12278" t="str">
        <f>UPPER(TRIM(SUBSTITUTE(SUBSTITUTE(Cash_Flow[[#This Row],[Fund Name]],CHAR(160)," "),CHAR(9),"")))</f>
        <v>FUND V</v>
      </c>
      <c r="W12278" t="str">
        <f>UPPER(TRIM(SUBSTITUTE(SUBSTITUTE(Cash_Flow[[#This Row],[Security Type]],CHAR(160)," "),CHAR(9),"")))</f>
        <v>DEBT SECURITY</v>
      </c>
      <c r="X1227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3958.33</v>
      </c>
      <c r="Y12278" s="2">
        <f>_xlfn.LET(
  _xlpm.x, Cash_Flow[[#This Row],[Date]],
  IF(ISNUMBER(_xlpm.x), _xlpm.x, IFERROR(DATEVALUE(SUBSTITUTE(SUBSTITUTE(_xlpm.x,CHAR(160)," "),CHAR(9),"" )), ""))
)</f>
        <v>44255</v>
      </c>
    </row>
    <row r="12279" spans="1:25" hidden="1" x14ac:dyDescent="0.35">
      <c r="A12279" s="2">
        <v>44286</v>
      </c>
      <c r="B12279" t="s">
        <v>172</v>
      </c>
      <c r="C12279" t="s">
        <v>45</v>
      </c>
      <c r="D12279" t="s">
        <v>51</v>
      </c>
      <c r="E12279" t="s">
        <v>22</v>
      </c>
      <c r="F12279" t="s">
        <v>25</v>
      </c>
      <c r="G12279">
        <v>23958.34</v>
      </c>
      <c r="H12279">
        <v>0</v>
      </c>
      <c r="I12279">
        <v>0</v>
      </c>
      <c r="J12279">
        <v>23958.34</v>
      </c>
      <c r="K12279">
        <v>0</v>
      </c>
      <c r="L12279">
        <v>0</v>
      </c>
      <c r="M12279">
        <v>0</v>
      </c>
      <c r="N12279">
        <v>0</v>
      </c>
      <c r="O12279">
        <v>0</v>
      </c>
      <c r="P12279">
        <v>0</v>
      </c>
      <c r="Q12279">
        <v>23958.34</v>
      </c>
      <c r="R12279" t="s">
        <v>804</v>
      </c>
      <c r="S12279" t="s">
        <v>172</v>
      </c>
      <c r="T12279" t="s">
        <v>942</v>
      </c>
      <c r="U12279" t="str">
        <f>UPPER(TRIM(SUBSTITUTE(SUBSTITUTE(Cash_Flow[[#This Row],[Deal]],CHAR(160)," "),CHAR(9),"")))</f>
        <v>SOUTHERN SHADE TREE</v>
      </c>
      <c r="V12279" t="str">
        <f>UPPER(TRIM(SUBSTITUTE(SUBSTITUTE(Cash_Flow[[#This Row],[Fund Name]],CHAR(160)," "),CHAR(9),"")))</f>
        <v>FUND IV</v>
      </c>
      <c r="W12279" t="str">
        <f>UPPER(TRIM(SUBSTITUTE(SUBSTITUTE(Cash_Flow[[#This Row],[Security Type]],CHAR(160)," "),CHAR(9),"")))</f>
        <v>DEBT SECURITY</v>
      </c>
      <c r="X1227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3958.34</v>
      </c>
      <c r="Y12279" s="2">
        <f>_xlfn.LET(
  _xlpm.x, Cash_Flow[[#This Row],[Date]],
  IF(ISNUMBER(_xlpm.x), _xlpm.x, IFERROR(DATEVALUE(SUBSTITUTE(SUBSTITUTE(_xlpm.x,CHAR(160)," "),CHAR(9),"" )), ""))
)</f>
        <v>44286</v>
      </c>
    </row>
    <row r="12280" spans="1:25" hidden="1" x14ac:dyDescent="0.35">
      <c r="A12280" s="2">
        <v>44286</v>
      </c>
      <c r="B12280" t="s">
        <v>172</v>
      </c>
      <c r="C12280" t="s">
        <v>50</v>
      </c>
      <c r="D12280" t="s">
        <v>51</v>
      </c>
      <c r="E12280" t="s">
        <v>22</v>
      </c>
      <c r="F12280" t="s">
        <v>25</v>
      </c>
      <c r="G12280">
        <v>23958.33</v>
      </c>
      <c r="H12280">
        <v>0</v>
      </c>
      <c r="I12280">
        <v>0</v>
      </c>
      <c r="J12280">
        <v>23958.33</v>
      </c>
      <c r="K12280">
        <v>0</v>
      </c>
      <c r="L12280">
        <v>0</v>
      </c>
      <c r="M12280">
        <v>0</v>
      </c>
      <c r="N12280">
        <v>0</v>
      </c>
      <c r="O12280">
        <v>0</v>
      </c>
      <c r="P12280">
        <v>0</v>
      </c>
      <c r="Q12280">
        <v>23958.33</v>
      </c>
      <c r="R12280" t="s">
        <v>806</v>
      </c>
      <c r="S12280" t="s">
        <v>172</v>
      </c>
      <c r="T12280" t="s">
        <v>942</v>
      </c>
      <c r="U12280" t="str">
        <f>UPPER(TRIM(SUBSTITUTE(SUBSTITUTE(Cash_Flow[[#This Row],[Deal]],CHAR(160)," "),CHAR(9),"")))</f>
        <v>SOUTHERN SHADE TREE</v>
      </c>
      <c r="V12280" t="str">
        <f>UPPER(TRIM(SUBSTITUTE(SUBSTITUTE(Cash_Flow[[#This Row],[Fund Name]],CHAR(160)," "),CHAR(9),"")))</f>
        <v>FUND V</v>
      </c>
      <c r="W12280" t="str">
        <f>UPPER(TRIM(SUBSTITUTE(SUBSTITUTE(Cash_Flow[[#This Row],[Security Type]],CHAR(160)," "),CHAR(9),"")))</f>
        <v>DEBT SECURITY</v>
      </c>
      <c r="X1228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3958.33</v>
      </c>
      <c r="Y12280" s="2">
        <f>_xlfn.LET(
  _xlpm.x, Cash_Flow[[#This Row],[Date]],
  IF(ISNUMBER(_xlpm.x), _xlpm.x, IFERROR(DATEVALUE(SUBSTITUTE(SUBSTITUTE(_xlpm.x,CHAR(160)," "),CHAR(9),"" )), ""))
)</f>
        <v>44286</v>
      </c>
    </row>
    <row r="12281" spans="1:25" hidden="1" x14ac:dyDescent="0.35">
      <c r="A12281" s="2">
        <v>44316</v>
      </c>
      <c r="B12281" t="s">
        <v>172</v>
      </c>
      <c r="C12281" t="s">
        <v>45</v>
      </c>
      <c r="D12281" t="s">
        <v>51</v>
      </c>
      <c r="E12281" t="s">
        <v>22</v>
      </c>
      <c r="F12281" t="s">
        <v>25</v>
      </c>
      <c r="G12281">
        <v>23958.34</v>
      </c>
      <c r="H12281">
        <v>0</v>
      </c>
      <c r="I12281">
        <v>0</v>
      </c>
      <c r="J12281">
        <v>23958.34</v>
      </c>
      <c r="K12281">
        <v>0</v>
      </c>
      <c r="L12281">
        <v>0</v>
      </c>
      <c r="M12281">
        <v>0</v>
      </c>
      <c r="N12281">
        <v>0</v>
      </c>
      <c r="O12281">
        <v>0</v>
      </c>
      <c r="P12281">
        <v>0</v>
      </c>
      <c r="Q12281">
        <v>23958.34</v>
      </c>
      <c r="R12281" t="s">
        <v>804</v>
      </c>
      <c r="S12281" t="s">
        <v>172</v>
      </c>
      <c r="T12281" t="s">
        <v>942</v>
      </c>
      <c r="U12281" t="str">
        <f>UPPER(TRIM(SUBSTITUTE(SUBSTITUTE(Cash_Flow[[#This Row],[Deal]],CHAR(160)," "),CHAR(9),"")))</f>
        <v>SOUTHERN SHADE TREE</v>
      </c>
      <c r="V12281" t="str">
        <f>UPPER(TRIM(SUBSTITUTE(SUBSTITUTE(Cash_Flow[[#This Row],[Fund Name]],CHAR(160)," "),CHAR(9),"")))</f>
        <v>FUND IV</v>
      </c>
      <c r="W12281" t="str">
        <f>UPPER(TRIM(SUBSTITUTE(SUBSTITUTE(Cash_Flow[[#This Row],[Security Type]],CHAR(160)," "),CHAR(9),"")))</f>
        <v>DEBT SECURITY</v>
      </c>
      <c r="X1228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3958.34</v>
      </c>
      <c r="Y12281" s="2">
        <f>_xlfn.LET(
  _xlpm.x, Cash_Flow[[#This Row],[Date]],
  IF(ISNUMBER(_xlpm.x), _xlpm.x, IFERROR(DATEVALUE(SUBSTITUTE(SUBSTITUTE(_xlpm.x,CHAR(160)," "),CHAR(9),"" )), ""))
)</f>
        <v>44316</v>
      </c>
    </row>
    <row r="12282" spans="1:25" hidden="1" x14ac:dyDescent="0.35">
      <c r="A12282" s="2">
        <v>44316</v>
      </c>
      <c r="B12282" t="s">
        <v>172</v>
      </c>
      <c r="C12282" t="s">
        <v>50</v>
      </c>
      <c r="D12282" t="s">
        <v>51</v>
      </c>
      <c r="E12282" t="s">
        <v>22</v>
      </c>
      <c r="F12282" t="s">
        <v>25</v>
      </c>
      <c r="G12282">
        <v>23958.33</v>
      </c>
      <c r="H12282">
        <v>0</v>
      </c>
      <c r="I12282">
        <v>0</v>
      </c>
      <c r="J12282">
        <v>23958.33</v>
      </c>
      <c r="K12282">
        <v>0</v>
      </c>
      <c r="L12282">
        <v>0</v>
      </c>
      <c r="M12282">
        <v>0</v>
      </c>
      <c r="N12282">
        <v>0</v>
      </c>
      <c r="O12282">
        <v>0</v>
      </c>
      <c r="P12282">
        <v>0</v>
      </c>
      <c r="Q12282">
        <v>23958.33</v>
      </c>
      <c r="R12282" t="s">
        <v>806</v>
      </c>
      <c r="S12282" t="s">
        <v>172</v>
      </c>
      <c r="T12282" t="s">
        <v>942</v>
      </c>
      <c r="U12282" t="str">
        <f>UPPER(TRIM(SUBSTITUTE(SUBSTITUTE(Cash_Flow[[#This Row],[Deal]],CHAR(160)," "),CHAR(9),"")))</f>
        <v>SOUTHERN SHADE TREE</v>
      </c>
      <c r="V12282" t="str">
        <f>UPPER(TRIM(SUBSTITUTE(SUBSTITUTE(Cash_Flow[[#This Row],[Fund Name]],CHAR(160)," "),CHAR(9),"")))</f>
        <v>FUND V</v>
      </c>
      <c r="W12282" t="str">
        <f>UPPER(TRIM(SUBSTITUTE(SUBSTITUTE(Cash_Flow[[#This Row],[Security Type]],CHAR(160)," "),CHAR(9),"")))</f>
        <v>DEBT SECURITY</v>
      </c>
      <c r="X1228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3958.33</v>
      </c>
      <c r="Y12282" s="2">
        <f>_xlfn.LET(
  _xlpm.x, Cash_Flow[[#This Row],[Date]],
  IF(ISNUMBER(_xlpm.x), _xlpm.x, IFERROR(DATEVALUE(SUBSTITUTE(SUBSTITUTE(_xlpm.x,CHAR(160)," "),CHAR(9),"" )), ""))
)</f>
        <v>44316</v>
      </c>
    </row>
    <row r="12283" spans="1:25" hidden="1" x14ac:dyDescent="0.35">
      <c r="A12283" s="2">
        <v>44347</v>
      </c>
      <c r="B12283" t="s">
        <v>172</v>
      </c>
      <c r="C12283" t="s">
        <v>45</v>
      </c>
      <c r="D12283" t="s">
        <v>51</v>
      </c>
      <c r="E12283" t="s">
        <v>22</v>
      </c>
      <c r="F12283" t="s">
        <v>25</v>
      </c>
      <c r="G12283">
        <v>23958.34</v>
      </c>
      <c r="H12283">
        <v>0</v>
      </c>
      <c r="I12283">
        <v>0</v>
      </c>
      <c r="J12283">
        <v>23958.34</v>
      </c>
      <c r="K12283">
        <v>0</v>
      </c>
      <c r="L12283">
        <v>0</v>
      </c>
      <c r="M12283">
        <v>0</v>
      </c>
      <c r="N12283">
        <v>0</v>
      </c>
      <c r="O12283">
        <v>0</v>
      </c>
      <c r="P12283">
        <v>0</v>
      </c>
      <c r="Q12283">
        <v>23958.34</v>
      </c>
      <c r="R12283" t="s">
        <v>804</v>
      </c>
      <c r="S12283" t="s">
        <v>172</v>
      </c>
      <c r="T12283" t="s">
        <v>942</v>
      </c>
      <c r="U12283" t="str">
        <f>UPPER(TRIM(SUBSTITUTE(SUBSTITUTE(Cash_Flow[[#This Row],[Deal]],CHAR(160)," "),CHAR(9),"")))</f>
        <v>SOUTHERN SHADE TREE</v>
      </c>
      <c r="V12283" t="str">
        <f>UPPER(TRIM(SUBSTITUTE(SUBSTITUTE(Cash_Flow[[#This Row],[Fund Name]],CHAR(160)," "),CHAR(9),"")))</f>
        <v>FUND IV</v>
      </c>
      <c r="W12283" t="str">
        <f>UPPER(TRIM(SUBSTITUTE(SUBSTITUTE(Cash_Flow[[#This Row],[Security Type]],CHAR(160)," "),CHAR(9),"")))</f>
        <v>DEBT SECURITY</v>
      </c>
      <c r="X1228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3958.34</v>
      </c>
      <c r="Y12283" s="2">
        <f>_xlfn.LET(
  _xlpm.x, Cash_Flow[[#This Row],[Date]],
  IF(ISNUMBER(_xlpm.x), _xlpm.x, IFERROR(DATEVALUE(SUBSTITUTE(SUBSTITUTE(_xlpm.x,CHAR(160)," "),CHAR(9),"" )), ""))
)</f>
        <v>44347</v>
      </c>
    </row>
    <row r="12284" spans="1:25" hidden="1" x14ac:dyDescent="0.35">
      <c r="A12284" s="2">
        <v>44347</v>
      </c>
      <c r="B12284" t="s">
        <v>172</v>
      </c>
      <c r="C12284" t="s">
        <v>50</v>
      </c>
      <c r="D12284" t="s">
        <v>51</v>
      </c>
      <c r="E12284" t="s">
        <v>22</v>
      </c>
      <c r="F12284" t="s">
        <v>25</v>
      </c>
      <c r="G12284">
        <v>23958.33</v>
      </c>
      <c r="H12284">
        <v>0</v>
      </c>
      <c r="I12284">
        <v>0</v>
      </c>
      <c r="J12284">
        <v>23958.33</v>
      </c>
      <c r="K12284">
        <v>0</v>
      </c>
      <c r="L12284">
        <v>0</v>
      </c>
      <c r="M12284">
        <v>0</v>
      </c>
      <c r="N12284">
        <v>0</v>
      </c>
      <c r="O12284">
        <v>0</v>
      </c>
      <c r="P12284">
        <v>0</v>
      </c>
      <c r="Q12284">
        <v>23958.33</v>
      </c>
      <c r="R12284" t="s">
        <v>806</v>
      </c>
      <c r="S12284" t="s">
        <v>172</v>
      </c>
      <c r="T12284" t="s">
        <v>942</v>
      </c>
      <c r="U12284" t="str">
        <f>UPPER(TRIM(SUBSTITUTE(SUBSTITUTE(Cash_Flow[[#This Row],[Deal]],CHAR(160)," "),CHAR(9),"")))</f>
        <v>SOUTHERN SHADE TREE</v>
      </c>
      <c r="V12284" t="str">
        <f>UPPER(TRIM(SUBSTITUTE(SUBSTITUTE(Cash_Flow[[#This Row],[Fund Name]],CHAR(160)," "),CHAR(9),"")))</f>
        <v>FUND V</v>
      </c>
      <c r="W12284" t="str">
        <f>UPPER(TRIM(SUBSTITUTE(SUBSTITUTE(Cash_Flow[[#This Row],[Security Type]],CHAR(160)," "),CHAR(9),"")))</f>
        <v>DEBT SECURITY</v>
      </c>
      <c r="X1228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3958.33</v>
      </c>
      <c r="Y12284" s="2">
        <f>_xlfn.LET(
  _xlpm.x, Cash_Flow[[#This Row],[Date]],
  IF(ISNUMBER(_xlpm.x), _xlpm.x, IFERROR(DATEVALUE(SUBSTITUTE(SUBSTITUTE(_xlpm.x,CHAR(160)," "),CHAR(9),"" )), ""))
)</f>
        <v>44347</v>
      </c>
    </row>
    <row r="12285" spans="1:25" hidden="1" x14ac:dyDescent="0.35">
      <c r="A12285" s="2">
        <v>44377</v>
      </c>
      <c r="B12285" t="s">
        <v>172</v>
      </c>
      <c r="C12285" t="s">
        <v>45</v>
      </c>
      <c r="D12285" t="s">
        <v>51</v>
      </c>
      <c r="E12285" t="s">
        <v>22</v>
      </c>
      <c r="F12285" t="s">
        <v>25</v>
      </c>
      <c r="G12285">
        <v>23958.34</v>
      </c>
      <c r="H12285">
        <v>0</v>
      </c>
      <c r="I12285">
        <v>0</v>
      </c>
      <c r="J12285">
        <v>23958.34</v>
      </c>
      <c r="K12285">
        <v>0</v>
      </c>
      <c r="L12285">
        <v>0</v>
      </c>
      <c r="M12285">
        <v>0</v>
      </c>
      <c r="N12285">
        <v>0</v>
      </c>
      <c r="O12285">
        <v>0</v>
      </c>
      <c r="P12285">
        <v>0</v>
      </c>
      <c r="Q12285">
        <v>23958.34</v>
      </c>
      <c r="R12285" t="s">
        <v>804</v>
      </c>
      <c r="S12285" t="s">
        <v>172</v>
      </c>
      <c r="T12285" t="s">
        <v>942</v>
      </c>
      <c r="U12285" t="str">
        <f>UPPER(TRIM(SUBSTITUTE(SUBSTITUTE(Cash_Flow[[#This Row],[Deal]],CHAR(160)," "),CHAR(9),"")))</f>
        <v>SOUTHERN SHADE TREE</v>
      </c>
      <c r="V12285" t="str">
        <f>UPPER(TRIM(SUBSTITUTE(SUBSTITUTE(Cash_Flow[[#This Row],[Fund Name]],CHAR(160)," "),CHAR(9),"")))</f>
        <v>FUND IV</v>
      </c>
      <c r="W12285" t="str">
        <f>UPPER(TRIM(SUBSTITUTE(SUBSTITUTE(Cash_Flow[[#This Row],[Security Type]],CHAR(160)," "),CHAR(9),"")))</f>
        <v>DEBT SECURITY</v>
      </c>
      <c r="X1228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3958.34</v>
      </c>
      <c r="Y12285" s="2">
        <f>_xlfn.LET(
  _xlpm.x, Cash_Flow[[#This Row],[Date]],
  IF(ISNUMBER(_xlpm.x), _xlpm.x, IFERROR(DATEVALUE(SUBSTITUTE(SUBSTITUTE(_xlpm.x,CHAR(160)," "),CHAR(9),"" )), ""))
)</f>
        <v>44377</v>
      </c>
    </row>
    <row r="12286" spans="1:25" hidden="1" x14ac:dyDescent="0.35">
      <c r="A12286" s="2">
        <v>44377</v>
      </c>
      <c r="B12286" t="s">
        <v>172</v>
      </c>
      <c r="C12286" t="s">
        <v>50</v>
      </c>
      <c r="D12286" t="s">
        <v>51</v>
      </c>
      <c r="E12286" t="s">
        <v>22</v>
      </c>
      <c r="F12286" t="s">
        <v>25</v>
      </c>
      <c r="G12286">
        <v>23958.33</v>
      </c>
      <c r="H12286">
        <v>0</v>
      </c>
      <c r="I12286">
        <v>0</v>
      </c>
      <c r="J12286">
        <v>23958.33</v>
      </c>
      <c r="K12286">
        <v>0</v>
      </c>
      <c r="L12286">
        <v>0</v>
      </c>
      <c r="M12286">
        <v>0</v>
      </c>
      <c r="N12286">
        <v>0</v>
      </c>
      <c r="O12286">
        <v>0</v>
      </c>
      <c r="P12286">
        <v>0</v>
      </c>
      <c r="Q12286">
        <v>23958.33</v>
      </c>
      <c r="R12286" t="s">
        <v>806</v>
      </c>
      <c r="S12286" t="s">
        <v>172</v>
      </c>
      <c r="T12286" t="s">
        <v>942</v>
      </c>
      <c r="U12286" t="str">
        <f>UPPER(TRIM(SUBSTITUTE(SUBSTITUTE(Cash_Flow[[#This Row],[Deal]],CHAR(160)," "),CHAR(9),"")))</f>
        <v>SOUTHERN SHADE TREE</v>
      </c>
      <c r="V12286" t="str">
        <f>UPPER(TRIM(SUBSTITUTE(SUBSTITUTE(Cash_Flow[[#This Row],[Fund Name]],CHAR(160)," "),CHAR(9),"")))</f>
        <v>FUND V</v>
      </c>
      <c r="W12286" t="str">
        <f>UPPER(TRIM(SUBSTITUTE(SUBSTITUTE(Cash_Flow[[#This Row],[Security Type]],CHAR(160)," "),CHAR(9),"")))</f>
        <v>DEBT SECURITY</v>
      </c>
      <c r="X1228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3958.33</v>
      </c>
      <c r="Y12286" s="2">
        <f>_xlfn.LET(
  _xlpm.x, Cash_Flow[[#This Row],[Date]],
  IF(ISNUMBER(_xlpm.x), _xlpm.x, IFERROR(DATEVALUE(SUBSTITUTE(SUBSTITUTE(_xlpm.x,CHAR(160)," "),CHAR(9),"" )), ""))
)</f>
        <v>44377</v>
      </c>
    </row>
    <row r="12287" spans="1:25" hidden="1" x14ac:dyDescent="0.35">
      <c r="A12287" s="2">
        <v>44408</v>
      </c>
      <c r="B12287" t="s">
        <v>172</v>
      </c>
      <c r="C12287" t="s">
        <v>50</v>
      </c>
      <c r="D12287" t="s">
        <v>51</v>
      </c>
      <c r="E12287" t="s">
        <v>22</v>
      </c>
      <c r="F12287" t="s">
        <v>25</v>
      </c>
      <c r="G12287">
        <v>23958.33</v>
      </c>
      <c r="H12287">
        <v>0</v>
      </c>
      <c r="I12287">
        <v>0</v>
      </c>
      <c r="J12287">
        <v>23958.33</v>
      </c>
      <c r="K12287">
        <v>0</v>
      </c>
      <c r="L12287">
        <v>0</v>
      </c>
      <c r="M12287">
        <v>0</v>
      </c>
      <c r="N12287">
        <v>0</v>
      </c>
      <c r="O12287">
        <v>0</v>
      </c>
      <c r="P12287">
        <v>0</v>
      </c>
      <c r="Q12287">
        <v>23958.33</v>
      </c>
      <c r="R12287" t="s">
        <v>806</v>
      </c>
      <c r="S12287" t="s">
        <v>172</v>
      </c>
      <c r="T12287" t="s">
        <v>942</v>
      </c>
      <c r="U12287" t="str">
        <f>UPPER(TRIM(SUBSTITUTE(SUBSTITUTE(Cash_Flow[[#This Row],[Deal]],CHAR(160)," "),CHAR(9),"")))</f>
        <v>SOUTHERN SHADE TREE</v>
      </c>
      <c r="V12287" t="str">
        <f>UPPER(TRIM(SUBSTITUTE(SUBSTITUTE(Cash_Flow[[#This Row],[Fund Name]],CHAR(160)," "),CHAR(9),"")))</f>
        <v>FUND V</v>
      </c>
      <c r="W12287" t="str">
        <f>UPPER(TRIM(SUBSTITUTE(SUBSTITUTE(Cash_Flow[[#This Row],[Security Type]],CHAR(160)," "),CHAR(9),"")))</f>
        <v>DEBT SECURITY</v>
      </c>
      <c r="X1228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3958.33</v>
      </c>
      <c r="Y12287" s="2">
        <f>_xlfn.LET(
  _xlpm.x, Cash_Flow[[#This Row],[Date]],
  IF(ISNUMBER(_xlpm.x), _xlpm.x, IFERROR(DATEVALUE(SUBSTITUTE(SUBSTITUTE(_xlpm.x,CHAR(160)," "),CHAR(9),"" )), ""))
)</f>
        <v>44408</v>
      </c>
    </row>
    <row r="12288" spans="1:25" hidden="1" x14ac:dyDescent="0.35">
      <c r="A12288" s="2">
        <v>44408</v>
      </c>
      <c r="B12288" t="s">
        <v>172</v>
      </c>
      <c r="C12288" t="s">
        <v>45</v>
      </c>
      <c r="D12288" t="s">
        <v>51</v>
      </c>
      <c r="E12288" t="s">
        <v>22</v>
      </c>
      <c r="F12288" t="s">
        <v>25</v>
      </c>
      <c r="G12288">
        <v>23958.34</v>
      </c>
      <c r="H12288">
        <v>0</v>
      </c>
      <c r="I12288">
        <v>0</v>
      </c>
      <c r="J12288">
        <v>23958.34</v>
      </c>
      <c r="K12288">
        <v>0</v>
      </c>
      <c r="L12288">
        <v>0</v>
      </c>
      <c r="M12288">
        <v>0</v>
      </c>
      <c r="N12288">
        <v>0</v>
      </c>
      <c r="O12288">
        <v>0</v>
      </c>
      <c r="P12288">
        <v>0</v>
      </c>
      <c r="Q12288">
        <v>23958.34</v>
      </c>
      <c r="R12288" t="s">
        <v>804</v>
      </c>
      <c r="S12288" t="s">
        <v>172</v>
      </c>
      <c r="T12288" t="s">
        <v>942</v>
      </c>
      <c r="U12288" t="str">
        <f>UPPER(TRIM(SUBSTITUTE(SUBSTITUTE(Cash_Flow[[#This Row],[Deal]],CHAR(160)," "),CHAR(9),"")))</f>
        <v>SOUTHERN SHADE TREE</v>
      </c>
      <c r="V12288" t="str">
        <f>UPPER(TRIM(SUBSTITUTE(SUBSTITUTE(Cash_Flow[[#This Row],[Fund Name]],CHAR(160)," "),CHAR(9),"")))</f>
        <v>FUND IV</v>
      </c>
      <c r="W12288" t="str">
        <f>UPPER(TRIM(SUBSTITUTE(SUBSTITUTE(Cash_Flow[[#This Row],[Security Type]],CHAR(160)," "),CHAR(9),"")))</f>
        <v>DEBT SECURITY</v>
      </c>
      <c r="X1228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3958.34</v>
      </c>
      <c r="Y12288" s="2">
        <f>_xlfn.LET(
  _xlpm.x, Cash_Flow[[#This Row],[Date]],
  IF(ISNUMBER(_xlpm.x), _xlpm.x, IFERROR(DATEVALUE(SUBSTITUTE(SUBSTITUTE(_xlpm.x,CHAR(160)," "),CHAR(9),"" )), ""))
)</f>
        <v>44408</v>
      </c>
    </row>
    <row r="12289" spans="1:25" hidden="1" x14ac:dyDescent="0.35">
      <c r="A12289" s="2">
        <v>44439</v>
      </c>
      <c r="B12289" t="s">
        <v>172</v>
      </c>
      <c r="C12289" t="s">
        <v>50</v>
      </c>
      <c r="D12289" t="s">
        <v>51</v>
      </c>
      <c r="E12289" t="s">
        <v>22</v>
      </c>
      <c r="F12289" t="s">
        <v>25</v>
      </c>
      <c r="G12289">
        <v>23958.33</v>
      </c>
      <c r="H12289">
        <v>0</v>
      </c>
      <c r="I12289">
        <v>0</v>
      </c>
      <c r="J12289">
        <v>23958.33</v>
      </c>
      <c r="K12289">
        <v>0</v>
      </c>
      <c r="L12289">
        <v>0</v>
      </c>
      <c r="M12289">
        <v>0</v>
      </c>
      <c r="N12289">
        <v>0</v>
      </c>
      <c r="O12289">
        <v>0</v>
      </c>
      <c r="P12289">
        <v>0</v>
      </c>
      <c r="Q12289">
        <v>23958.33</v>
      </c>
      <c r="R12289" t="s">
        <v>806</v>
      </c>
      <c r="S12289" t="s">
        <v>172</v>
      </c>
      <c r="T12289" t="s">
        <v>942</v>
      </c>
      <c r="U12289" t="str">
        <f>UPPER(TRIM(SUBSTITUTE(SUBSTITUTE(Cash_Flow[[#This Row],[Deal]],CHAR(160)," "),CHAR(9),"")))</f>
        <v>SOUTHERN SHADE TREE</v>
      </c>
      <c r="V12289" t="str">
        <f>UPPER(TRIM(SUBSTITUTE(SUBSTITUTE(Cash_Flow[[#This Row],[Fund Name]],CHAR(160)," "),CHAR(9),"")))</f>
        <v>FUND V</v>
      </c>
      <c r="W12289" t="str">
        <f>UPPER(TRIM(SUBSTITUTE(SUBSTITUTE(Cash_Flow[[#This Row],[Security Type]],CHAR(160)," "),CHAR(9),"")))</f>
        <v>DEBT SECURITY</v>
      </c>
      <c r="X1228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3958.33</v>
      </c>
      <c r="Y12289" s="2">
        <f>_xlfn.LET(
  _xlpm.x, Cash_Flow[[#This Row],[Date]],
  IF(ISNUMBER(_xlpm.x), _xlpm.x, IFERROR(DATEVALUE(SUBSTITUTE(SUBSTITUTE(_xlpm.x,CHAR(160)," "),CHAR(9),"" )), ""))
)</f>
        <v>44439</v>
      </c>
    </row>
    <row r="12290" spans="1:25" hidden="1" x14ac:dyDescent="0.35">
      <c r="A12290" s="2">
        <v>44439</v>
      </c>
      <c r="B12290" t="s">
        <v>172</v>
      </c>
      <c r="C12290" t="s">
        <v>45</v>
      </c>
      <c r="D12290" t="s">
        <v>51</v>
      </c>
      <c r="E12290" t="s">
        <v>22</v>
      </c>
      <c r="F12290" t="s">
        <v>25</v>
      </c>
      <c r="G12290">
        <v>23958.34</v>
      </c>
      <c r="H12290">
        <v>0</v>
      </c>
      <c r="I12290">
        <v>0</v>
      </c>
      <c r="J12290">
        <v>23958.34</v>
      </c>
      <c r="K12290">
        <v>0</v>
      </c>
      <c r="L12290">
        <v>0</v>
      </c>
      <c r="M12290">
        <v>0</v>
      </c>
      <c r="N12290">
        <v>0</v>
      </c>
      <c r="O12290">
        <v>0</v>
      </c>
      <c r="P12290">
        <v>0</v>
      </c>
      <c r="Q12290">
        <v>23958.34</v>
      </c>
      <c r="R12290" t="s">
        <v>804</v>
      </c>
      <c r="S12290" t="s">
        <v>172</v>
      </c>
      <c r="T12290" t="s">
        <v>942</v>
      </c>
      <c r="U12290" t="str">
        <f>UPPER(TRIM(SUBSTITUTE(SUBSTITUTE(Cash_Flow[[#This Row],[Deal]],CHAR(160)," "),CHAR(9),"")))</f>
        <v>SOUTHERN SHADE TREE</v>
      </c>
      <c r="V12290" t="str">
        <f>UPPER(TRIM(SUBSTITUTE(SUBSTITUTE(Cash_Flow[[#This Row],[Fund Name]],CHAR(160)," "),CHAR(9),"")))</f>
        <v>FUND IV</v>
      </c>
      <c r="W12290" t="str">
        <f>UPPER(TRIM(SUBSTITUTE(SUBSTITUTE(Cash_Flow[[#This Row],[Security Type]],CHAR(160)," "),CHAR(9),"")))</f>
        <v>DEBT SECURITY</v>
      </c>
      <c r="X1229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3958.34</v>
      </c>
      <c r="Y12290" s="2">
        <f>_xlfn.LET(
  _xlpm.x, Cash_Flow[[#This Row],[Date]],
  IF(ISNUMBER(_xlpm.x), _xlpm.x, IFERROR(DATEVALUE(SUBSTITUTE(SUBSTITUTE(_xlpm.x,CHAR(160)," "),CHAR(9),"" )), ""))
)</f>
        <v>44439</v>
      </c>
    </row>
    <row r="12291" spans="1:25" hidden="1" x14ac:dyDescent="0.35">
      <c r="A12291" s="2">
        <v>44469</v>
      </c>
      <c r="B12291" t="s">
        <v>172</v>
      </c>
      <c r="C12291" t="s">
        <v>50</v>
      </c>
      <c r="D12291" t="s">
        <v>51</v>
      </c>
      <c r="E12291" t="s">
        <v>22</v>
      </c>
      <c r="F12291" t="s">
        <v>25</v>
      </c>
      <c r="G12291">
        <v>23958.33</v>
      </c>
      <c r="H12291">
        <v>0</v>
      </c>
      <c r="I12291">
        <v>0</v>
      </c>
      <c r="J12291">
        <v>23958.33</v>
      </c>
      <c r="K12291">
        <v>0</v>
      </c>
      <c r="L12291">
        <v>0</v>
      </c>
      <c r="M12291">
        <v>0</v>
      </c>
      <c r="N12291">
        <v>0</v>
      </c>
      <c r="O12291">
        <v>0</v>
      </c>
      <c r="P12291">
        <v>0</v>
      </c>
      <c r="Q12291">
        <v>23958.33</v>
      </c>
      <c r="R12291" t="s">
        <v>806</v>
      </c>
      <c r="S12291" t="s">
        <v>172</v>
      </c>
      <c r="T12291" t="s">
        <v>942</v>
      </c>
      <c r="U12291" t="str">
        <f>UPPER(TRIM(SUBSTITUTE(SUBSTITUTE(Cash_Flow[[#This Row],[Deal]],CHAR(160)," "),CHAR(9),"")))</f>
        <v>SOUTHERN SHADE TREE</v>
      </c>
      <c r="V12291" t="str">
        <f>UPPER(TRIM(SUBSTITUTE(SUBSTITUTE(Cash_Flow[[#This Row],[Fund Name]],CHAR(160)," "),CHAR(9),"")))</f>
        <v>FUND V</v>
      </c>
      <c r="W12291" t="str">
        <f>UPPER(TRIM(SUBSTITUTE(SUBSTITUTE(Cash_Flow[[#This Row],[Security Type]],CHAR(160)," "),CHAR(9),"")))</f>
        <v>DEBT SECURITY</v>
      </c>
      <c r="X1229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3958.33</v>
      </c>
      <c r="Y12291" s="2">
        <f>_xlfn.LET(
  _xlpm.x, Cash_Flow[[#This Row],[Date]],
  IF(ISNUMBER(_xlpm.x), _xlpm.x, IFERROR(DATEVALUE(SUBSTITUTE(SUBSTITUTE(_xlpm.x,CHAR(160)," "),CHAR(9),"" )), ""))
)</f>
        <v>44469</v>
      </c>
    </row>
    <row r="12292" spans="1:25" hidden="1" x14ac:dyDescent="0.35">
      <c r="A12292" s="2">
        <v>44469</v>
      </c>
      <c r="B12292" t="s">
        <v>172</v>
      </c>
      <c r="C12292" t="s">
        <v>45</v>
      </c>
      <c r="D12292" t="s">
        <v>51</v>
      </c>
      <c r="E12292" t="s">
        <v>22</v>
      </c>
      <c r="F12292" t="s">
        <v>25</v>
      </c>
      <c r="G12292">
        <v>23958.34</v>
      </c>
      <c r="H12292">
        <v>0</v>
      </c>
      <c r="I12292">
        <v>0</v>
      </c>
      <c r="J12292">
        <v>23958.34</v>
      </c>
      <c r="K12292">
        <v>0</v>
      </c>
      <c r="L12292">
        <v>0</v>
      </c>
      <c r="M12292">
        <v>0</v>
      </c>
      <c r="N12292">
        <v>0</v>
      </c>
      <c r="O12292">
        <v>0</v>
      </c>
      <c r="P12292">
        <v>0</v>
      </c>
      <c r="Q12292">
        <v>23958.34</v>
      </c>
      <c r="R12292" t="s">
        <v>804</v>
      </c>
      <c r="S12292" t="s">
        <v>172</v>
      </c>
      <c r="T12292" t="s">
        <v>942</v>
      </c>
      <c r="U12292" t="str">
        <f>UPPER(TRIM(SUBSTITUTE(SUBSTITUTE(Cash_Flow[[#This Row],[Deal]],CHAR(160)," "),CHAR(9),"")))</f>
        <v>SOUTHERN SHADE TREE</v>
      </c>
      <c r="V12292" t="str">
        <f>UPPER(TRIM(SUBSTITUTE(SUBSTITUTE(Cash_Flow[[#This Row],[Fund Name]],CHAR(160)," "),CHAR(9),"")))</f>
        <v>FUND IV</v>
      </c>
      <c r="W12292" t="str">
        <f>UPPER(TRIM(SUBSTITUTE(SUBSTITUTE(Cash_Flow[[#This Row],[Security Type]],CHAR(160)," "),CHAR(9),"")))</f>
        <v>DEBT SECURITY</v>
      </c>
      <c r="X1229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3958.34</v>
      </c>
      <c r="Y12292" s="2">
        <f>_xlfn.LET(
  _xlpm.x, Cash_Flow[[#This Row],[Date]],
  IF(ISNUMBER(_xlpm.x), _xlpm.x, IFERROR(DATEVALUE(SUBSTITUTE(SUBSTITUTE(_xlpm.x,CHAR(160)," "),CHAR(9),"" )), ""))
)</f>
        <v>44469</v>
      </c>
    </row>
    <row r="12293" spans="1:25" hidden="1" x14ac:dyDescent="0.35">
      <c r="A12293" s="2">
        <v>44500</v>
      </c>
      <c r="B12293" t="s">
        <v>172</v>
      </c>
      <c r="C12293" t="s">
        <v>45</v>
      </c>
      <c r="D12293" t="s">
        <v>51</v>
      </c>
      <c r="E12293" t="s">
        <v>22</v>
      </c>
      <c r="F12293" t="s">
        <v>25</v>
      </c>
      <c r="G12293">
        <v>23958.34</v>
      </c>
      <c r="H12293">
        <v>0</v>
      </c>
      <c r="I12293">
        <v>0</v>
      </c>
      <c r="J12293">
        <v>23958.34</v>
      </c>
      <c r="K12293">
        <v>0</v>
      </c>
      <c r="L12293">
        <v>0</v>
      </c>
      <c r="M12293">
        <v>0</v>
      </c>
      <c r="N12293">
        <v>0</v>
      </c>
      <c r="O12293">
        <v>0</v>
      </c>
      <c r="P12293">
        <v>0</v>
      </c>
      <c r="Q12293">
        <v>23958.34</v>
      </c>
      <c r="R12293" t="s">
        <v>804</v>
      </c>
      <c r="S12293" t="s">
        <v>172</v>
      </c>
      <c r="T12293" t="s">
        <v>942</v>
      </c>
      <c r="U12293" t="str">
        <f>UPPER(TRIM(SUBSTITUTE(SUBSTITUTE(Cash_Flow[[#This Row],[Deal]],CHAR(160)," "),CHAR(9),"")))</f>
        <v>SOUTHERN SHADE TREE</v>
      </c>
      <c r="V12293" t="str">
        <f>UPPER(TRIM(SUBSTITUTE(SUBSTITUTE(Cash_Flow[[#This Row],[Fund Name]],CHAR(160)," "),CHAR(9),"")))</f>
        <v>FUND IV</v>
      </c>
      <c r="W12293" t="str">
        <f>UPPER(TRIM(SUBSTITUTE(SUBSTITUTE(Cash_Flow[[#This Row],[Security Type]],CHAR(160)," "),CHAR(9),"")))</f>
        <v>DEBT SECURITY</v>
      </c>
      <c r="X1229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3958.34</v>
      </c>
      <c r="Y12293" s="2">
        <f>_xlfn.LET(
  _xlpm.x, Cash_Flow[[#This Row],[Date]],
  IF(ISNUMBER(_xlpm.x), _xlpm.x, IFERROR(DATEVALUE(SUBSTITUTE(SUBSTITUTE(_xlpm.x,CHAR(160)," "),CHAR(9),"" )), ""))
)</f>
        <v>44500</v>
      </c>
    </row>
    <row r="12294" spans="1:25" hidden="1" x14ac:dyDescent="0.35">
      <c r="A12294" s="2">
        <v>44500</v>
      </c>
      <c r="B12294" t="s">
        <v>172</v>
      </c>
      <c r="C12294" t="s">
        <v>50</v>
      </c>
      <c r="D12294" t="s">
        <v>51</v>
      </c>
      <c r="E12294" t="s">
        <v>22</v>
      </c>
      <c r="F12294" t="s">
        <v>25</v>
      </c>
      <c r="G12294">
        <v>23958.33</v>
      </c>
      <c r="H12294">
        <v>0</v>
      </c>
      <c r="I12294">
        <v>0</v>
      </c>
      <c r="J12294">
        <v>23958.33</v>
      </c>
      <c r="K12294">
        <v>0</v>
      </c>
      <c r="L12294">
        <v>0</v>
      </c>
      <c r="M12294">
        <v>0</v>
      </c>
      <c r="N12294">
        <v>0</v>
      </c>
      <c r="O12294">
        <v>0</v>
      </c>
      <c r="P12294">
        <v>0</v>
      </c>
      <c r="Q12294">
        <v>23958.33</v>
      </c>
      <c r="R12294" t="s">
        <v>806</v>
      </c>
      <c r="S12294" t="s">
        <v>172</v>
      </c>
      <c r="T12294" t="s">
        <v>942</v>
      </c>
      <c r="U12294" t="str">
        <f>UPPER(TRIM(SUBSTITUTE(SUBSTITUTE(Cash_Flow[[#This Row],[Deal]],CHAR(160)," "),CHAR(9),"")))</f>
        <v>SOUTHERN SHADE TREE</v>
      </c>
      <c r="V12294" t="str">
        <f>UPPER(TRIM(SUBSTITUTE(SUBSTITUTE(Cash_Flow[[#This Row],[Fund Name]],CHAR(160)," "),CHAR(9),"")))</f>
        <v>FUND V</v>
      </c>
      <c r="W12294" t="str">
        <f>UPPER(TRIM(SUBSTITUTE(SUBSTITUTE(Cash_Flow[[#This Row],[Security Type]],CHAR(160)," "),CHAR(9),"")))</f>
        <v>DEBT SECURITY</v>
      </c>
      <c r="X1229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3958.33</v>
      </c>
      <c r="Y12294" s="2">
        <f>_xlfn.LET(
  _xlpm.x, Cash_Flow[[#This Row],[Date]],
  IF(ISNUMBER(_xlpm.x), _xlpm.x, IFERROR(DATEVALUE(SUBSTITUTE(SUBSTITUTE(_xlpm.x,CHAR(160)," "),CHAR(9),"" )), ""))
)</f>
        <v>44500</v>
      </c>
    </row>
    <row r="12295" spans="1:25" hidden="1" x14ac:dyDescent="0.35">
      <c r="A12295" s="2">
        <v>44530</v>
      </c>
      <c r="B12295" t="s">
        <v>172</v>
      </c>
      <c r="C12295" t="s">
        <v>50</v>
      </c>
      <c r="D12295" t="s">
        <v>51</v>
      </c>
      <c r="E12295" t="s">
        <v>22</v>
      </c>
      <c r="F12295" t="s">
        <v>25</v>
      </c>
      <c r="G12295">
        <v>23958.33</v>
      </c>
      <c r="H12295">
        <v>0</v>
      </c>
      <c r="I12295">
        <v>0</v>
      </c>
      <c r="J12295">
        <v>23958.33</v>
      </c>
      <c r="K12295">
        <v>0</v>
      </c>
      <c r="L12295">
        <v>0</v>
      </c>
      <c r="M12295">
        <v>0</v>
      </c>
      <c r="N12295">
        <v>0</v>
      </c>
      <c r="O12295">
        <v>0</v>
      </c>
      <c r="P12295">
        <v>0</v>
      </c>
      <c r="Q12295">
        <v>23958.33</v>
      </c>
      <c r="R12295" t="s">
        <v>806</v>
      </c>
      <c r="S12295" t="s">
        <v>172</v>
      </c>
      <c r="T12295" t="s">
        <v>942</v>
      </c>
      <c r="U12295" t="str">
        <f>UPPER(TRIM(SUBSTITUTE(SUBSTITUTE(Cash_Flow[[#This Row],[Deal]],CHAR(160)," "),CHAR(9),"")))</f>
        <v>SOUTHERN SHADE TREE</v>
      </c>
      <c r="V12295" t="str">
        <f>UPPER(TRIM(SUBSTITUTE(SUBSTITUTE(Cash_Flow[[#This Row],[Fund Name]],CHAR(160)," "),CHAR(9),"")))</f>
        <v>FUND V</v>
      </c>
      <c r="W12295" t="str">
        <f>UPPER(TRIM(SUBSTITUTE(SUBSTITUTE(Cash_Flow[[#This Row],[Security Type]],CHAR(160)," "),CHAR(9),"")))</f>
        <v>DEBT SECURITY</v>
      </c>
      <c r="X1229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3958.33</v>
      </c>
      <c r="Y12295" s="2">
        <f>_xlfn.LET(
  _xlpm.x, Cash_Flow[[#This Row],[Date]],
  IF(ISNUMBER(_xlpm.x), _xlpm.x, IFERROR(DATEVALUE(SUBSTITUTE(SUBSTITUTE(_xlpm.x,CHAR(160)," "),CHAR(9),"" )), ""))
)</f>
        <v>44530</v>
      </c>
    </row>
    <row r="12296" spans="1:25" hidden="1" x14ac:dyDescent="0.35">
      <c r="A12296" s="2">
        <v>44530</v>
      </c>
      <c r="B12296" t="s">
        <v>172</v>
      </c>
      <c r="C12296" t="s">
        <v>45</v>
      </c>
      <c r="D12296" t="s">
        <v>51</v>
      </c>
      <c r="E12296" t="s">
        <v>22</v>
      </c>
      <c r="F12296" t="s">
        <v>25</v>
      </c>
      <c r="G12296">
        <v>23958.34</v>
      </c>
      <c r="H12296">
        <v>0</v>
      </c>
      <c r="I12296">
        <v>0</v>
      </c>
      <c r="J12296">
        <v>23958.34</v>
      </c>
      <c r="K12296">
        <v>0</v>
      </c>
      <c r="L12296">
        <v>0</v>
      </c>
      <c r="M12296">
        <v>0</v>
      </c>
      <c r="N12296">
        <v>0</v>
      </c>
      <c r="O12296">
        <v>0</v>
      </c>
      <c r="P12296">
        <v>0</v>
      </c>
      <c r="Q12296">
        <v>23958.34</v>
      </c>
      <c r="R12296" t="s">
        <v>804</v>
      </c>
      <c r="S12296" t="s">
        <v>172</v>
      </c>
      <c r="T12296" t="s">
        <v>942</v>
      </c>
      <c r="U12296" t="str">
        <f>UPPER(TRIM(SUBSTITUTE(SUBSTITUTE(Cash_Flow[[#This Row],[Deal]],CHAR(160)," "),CHAR(9),"")))</f>
        <v>SOUTHERN SHADE TREE</v>
      </c>
      <c r="V12296" t="str">
        <f>UPPER(TRIM(SUBSTITUTE(SUBSTITUTE(Cash_Flow[[#This Row],[Fund Name]],CHAR(160)," "),CHAR(9),"")))</f>
        <v>FUND IV</v>
      </c>
      <c r="W12296" t="str">
        <f>UPPER(TRIM(SUBSTITUTE(SUBSTITUTE(Cash_Flow[[#This Row],[Security Type]],CHAR(160)," "),CHAR(9),"")))</f>
        <v>DEBT SECURITY</v>
      </c>
      <c r="X1229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3958.34</v>
      </c>
      <c r="Y12296" s="2">
        <f>_xlfn.LET(
  _xlpm.x, Cash_Flow[[#This Row],[Date]],
  IF(ISNUMBER(_xlpm.x), _xlpm.x, IFERROR(DATEVALUE(SUBSTITUTE(SUBSTITUTE(_xlpm.x,CHAR(160)," "),CHAR(9),"" )), ""))
)</f>
        <v>44530</v>
      </c>
    </row>
    <row r="12297" spans="1:25" hidden="1" x14ac:dyDescent="0.35">
      <c r="A12297" s="2">
        <v>44561</v>
      </c>
      <c r="B12297" t="s">
        <v>172</v>
      </c>
      <c r="C12297" t="s">
        <v>45</v>
      </c>
      <c r="D12297" t="s">
        <v>51</v>
      </c>
      <c r="E12297" t="s">
        <v>22</v>
      </c>
      <c r="F12297" t="s">
        <v>25</v>
      </c>
      <c r="G12297">
        <v>23958.34</v>
      </c>
      <c r="H12297">
        <v>0</v>
      </c>
      <c r="I12297">
        <v>0</v>
      </c>
      <c r="J12297">
        <v>23958.34</v>
      </c>
      <c r="K12297">
        <v>0</v>
      </c>
      <c r="L12297">
        <v>0</v>
      </c>
      <c r="M12297">
        <v>0</v>
      </c>
      <c r="N12297">
        <v>0</v>
      </c>
      <c r="O12297">
        <v>0</v>
      </c>
      <c r="P12297">
        <v>0</v>
      </c>
      <c r="Q12297">
        <v>23958.34</v>
      </c>
      <c r="R12297" t="s">
        <v>804</v>
      </c>
      <c r="S12297" t="s">
        <v>172</v>
      </c>
      <c r="T12297" t="s">
        <v>942</v>
      </c>
      <c r="U12297" t="str">
        <f>UPPER(TRIM(SUBSTITUTE(SUBSTITUTE(Cash_Flow[[#This Row],[Deal]],CHAR(160)," "),CHAR(9),"")))</f>
        <v>SOUTHERN SHADE TREE</v>
      </c>
      <c r="V12297" t="str">
        <f>UPPER(TRIM(SUBSTITUTE(SUBSTITUTE(Cash_Flow[[#This Row],[Fund Name]],CHAR(160)," "),CHAR(9),"")))</f>
        <v>FUND IV</v>
      </c>
      <c r="W12297" t="str">
        <f>UPPER(TRIM(SUBSTITUTE(SUBSTITUTE(Cash_Flow[[#This Row],[Security Type]],CHAR(160)," "),CHAR(9),"")))</f>
        <v>DEBT SECURITY</v>
      </c>
      <c r="X1229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3958.34</v>
      </c>
      <c r="Y12297" s="2">
        <f>_xlfn.LET(
  _xlpm.x, Cash_Flow[[#This Row],[Date]],
  IF(ISNUMBER(_xlpm.x), _xlpm.x, IFERROR(DATEVALUE(SUBSTITUTE(SUBSTITUTE(_xlpm.x,CHAR(160)," "),CHAR(9),"" )), ""))
)</f>
        <v>44561</v>
      </c>
    </row>
    <row r="12298" spans="1:25" hidden="1" x14ac:dyDescent="0.35">
      <c r="A12298" s="2">
        <v>44561</v>
      </c>
      <c r="B12298" t="s">
        <v>172</v>
      </c>
      <c r="C12298" t="s">
        <v>50</v>
      </c>
      <c r="D12298" t="s">
        <v>51</v>
      </c>
      <c r="E12298" t="s">
        <v>22</v>
      </c>
      <c r="F12298" t="s">
        <v>25</v>
      </c>
      <c r="G12298">
        <v>23958.33</v>
      </c>
      <c r="H12298">
        <v>0</v>
      </c>
      <c r="I12298">
        <v>0</v>
      </c>
      <c r="J12298">
        <v>23958.33</v>
      </c>
      <c r="K12298">
        <v>0</v>
      </c>
      <c r="L12298">
        <v>0</v>
      </c>
      <c r="M12298">
        <v>0</v>
      </c>
      <c r="N12298">
        <v>0</v>
      </c>
      <c r="O12298">
        <v>0</v>
      </c>
      <c r="P12298">
        <v>0</v>
      </c>
      <c r="Q12298">
        <v>23958.33</v>
      </c>
      <c r="R12298" t="s">
        <v>806</v>
      </c>
      <c r="S12298" t="s">
        <v>172</v>
      </c>
      <c r="T12298" t="s">
        <v>942</v>
      </c>
      <c r="U12298" t="str">
        <f>UPPER(TRIM(SUBSTITUTE(SUBSTITUTE(Cash_Flow[[#This Row],[Deal]],CHAR(160)," "),CHAR(9),"")))</f>
        <v>SOUTHERN SHADE TREE</v>
      </c>
      <c r="V12298" t="str">
        <f>UPPER(TRIM(SUBSTITUTE(SUBSTITUTE(Cash_Flow[[#This Row],[Fund Name]],CHAR(160)," "),CHAR(9),"")))</f>
        <v>FUND V</v>
      </c>
      <c r="W12298" t="str">
        <f>UPPER(TRIM(SUBSTITUTE(SUBSTITUTE(Cash_Flow[[#This Row],[Security Type]],CHAR(160)," "),CHAR(9),"")))</f>
        <v>DEBT SECURITY</v>
      </c>
      <c r="X1229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3958.33</v>
      </c>
      <c r="Y12298" s="2">
        <f>_xlfn.LET(
  _xlpm.x, Cash_Flow[[#This Row],[Date]],
  IF(ISNUMBER(_xlpm.x), _xlpm.x, IFERROR(DATEVALUE(SUBSTITUTE(SUBSTITUTE(_xlpm.x,CHAR(160)," "),CHAR(9),"" )), ""))
)</f>
        <v>44561</v>
      </c>
    </row>
    <row r="12299" spans="1:25" hidden="1" x14ac:dyDescent="0.35">
      <c r="A12299" s="2">
        <v>44592</v>
      </c>
      <c r="B12299" t="s">
        <v>172</v>
      </c>
      <c r="C12299" t="s">
        <v>50</v>
      </c>
      <c r="D12299" t="s">
        <v>51</v>
      </c>
      <c r="E12299" t="s">
        <v>22</v>
      </c>
      <c r="F12299" t="s">
        <v>25</v>
      </c>
      <c r="G12299">
        <v>23958.33</v>
      </c>
      <c r="H12299">
        <v>0</v>
      </c>
      <c r="I12299">
        <v>0</v>
      </c>
      <c r="J12299">
        <v>23958.33</v>
      </c>
      <c r="K12299">
        <v>0</v>
      </c>
      <c r="L12299">
        <v>0</v>
      </c>
      <c r="M12299">
        <v>0</v>
      </c>
      <c r="N12299">
        <v>0</v>
      </c>
      <c r="O12299">
        <v>0</v>
      </c>
      <c r="P12299">
        <v>0</v>
      </c>
      <c r="Q12299">
        <v>23958.33</v>
      </c>
      <c r="R12299" t="s">
        <v>806</v>
      </c>
      <c r="S12299" t="s">
        <v>172</v>
      </c>
      <c r="T12299" t="s">
        <v>942</v>
      </c>
      <c r="U12299" t="str">
        <f>UPPER(TRIM(SUBSTITUTE(SUBSTITUTE(Cash_Flow[[#This Row],[Deal]],CHAR(160)," "),CHAR(9),"")))</f>
        <v>SOUTHERN SHADE TREE</v>
      </c>
      <c r="V12299" t="str">
        <f>UPPER(TRIM(SUBSTITUTE(SUBSTITUTE(Cash_Flow[[#This Row],[Fund Name]],CHAR(160)," "),CHAR(9),"")))</f>
        <v>FUND V</v>
      </c>
      <c r="W12299" t="str">
        <f>UPPER(TRIM(SUBSTITUTE(SUBSTITUTE(Cash_Flow[[#This Row],[Security Type]],CHAR(160)," "),CHAR(9),"")))</f>
        <v>DEBT SECURITY</v>
      </c>
      <c r="X1229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3958.33</v>
      </c>
      <c r="Y12299" s="2">
        <f>_xlfn.LET(
  _xlpm.x, Cash_Flow[[#This Row],[Date]],
  IF(ISNUMBER(_xlpm.x), _xlpm.x, IFERROR(DATEVALUE(SUBSTITUTE(SUBSTITUTE(_xlpm.x,CHAR(160)," "),CHAR(9),"" )), ""))
)</f>
        <v>44592</v>
      </c>
    </row>
    <row r="12300" spans="1:25" hidden="1" x14ac:dyDescent="0.35">
      <c r="A12300" s="2">
        <v>44592</v>
      </c>
      <c r="B12300" t="s">
        <v>172</v>
      </c>
      <c r="C12300" t="s">
        <v>45</v>
      </c>
      <c r="D12300" t="s">
        <v>51</v>
      </c>
      <c r="E12300" t="s">
        <v>22</v>
      </c>
      <c r="F12300" t="s">
        <v>25</v>
      </c>
      <c r="G12300">
        <v>23958.34</v>
      </c>
      <c r="H12300">
        <v>0</v>
      </c>
      <c r="I12300">
        <v>0</v>
      </c>
      <c r="J12300">
        <v>23958.34</v>
      </c>
      <c r="K12300">
        <v>0</v>
      </c>
      <c r="L12300">
        <v>0</v>
      </c>
      <c r="M12300">
        <v>0</v>
      </c>
      <c r="N12300">
        <v>0</v>
      </c>
      <c r="O12300">
        <v>0</v>
      </c>
      <c r="P12300">
        <v>0</v>
      </c>
      <c r="Q12300">
        <v>23958.34</v>
      </c>
      <c r="R12300" t="s">
        <v>804</v>
      </c>
      <c r="S12300" t="s">
        <v>172</v>
      </c>
      <c r="T12300" t="s">
        <v>942</v>
      </c>
      <c r="U12300" t="str">
        <f>UPPER(TRIM(SUBSTITUTE(SUBSTITUTE(Cash_Flow[[#This Row],[Deal]],CHAR(160)," "),CHAR(9),"")))</f>
        <v>SOUTHERN SHADE TREE</v>
      </c>
      <c r="V12300" t="str">
        <f>UPPER(TRIM(SUBSTITUTE(SUBSTITUTE(Cash_Flow[[#This Row],[Fund Name]],CHAR(160)," "),CHAR(9),"")))</f>
        <v>FUND IV</v>
      </c>
      <c r="W12300" t="str">
        <f>UPPER(TRIM(SUBSTITUTE(SUBSTITUTE(Cash_Flow[[#This Row],[Security Type]],CHAR(160)," "),CHAR(9),"")))</f>
        <v>DEBT SECURITY</v>
      </c>
      <c r="X1230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3958.34</v>
      </c>
      <c r="Y12300" s="2">
        <f>_xlfn.LET(
  _xlpm.x, Cash_Flow[[#This Row],[Date]],
  IF(ISNUMBER(_xlpm.x), _xlpm.x, IFERROR(DATEVALUE(SUBSTITUTE(SUBSTITUTE(_xlpm.x,CHAR(160)," "),CHAR(9),"" )), ""))
)</f>
        <v>44592</v>
      </c>
    </row>
    <row r="12301" spans="1:25" hidden="1" x14ac:dyDescent="0.35">
      <c r="A12301" s="2">
        <v>44620</v>
      </c>
      <c r="B12301" t="s">
        <v>172</v>
      </c>
      <c r="C12301" t="s">
        <v>50</v>
      </c>
      <c r="D12301" t="s">
        <v>51</v>
      </c>
      <c r="E12301" t="s">
        <v>22</v>
      </c>
      <c r="F12301" t="s">
        <v>25</v>
      </c>
      <c r="G12301">
        <v>23958.33</v>
      </c>
      <c r="H12301">
        <v>0</v>
      </c>
      <c r="I12301">
        <v>0</v>
      </c>
      <c r="J12301">
        <v>23958.33</v>
      </c>
      <c r="K12301">
        <v>0</v>
      </c>
      <c r="L12301">
        <v>0</v>
      </c>
      <c r="M12301">
        <v>0</v>
      </c>
      <c r="N12301">
        <v>0</v>
      </c>
      <c r="O12301">
        <v>0</v>
      </c>
      <c r="P12301">
        <v>0</v>
      </c>
      <c r="Q12301">
        <v>23958.33</v>
      </c>
      <c r="R12301" t="s">
        <v>806</v>
      </c>
      <c r="S12301" t="s">
        <v>172</v>
      </c>
      <c r="T12301" t="s">
        <v>942</v>
      </c>
      <c r="U12301" t="str">
        <f>UPPER(TRIM(SUBSTITUTE(SUBSTITUTE(Cash_Flow[[#This Row],[Deal]],CHAR(160)," "),CHAR(9),"")))</f>
        <v>SOUTHERN SHADE TREE</v>
      </c>
      <c r="V12301" t="str">
        <f>UPPER(TRIM(SUBSTITUTE(SUBSTITUTE(Cash_Flow[[#This Row],[Fund Name]],CHAR(160)," "),CHAR(9),"")))</f>
        <v>FUND V</v>
      </c>
      <c r="W12301" t="str">
        <f>UPPER(TRIM(SUBSTITUTE(SUBSTITUTE(Cash_Flow[[#This Row],[Security Type]],CHAR(160)," "),CHAR(9),"")))</f>
        <v>DEBT SECURITY</v>
      </c>
      <c r="X1230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3958.33</v>
      </c>
      <c r="Y12301" s="2">
        <f>_xlfn.LET(
  _xlpm.x, Cash_Flow[[#This Row],[Date]],
  IF(ISNUMBER(_xlpm.x), _xlpm.x, IFERROR(DATEVALUE(SUBSTITUTE(SUBSTITUTE(_xlpm.x,CHAR(160)," "),CHAR(9),"" )), ""))
)</f>
        <v>44620</v>
      </c>
    </row>
    <row r="12302" spans="1:25" hidden="1" x14ac:dyDescent="0.35">
      <c r="A12302" s="2">
        <v>44620</v>
      </c>
      <c r="B12302" t="s">
        <v>172</v>
      </c>
      <c r="C12302" t="s">
        <v>45</v>
      </c>
      <c r="D12302" t="s">
        <v>51</v>
      </c>
      <c r="E12302" t="s">
        <v>22</v>
      </c>
      <c r="F12302" t="s">
        <v>25</v>
      </c>
      <c r="G12302">
        <v>23958.34</v>
      </c>
      <c r="H12302">
        <v>0</v>
      </c>
      <c r="I12302">
        <v>0</v>
      </c>
      <c r="J12302">
        <v>23958.34</v>
      </c>
      <c r="K12302">
        <v>0</v>
      </c>
      <c r="L12302">
        <v>0</v>
      </c>
      <c r="M12302">
        <v>0</v>
      </c>
      <c r="N12302">
        <v>0</v>
      </c>
      <c r="O12302">
        <v>0</v>
      </c>
      <c r="P12302">
        <v>0</v>
      </c>
      <c r="Q12302">
        <v>23958.34</v>
      </c>
      <c r="R12302" t="s">
        <v>804</v>
      </c>
      <c r="S12302" t="s">
        <v>172</v>
      </c>
      <c r="T12302" t="s">
        <v>942</v>
      </c>
      <c r="U12302" t="str">
        <f>UPPER(TRIM(SUBSTITUTE(SUBSTITUTE(Cash_Flow[[#This Row],[Deal]],CHAR(160)," "),CHAR(9),"")))</f>
        <v>SOUTHERN SHADE TREE</v>
      </c>
      <c r="V12302" t="str">
        <f>UPPER(TRIM(SUBSTITUTE(SUBSTITUTE(Cash_Flow[[#This Row],[Fund Name]],CHAR(160)," "),CHAR(9),"")))</f>
        <v>FUND IV</v>
      </c>
      <c r="W12302" t="str">
        <f>UPPER(TRIM(SUBSTITUTE(SUBSTITUTE(Cash_Flow[[#This Row],[Security Type]],CHAR(160)," "),CHAR(9),"")))</f>
        <v>DEBT SECURITY</v>
      </c>
      <c r="X1230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3958.34</v>
      </c>
      <c r="Y12302" s="2">
        <f>_xlfn.LET(
  _xlpm.x, Cash_Flow[[#This Row],[Date]],
  IF(ISNUMBER(_xlpm.x), _xlpm.x, IFERROR(DATEVALUE(SUBSTITUTE(SUBSTITUTE(_xlpm.x,CHAR(160)," "),CHAR(9),"" )), ""))
)</f>
        <v>44620</v>
      </c>
    </row>
    <row r="12303" spans="1:25" hidden="1" x14ac:dyDescent="0.35">
      <c r="A12303" s="2">
        <v>44651</v>
      </c>
      <c r="B12303" t="s">
        <v>172</v>
      </c>
      <c r="C12303" t="s">
        <v>45</v>
      </c>
      <c r="D12303" t="s">
        <v>51</v>
      </c>
      <c r="E12303" t="s">
        <v>22</v>
      </c>
      <c r="F12303" t="s">
        <v>25</v>
      </c>
      <c r="G12303">
        <v>23958.34</v>
      </c>
      <c r="H12303">
        <v>0</v>
      </c>
      <c r="I12303">
        <v>0</v>
      </c>
      <c r="J12303">
        <v>23958.34</v>
      </c>
      <c r="K12303">
        <v>0</v>
      </c>
      <c r="L12303">
        <v>0</v>
      </c>
      <c r="M12303">
        <v>0</v>
      </c>
      <c r="N12303">
        <v>0</v>
      </c>
      <c r="O12303">
        <v>0</v>
      </c>
      <c r="P12303">
        <v>0</v>
      </c>
      <c r="Q12303">
        <v>23958.34</v>
      </c>
      <c r="R12303" t="s">
        <v>804</v>
      </c>
      <c r="S12303" t="s">
        <v>172</v>
      </c>
      <c r="T12303" t="s">
        <v>942</v>
      </c>
      <c r="U12303" t="str">
        <f>UPPER(TRIM(SUBSTITUTE(SUBSTITUTE(Cash_Flow[[#This Row],[Deal]],CHAR(160)," "),CHAR(9),"")))</f>
        <v>SOUTHERN SHADE TREE</v>
      </c>
      <c r="V12303" t="str">
        <f>UPPER(TRIM(SUBSTITUTE(SUBSTITUTE(Cash_Flow[[#This Row],[Fund Name]],CHAR(160)," "),CHAR(9),"")))</f>
        <v>FUND IV</v>
      </c>
      <c r="W12303" t="str">
        <f>UPPER(TRIM(SUBSTITUTE(SUBSTITUTE(Cash_Flow[[#This Row],[Security Type]],CHAR(160)," "),CHAR(9),"")))</f>
        <v>DEBT SECURITY</v>
      </c>
      <c r="X1230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3958.34</v>
      </c>
      <c r="Y12303" s="2">
        <f>_xlfn.LET(
  _xlpm.x, Cash_Flow[[#This Row],[Date]],
  IF(ISNUMBER(_xlpm.x), _xlpm.x, IFERROR(DATEVALUE(SUBSTITUTE(SUBSTITUTE(_xlpm.x,CHAR(160)," "),CHAR(9),"" )), ""))
)</f>
        <v>44651</v>
      </c>
    </row>
    <row r="12304" spans="1:25" hidden="1" x14ac:dyDescent="0.35">
      <c r="A12304" s="2">
        <v>44651</v>
      </c>
      <c r="B12304" t="s">
        <v>172</v>
      </c>
      <c r="C12304" t="s">
        <v>50</v>
      </c>
      <c r="D12304" t="s">
        <v>51</v>
      </c>
      <c r="E12304" t="s">
        <v>22</v>
      </c>
      <c r="F12304" t="s">
        <v>25</v>
      </c>
      <c r="G12304">
        <v>23958.33</v>
      </c>
      <c r="H12304">
        <v>0</v>
      </c>
      <c r="I12304">
        <v>0</v>
      </c>
      <c r="J12304">
        <v>23958.33</v>
      </c>
      <c r="K12304">
        <v>0</v>
      </c>
      <c r="L12304">
        <v>0</v>
      </c>
      <c r="M12304">
        <v>0</v>
      </c>
      <c r="N12304">
        <v>0</v>
      </c>
      <c r="O12304">
        <v>0</v>
      </c>
      <c r="P12304">
        <v>0</v>
      </c>
      <c r="Q12304">
        <v>23958.33</v>
      </c>
      <c r="R12304" t="s">
        <v>806</v>
      </c>
      <c r="S12304" t="s">
        <v>172</v>
      </c>
      <c r="T12304" t="s">
        <v>942</v>
      </c>
      <c r="U12304" t="str">
        <f>UPPER(TRIM(SUBSTITUTE(SUBSTITUTE(Cash_Flow[[#This Row],[Deal]],CHAR(160)," "),CHAR(9),"")))</f>
        <v>SOUTHERN SHADE TREE</v>
      </c>
      <c r="V12304" t="str">
        <f>UPPER(TRIM(SUBSTITUTE(SUBSTITUTE(Cash_Flow[[#This Row],[Fund Name]],CHAR(160)," "),CHAR(9),"")))</f>
        <v>FUND V</v>
      </c>
      <c r="W12304" t="str">
        <f>UPPER(TRIM(SUBSTITUTE(SUBSTITUTE(Cash_Flow[[#This Row],[Security Type]],CHAR(160)," "),CHAR(9),"")))</f>
        <v>DEBT SECURITY</v>
      </c>
      <c r="X1230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3958.33</v>
      </c>
      <c r="Y12304" s="2">
        <f>_xlfn.LET(
  _xlpm.x, Cash_Flow[[#This Row],[Date]],
  IF(ISNUMBER(_xlpm.x), _xlpm.x, IFERROR(DATEVALUE(SUBSTITUTE(SUBSTITUTE(_xlpm.x,CHAR(160)," "),CHAR(9),"" )), ""))
)</f>
        <v>44651</v>
      </c>
    </row>
    <row r="12305" spans="1:25" hidden="1" x14ac:dyDescent="0.35">
      <c r="A12305" s="2">
        <v>44681</v>
      </c>
      <c r="B12305" t="s">
        <v>172</v>
      </c>
      <c r="C12305" t="s">
        <v>45</v>
      </c>
      <c r="D12305" t="s">
        <v>51</v>
      </c>
      <c r="E12305" t="s">
        <v>22</v>
      </c>
      <c r="F12305" t="s">
        <v>25</v>
      </c>
      <c r="G12305">
        <v>22916.67</v>
      </c>
      <c r="H12305">
        <v>0</v>
      </c>
      <c r="I12305">
        <v>0</v>
      </c>
      <c r="J12305">
        <v>22916.67</v>
      </c>
      <c r="K12305">
        <v>0</v>
      </c>
      <c r="L12305">
        <v>0</v>
      </c>
      <c r="M12305">
        <v>0</v>
      </c>
      <c r="N12305">
        <v>0</v>
      </c>
      <c r="O12305">
        <v>0</v>
      </c>
      <c r="P12305">
        <v>0</v>
      </c>
      <c r="Q12305">
        <v>22916.67</v>
      </c>
      <c r="R12305" t="s">
        <v>804</v>
      </c>
      <c r="S12305" t="s">
        <v>172</v>
      </c>
      <c r="T12305" t="s">
        <v>942</v>
      </c>
      <c r="U12305" t="str">
        <f>UPPER(TRIM(SUBSTITUTE(SUBSTITUTE(Cash_Flow[[#This Row],[Deal]],CHAR(160)," "),CHAR(9),"")))</f>
        <v>SOUTHERN SHADE TREE</v>
      </c>
      <c r="V12305" t="str">
        <f>UPPER(TRIM(SUBSTITUTE(SUBSTITUTE(Cash_Flow[[#This Row],[Fund Name]],CHAR(160)," "),CHAR(9),"")))</f>
        <v>FUND IV</v>
      </c>
      <c r="W12305" t="str">
        <f>UPPER(TRIM(SUBSTITUTE(SUBSTITUTE(Cash_Flow[[#This Row],[Security Type]],CHAR(160)," "),CHAR(9),"")))</f>
        <v>DEBT SECURITY</v>
      </c>
      <c r="X1230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2916.67</v>
      </c>
      <c r="Y12305" s="2">
        <f>_xlfn.LET(
  _xlpm.x, Cash_Flow[[#This Row],[Date]],
  IF(ISNUMBER(_xlpm.x), _xlpm.x, IFERROR(DATEVALUE(SUBSTITUTE(SUBSTITUTE(_xlpm.x,CHAR(160)," "),CHAR(9),"" )), ""))
)</f>
        <v>44681</v>
      </c>
    </row>
    <row r="12306" spans="1:25" hidden="1" x14ac:dyDescent="0.35">
      <c r="A12306" s="2">
        <v>44681</v>
      </c>
      <c r="B12306" t="s">
        <v>172</v>
      </c>
      <c r="C12306" t="s">
        <v>50</v>
      </c>
      <c r="D12306" t="s">
        <v>51</v>
      </c>
      <c r="E12306" t="s">
        <v>22</v>
      </c>
      <c r="F12306" t="s">
        <v>25</v>
      </c>
      <c r="G12306">
        <v>23958.33</v>
      </c>
      <c r="H12306">
        <v>0</v>
      </c>
      <c r="I12306">
        <v>0</v>
      </c>
      <c r="J12306">
        <v>23958.33</v>
      </c>
      <c r="K12306">
        <v>0</v>
      </c>
      <c r="L12306">
        <v>0</v>
      </c>
      <c r="M12306">
        <v>0</v>
      </c>
      <c r="N12306">
        <v>0</v>
      </c>
      <c r="O12306">
        <v>0</v>
      </c>
      <c r="P12306">
        <v>0</v>
      </c>
      <c r="Q12306">
        <v>23958.33</v>
      </c>
      <c r="R12306" t="s">
        <v>806</v>
      </c>
      <c r="S12306" t="s">
        <v>172</v>
      </c>
      <c r="T12306" t="s">
        <v>942</v>
      </c>
      <c r="U12306" t="str">
        <f>UPPER(TRIM(SUBSTITUTE(SUBSTITUTE(Cash_Flow[[#This Row],[Deal]],CHAR(160)," "),CHAR(9),"")))</f>
        <v>SOUTHERN SHADE TREE</v>
      </c>
      <c r="V12306" t="str">
        <f>UPPER(TRIM(SUBSTITUTE(SUBSTITUTE(Cash_Flow[[#This Row],[Fund Name]],CHAR(160)," "),CHAR(9),"")))</f>
        <v>FUND V</v>
      </c>
      <c r="W12306" t="str">
        <f>UPPER(TRIM(SUBSTITUTE(SUBSTITUTE(Cash_Flow[[#This Row],[Security Type]],CHAR(160)," "),CHAR(9),"")))</f>
        <v>DEBT SECURITY</v>
      </c>
      <c r="X1230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3958.33</v>
      </c>
      <c r="Y12306" s="2">
        <f>_xlfn.LET(
  _xlpm.x, Cash_Flow[[#This Row],[Date]],
  IF(ISNUMBER(_xlpm.x), _xlpm.x, IFERROR(DATEVALUE(SUBSTITUTE(SUBSTITUTE(_xlpm.x,CHAR(160)," "),CHAR(9),"" )), ""))
)</f>
        <v>44681</v>
      </c>
    </row>
    <row r="12307" spans="1:25" hidden="1" x14ac:dyDescent="0.35">
      <c r="A12307" s="2">
        <v>44712</v>
      </c>
      <c r="B12307" t="s">
        <v>172</v>
      </c>
      <c r="C12307" t="s">
        <v>45</v>
      </c>
      <c r="D12307" t="s">
        <v>51</v>
      </c>
      <c r="E12307" t="s">
        <v>22</v>
      </c>
      <c r="F12307" t="s">
        <v>25</v>
      </c>
      <c r="G12307">
        <v>22916.67</v>
      </c>
      <c r="H12307">
        <v>0</v>
      </c>
      <c r="I12307">
        <v>0</v>
      </c>
      <c r="J12307">
        <v>22916.67</v>
      </c>
      <c r="K12307">
        <v>0</v>
      </c>
      <c r="L12307">
        <v>0</v>
      </c>
      <c r="M12307">
        <v>0</v>
      </c>
      <c r="N12307">
        <v>0</v>
      </c>
      <c r="O12307">
        <v>0</v>
      </c>
      <c r="P12307">
        <v>0</v>
      </c>
      <c r="Q12307">
        <v>22916.67</v>
      </c>
      <c r="R12307" t="s">
        <v>804</v>
      </c>
      <c r="S12307" t="s">
        <v>172</v>
      </c>
      <c r="T12307" t="s">
        <v>942</v>
      </c>
      <c r="U12307" t="str">
        <f>UPPER(TRIM(SUBSTITUTE(SUBSTITUTE(Cash_Flow[[#This Row],[Deal]],CHAR(160)," "),CHAR(9),"")))</f>
        <v>SOUTHERN SHADE TREE</v>
      </c>
      <c r="V12307" t="str">
        <f>UPPER(TRIM(SUBSTITUTE(SUBSTITUTE(Cash_Flow[[#This Row],[Fund Name]],CHAR(160)," "),CHAR(9),"")))</f>
        <v>FUND IV</v>
      </c>
      <c r="W12307" t="str">
        <f>UPPER(TRIM(SUBSTITUTE(SUBSTITUTE(Cash_Flow[[#This Row],[Security Type]],CHAR(160)," "),CHAR(9),"")))</f>
        <v>DEBT SECURITY</v>
      </c>
      <c r="X1230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2916.67</v>
      </c>
      <c r="Y12307" s="2">
        <f>_xlfn.LET(
  _xlpm.x, Cash_Flow[[#This Row],[Date]],
  IF(ISNUMBER(_xlpm.x), _xlpm.x, IFERROR(DATEVALUE(SUBSTITUTE(SUBSTITUTE(_xlpm.x,CHAR(160)," "),CHAR(9),"" )), ""))
)</f>
        <v>44712</v>
      </c>
    </row>
    <row r="12308" spans="1:25" hidden="1" x14ac:dyDescent="0.35">
      <c r="A12308" s="2">
        <v>44712</v>
      </c>
      <c r="B12308" t="s">
        <v>172</v>
      </c>
      <c r="C12308" t="s">
        <v>50</v>
      </c>
      <c r="D12308" t="s">
        <v>51</v>
      </c>
      <c r="E12308" t="s">
        <v>22</v>
      </c>
      <c r="F12308" t="s">
        <v>25</v>
      </c>
      <c r="G12308">
        <v>23958.33</v>
      </c>
      <c r="H12308">
        <v>0</v>
      </c>
      <c r="I12308">
        <v>0</v>
      </c>
      <c r="J12308">
        <v>23958.33</v>
      </c>
      <c r="K12308">
        <v>0</v>
      </c>
      <c r="L12308">
        <v>0</v>
      </c>
      <c r="M12308">
        <v>0</v>
      </c>
      <c r="N12308">
        <v>0</v>
      </c>
      <c r="O12308">
        <v>0</v>
      </c>
      <c r="P12308">
        <v>0</v>
      </c>
      <c r="Q12308">
        <v>23958.33</v>
      </c>
      <c r="R12308" t="s">
        <v>806</v>
      </c>
      <c r="S12308" t="s">
        <v>172</v>
      </c>
      <c r="T12308" t="s">
        <v>942</v>
      </c>
      <c r="U12308" t="str">
        <f>UPPER(TRIM(SUBSTITUTE(SUBSTITUTE(Cash_Flow[[#This Row],[Deal]],CHAR(160)," "),CHAR(9),"")))</f>
        <v>SOUTHERN SHADE TREE</v>
      </c>
      <c r="V12308" t="str">
        <f>UPPER(TRIM(SUBSTITUTE(SUBSTITUTE(Cash_Flow[[#This Row],[Fund Name]],CHAR(160)," "),CHAR(9),"")))</f>
        <v>FUND V</v>
      </c>
      <c r="W12308" t="str">
        <f>UPPER(TRIM(SUBSTITUTE(SUBSTITUTE(Cash_Flow[[#This Row],[Security Type]],CHAR(160)," "),CHAR(9),"")))</f>
        <v>DEBT SECURITY</v>
      </c>
      <c r="X1230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3958.33</v>
      </c>
      <c r="Y12308" s="2">
        <f>_xlfn.LET(
  _xlpm.x, Cash_Flow[[#This Row],[Date]],
  IF(ISNUMBER(_xlpm.x), _xlpm.x, IFERROR(DATEVALUE(SUBSTITUTE(SUBSTITUTE(_xlpm.x,CHAR(160)," "),CHAR(9),"" )), ""))
)</f>
        <v>44712</v>
      </c>
    </row>
    <row r="12309" spans="1:25" hidden="1" x14ac:dyDescent="0.35">
      <c r="A12309" s="2">
        <v>44742</v>
      </c>
      <c r="B12309" t="s">
        <v>172</v>
      </c>
      <c r="C12309" t="s">
        <v>45</v>
      </c>
      <c r="D12309" t="s">
        <v>51</v>
      </c>
      <c r="E12309" t="s">
        <v>22</v>
      </c>
      <c r="F12309" t="s">
        <v>25</v>
      </c>
      <c r="G12309">
        <v>22916.67</v>
      </c>
      <c r="H12309">
        <v>0</v>
      </c>
      <c r="I12309">
        <v>0</v>
      </c>
      <c r="J12309">
        <v>22916.67</v>
      </c>
      <c r="K12309">
        <v>0</v>
      </c>
      <c r="L12309">
        <v>0</v>
      </c>
      <c r="M12309">
        <v>0</v>
      </c>
      <c r="N12309">
        <v>0</v>
      </c>
      <c r="O12309">
        <v>0</v>
      </c>
      <c r="P12309">
        <v>0</v>
      </c>
      <c r="Q12309">
        <v>22916.67</v>
      </c>
      <c r="R12309" t="s">
        <v>804</v>
      </c>
      <c r="S12309" t="s">
        <v>172</v>
      </c>
      <c r="T12309" t="s">
        <v>942</v>
      </c>
      <c r="U12309" t="str">
        <f>UPPER(TRIM(SUBSTITUTE(SUBSTITUTE(Cash_Flow[[#This Row],[Deal]],CHAR(160)," "),CHAR(9),"")))</f>
        <v>SOUTHERN SHADE TREE</v>
      </c>
      <c r="V12309" t="str">
        <f>UPPER(TRIM(SUBSTITUTE(SUBSTITUTE(Cash_Flow[[#This Row],[Fund Name]],CHAR(160)," "),CHAR(9),"")))</f>
        <v>FUND IV</v>
      </c>
      <c r="W12309" t="str">
        <f>UPPER(TRIM(SUBSTITUTE(SUBSTITUTE(Cash_Flow[[#This Row],[Security Type]],CHAR(160)," "),CHAR(9),"")))</f>
        <v>DEBT SECURITY</v>
      </c>
      <c r="X1230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2916.67</v>
      </c>
      <c r="Y12309" s="2">
        <f>_xlfn.LET(
  _xlpm.x, Cash_Flow[[#This Row],[Date]],
  IF(ISNUMBER(_xlpm.x), _xlpm.x, IFERROR(DATEVALUE(SUBSTITUTE(SUBSTITUTE(_xlpm.x,CHAR(160)," "),CHAR(9),"" )), ""))
)</f>
        <v>44742</v>
      </c>
    </row>
    <row r="12310" spans="1:25" hidden="1" x14ac:dyDescent="0.35">
      <c r="A12310" s="2">
        <v>44742</v>
      </c>
      <c r="B12310" t="s">
        <v>172</v>
      </c>
      <c r="C12310" t="s">
        <v>50</v>
      </c>
      <c r="D12310" t="s">
        <v>51</v>
      </c>
      <c r="E12310" t="s">
        <v>22</v>
      </c>
      <c r="F12310" t="s">
        <v>25</v>
      </c>
      <c r="G12310">
        <v>23958.33</v>
      </c>
      <c r="H12310">
        <v>0</v>
      </c>
      <c r="I12310">
        <v>0</v>
      </c>
      <c r="J12310">
        <v>23958.33</v>
      </c>
      <c r="K12310">
        <v>0</v>
      </c>
      <c r="L12310">
        <v>0</v>
      </c>
      <c r="M12310">
        <v>0</v>
      </c>
      <c r="N12310">
        <v>0</v>
      </c>
      <c r="O12310">
        <v>0</v>
      </c>
      <c r="P12310">
        <v>0</v>
      </c>
      <c r="Q12310">
        <v>23958.33</v>
      </c>
      <c r="R12310" t="s">
        <v>806</v>
      </c>
      <c r="S12310" t="s">
        <v>172</v>
      </c>
      <c r="T12310" t="s">
        <v>942</v>
      </c>
      <c r="U12310" t="str">
        <f>UPPER(TRIM(SUBSTITUTE(SUBSTITUTE(Cash_Flow[[#This Row],[Deal]],CHAR(160)," "),CHAR(9),"")))</f>
        <v>SOUTHERN SHADE TREE</v>
      </c>
      <c r="V12310" t="str">
        <f>UPPER(TRIM(SUBSTITUTE(SUBSTITUTE(Cash_Flow[[#This Row],[Fund Name]],CHAR(160)," "),CHAR(9),"")))</f>
        <v>FUND V</v>
      </c>
      <c r="W12310" t="str">
        <f>UPPER(TRIM(SUBSTITUTE(SUBSTITUTE(Cash_Flow[[#This Row],[Security Type]],CHAR(160)," "),CHAR(9),"")))</f>
        <v>DEBT SECURITY</v>
      </c>
      <c r="X1231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3958.33</v>
      </c>
      <c r="Y12310" s="2">
        <f>_xlfn.LET(
  _xlpm.x, Cash_Flow[[#This Row],[Date]],
  IF(ISNUMBER(_xlpm.x), _xlpm.x, IFERROR(DATEVALUE(SUBSTITUTE(SUBSTITUTE(_xlpm.x,CHAR(160)," "),CHAR(9),"" )), ""))
)</f>
        <v>44742</v>
      </c>
    </row>
    <row r="12311" spans="1:25" hidden="1" x14ac:dyDescent="0.35">
      <c r="A12311" s="2">
        <v>44773</v>
      </c>
      <c r="B12311" t="s">
        <v>172</v>
      </c>
      <c r="C12311" t="s">
        <v>45</v>
      </c>
      <c r="D12311" t="s">
        <v>51</v>
      </c>
      <c r="E12311" t="s">
        <v>22</v>
      </c>
      <c r="F12311" t="s">
        <v>25</v>
      </c>
      <c r="G12311">
        <v>22916.67</v>
      </c>
      <c r="H12311">
        <v>0</v>
      </c>
      <c r="I12311">
        <v>0</v>
      </c>
      <c r="J12311">
        <v>22916.67</v>
      </c>
      <c r="K12311">
        <v>0</v>
      </c>
      <c r="L12311">
        <v>0</v>
      </c>
      <c r="M12311">
        <v>0</v>
      </c>
      <c r="N12311">
        <v>0</v>
      </c>
      <c r="O12311">
        <v>0</v>
      </c>
      <c r="P12311">
        <v>0</v>
      </c>
      <c r="Q12311">
        <v>22916.67</v>
      </c>
      <c r="R12311" t="s">
        <v>804</v>
      </c>
      <c r="S12311" t="s">
        <v>172</v>
      </c>
      <c r="T12311" t="s">
        <v>942</v>
      </c>
      <c r="U12311" t="str">
        <f>UPPER(TRIM(SUBSTITUTE(SUBSTITUTE(Cash_Flow[[#This Row],[Deal]],CHAR(160)," "),CHAR(9),"")))</f>
        <v>SOUTHERN SHADE TREE</v>
      </c>
      <c r="V12311" t="str">
        <f>UPPER(TRIM(SUBSTITUTE(SUBSTITUTE(Cash_Flow[[#This Row],[Fund Name]],CHAR(160)," "),CHAR(9),"")))</f>
        <v>FUND IV</v>
      </c>
      <c r="W12311" t="str">
        <f>UPPER(TRIM(SUBSTITUTE(SUBSTITUTE(Cash_Flow[[#This Row],[Security Type]],CHAR(160)," "),CHAR(9),"")))</f>
        <v>DEBT SECURITY</v>
      </c>
      <c r="X1231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2916.67</v>
      </c>
      <c r="Y12311" s="2">
        <f>_xlfn.LET(
  _xlpm.x, Cash_Flow[[#This Row],[Date]],
  IF(ISNUMBER(_xlpm.x), _xlpm.x, IFERROR(DATEVALUE(SUBSTITUTE(SUBSTITUTE(_xlpm.x,CHAR(160)," "),CHAR(9),"" )), ""))
)</f>
        <v>44773</v>
      </c>
    </row>
    <row r="12312" spans="1:25" hidden="1" x14ac:dyDescent="0.35">
      <c r="A12312" s="2">
        <v>44773</v>
      </c>
      <c r="B12312" t="s">
        <v>172</v>
      </c>
      <c r="C12312" t="s">
        <v>50</v>
      </c>
      <c r="D12312" t="s">
        <v>51</v>
      </c>
      <c r="E12312" t="s">
        <v>22</v>
      </c>
      <c r="F12312" t="s">
        <v>25</v>
      </c>
      <c r="G12312">
        <v>19791.68</v>
      </c>
      <c r="H12312">
        <v>0</v>
      </c>
      <c r="I12312">
        <v>0</v>
      </c>
      <c r="J12312">
        <v>19791.68</v>
      </c>
      <c r="K12312">
        <v>0</v>
      </c>
      <c r="L12312">
        <v>0</v>
      </c>
      <c r="M12312">
        <v>0</v>
      </c>
      <c r="N12312">
        <v>0</v>
      </c>
      <c r="O12312">
        <v>0</v>
      </c>
      <c r="P12312">
        <v>0</v>
      </c>
      <c r="Q12312">
        <v>19791.68</v>
      </c>
      <c r="R12312" t="s">
        <v>806</v>
      </c>
      <c r="S12312" t="s">
        <v>172</v>
      </c>
      <c r="T12312" t="s">
        <v>942</v>
      </c>
      <c r="U12312" t="str">
        <f>UPPER(TRIM(SUBSTITUTE(SUBSTITUTE(Cash_Flow[[#This Row],[Deal]],CHAR(160)," "),CHAR(9),"")))</f>
        <v>SOUTHERN SHADE TREE</v>
      </c>
      <c r="V12312" t="str">
        <f>UPPER(TRIM(SUBSTITUTE(SUBSTITUTE(Cash_Flow[[#This Row],[Fund Name]],CHAR(160)," "),CHAR(9),"")))</f>
        <v>FUND V</v>
      </c>
      <c r="W12312" t="str">
        <f>UPPER(TRIM(SUBSTITUTE(SUBSTITUTE(Cash_Flow[[#This Row],[Security Type]],CHAR(160)," "),CHAR(9),"")))</f>
        <v>DEBT SECURITY</v>
      </c>
      <c r="X1231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9791.68</v>
      </c>
      <c r="Y12312" s="2">
        <f>_xlfn.LET(
  _xlpm.x, Cash_Flow[[#This Row],[Date]],
  IF(ISNUMBER(_xlpm.x), _xlpm.x, IFERROR(DATEVALUE(SUBSTITUTE(SUBSTITUTE(_xlpm.x,CHAR(160)," "),CHAR(9),"" )), ""))
)</f>
        <v>44773</v>
      </c>
    </row>
    <row r="12313" spans="1:25" hidden="1" x14ac:dyDescent="0.35">
      <c r="A12313" s="2">
        <v>44804</v>
      </c>
      <c r="B12313" t="s">
        <v>172</v>
      </c>
      <c r="C12313" t="s">
        <v>50</v>
      </c>
      <c r="D12313" t="s">
        <v>51</v>
      </c>
      <c r="E12313" t="s">
        <v>22</v>
      </c>
      <c r="F12313" t="s">
        <v>25</v>
      </c>
      <c r="G12313">
        <v>22916.67</v>
      </c>
      <c r="H12313">
        <v>0</v>
      </c>
      <c r="I12313">
        <v>0</v>
      </c>
      <c r="J12313">
        <v>22916.67</v>
      </c>
      <c r="K12313">
        <v>0</v>
      </c>
      <c r="L12313">
        <v>0</v>
      </c>
      <c r="M12313">
        <v>0</v>
      </c>
      <c r="N12313">
        <v>0</v>
      </c>
      <c r="O12313">
        <v>0</v>
      </c>
      <c r="P12313">
        <v>0</v>
      </c>
      <c r="Q12313">
        <v>22916.67</v>
      </c>
      <c r="R12313" t="s">
        <v>806</v>
      </c>
      <c r="S12313" t="s">
        <v>172</v>
      </c>
      <c r="T12313" t="s">
        <v>942</v>
      </c>
      <c r="U12313" t="str">
        <f>UPPER(TRIM(SUBSTITUTE(SUBSTITUTE(Cash_Flow[[#This Row],[Deal]],CHAR(160)," "),CHAR(9),"")))</f>
        <v>SOUTHERN SHADE TREE</v>
      </c>
      <c r="V12313" t="str">
        <f>UPPER(TRIM(SUBSTITUTE(SUBSTITUTE(Cash_Flow[[#This Row],[Fund Name]],CHAR(160)," "),CHAR(9),"")))</f>
        <v>FUND V</v>
      </c>
      <c r="W12313" t="str">
        <f>UPPER(TRIM(SUBSTITUTE(SUBSTITUTE(Cash_Flow[[#This Row],[Security Type]],CHAR(160)," "),CHAR(9),"")))</f>
        <v>DEBT SECURITY</v>
      </c>
      <c r="X1231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2916.67</v>
      </c>
      <c r="Y12313" s="2">
        <f>_xlfn.LET(
  _xlpm.x, Cash_Flow[[#This Row],[Date]],
  IF(ISNUMBER(_xlpm.x), _xlpm.x, IFERROR(DATEVALUE(SUBSTITUTE(SUBSTITUTE(_xlpm.x,CHAR(160)," "),CHAR(9),"" )), ""))
)</f>
        <v>44804</v>
      </c>
    </row>
    <row r="12314" spans="1:25" hidden="1" x14ac:dyDescent="0.35">
      <c r="A12314" s="2">
        <v>44804</v>
      </c>
      <c r="B12314" t="s">
        <v>172</v>
      </c>
      <c r="C12314" t="s">
        <v>45</v>
      </c>
      <c r="D12314" t="s">
        <v>51</v>
      </c>
      <c r="E12314" t="s">
        <v>22</v>
      </c>
      <c r="F12314" t="s">
        <v>25</v>
      </c>
      <c r="G12314">
        <v>21875.01</v>
      </c>
      <c r="H12314">
        <v>0</v>
      </c>
      <c r="I12314">
        <v>0</v>
      </c>
      <c r="J12314">
        <v>21875.01</v>
      </c>
      <c r="K12314">
        <v>0</v>
      </c>
      <c r="L12314">
        <v>0</v>
      </c>
      <c r="M12314">
        <v>0</v>
      </c>
      <c r="N12314">
        <v>0</v>
      </c>
      <c r="O12314">
        <v>0</v>
      </c>
      <c r="P12314">
        <v>0</v>
      </c>
      <c r="Q12314">
        <v>21875.01</v>
      </c>
      <c r="R12314" t="s">
        <v>804</v>
      </c>
      <c r="S12314" t="s">
        <v>172</v>
      </c>
      <c r="T12314" t="s">
        <v>942</v>
      </c>
      <c r="U12314" t="str">
        <f>UPPER(TRIM(SUBSTITUTE(SUBSTITUTE(Cash_Flow[[#This Row],[Deal]],CHAR(160)," "),CHAR(9),"")))</f>
        <v>SOUTHERN SHADE TREE</v>
      </c>
      <c r="V12314" t="str">
        <f>UPPER(TRIM(SUBSTITUTE(SUBSTITUTE(Cash_Flow[[#This Row],[Fund Name]],CHAR(160)," "),CHAR(9),"")))</f>
        <v>FUND IV</v>
      </c>
      <c r="W12314" t="str">
        <f>UPPER(TRIM(SUBSTITUTE(SUBSTITUTE(Cash_Flow[[#This Row],[Security Type]],CHAR(160)," "),CHAR(9),"")))</f>
        <v>DEBT SECURITY</v>
      </c>
      <c r="X1231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1875.01</v>
      </c>
      <c r="Y12314" s="2">
        <f>_xlfn.LET(
  _xlpm.x, Cash_Flow[[#This Row],[Date]],
  IF(ISNUMBER(_xlpm.x), _xlpm.x, IFERROR(DATEVALUE(SUBSTITUTE(SUBSTITUTE(_xlpm.x,CHAR(160)," "),CHAR(9),"" )), ""))
)</f>
        <v>44804</v>
      </c>
    </row>
    <row r="12315" spans="1:25" hidden="1" x14ac:dyDescent="0.35">
      <c r="A12315" s="2">
        <v>44834</v>
      </c>
      <c r="B12315" t="s">
        <v>172</v>
      </c>
      <c r="C12315" t="s">
        <v>45</v>
      </c>
      <c r="D12315" t="s">
        <v>51</v>
      </c>
      <c r="E12315" t="s">
        <v>22</v>
      </c>
      <c r="F12315" t="s">
        <v>25</v>
      </c>
      <c r="G12315">
        <v>21875.01</v>
      </c>
      <c r="H12315">
        <v>0</v>
      </c>
      <c r="I12315">
        <v>0</v>
      </c>
      <c r="J12315">
        <v>21875.01</v>
      </c>
      <c r="K12315">
        <v>0</v>
      </c>
      <c r="L12315">
        <v>0</v>
      </c>
      <c r="M12315">
        <v>0</v>
      </c>
      <c r="N12315">
        <v>0</v>
      </c>
      <c r="O12315">
        <v>0</v>
      </c>
      <c r="P12315">
        <v>0</v>
      </c>
      <c r="Q12315">
        <v>21875.01</v>
      </c>
      <c r="R12315" t="s">
        <v>804</v>
      </c>
      <c r="S12315" t="s">
        <v>172</v>
      </c>
      <c r="T12315" t="s">
        <v>942</v>
      </c>
      <c r="U12315" t="str">
        <f>UPPER(TRIM(SUBSTITUTE(SUBSTITUTE(Cash_Flow[[#This Row],[Deal]],CHAR(160)," "),CHAR(9),"")))</f>
        <v>SOUTHERN SHADE TREE</v>
      </c>
      <c r="V12315" t="str">
        <f>UPPER(TRIM(SUBSTITUTE(SUBSTITUTE(Cash_Flow[[#This Row],[Fund Name]],CHAR(160)," "),CHAR(9),"")))</f>
        <v>FUND IV</v>
      </c>
      <c r="W12315" t="str">
        <f>UPPER(TRIM(SUBSTITUTE(SUBSTITUTE(Cash_Flow[[#This Row],[Security Type]],CHAR(160)," "),CHAR(9),"")))</f>
        <v>DEBT SECURITY</v>
      </c>
      <c r="X1231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1875.01</v>
      </c>
      <c r="Y12315" s="2">
        <f>_xlfn.LET(
  _xlpm.x, Cash_Flow[[#This Row],[Date]],
  IF(ISNUMBER(_xlpm.x), _xlpm.x, IFERROR(DATEVALUE(SUBSTITUTE(SUBSTITUTE(_xlpm.x,CHAR(160)," "),CHAR(9),"" )), ""))
)</f>
        <v>44834</v>
      </c>
    </row>
    <row r="12316" spans="1:25" hidden="1" x14ac:dyDescent="0.35">
      <c r="A12316" s="2">
        <v>44834</v>
      </c>
      <c r="B12316" t="s">
        <v>172</v>
      </c>
      <c r="C12316" t="s">
        <v>50</v>
      </c>
      <c r="D12316" t="s">
        <v>51</v>
      </c>
      <c r="E12316" t="s">
        <v>22</v>
      </c>
      <c r="F12316" t="s">
        <v>25</v>
      </c>
      <c r="G12316">
        <v>20833.38</v>
      </c>
      <c r="H12316">
        <v>0</v>
      </c>
      <c r="I12316">
        <v>0</v>
      </c>
      <c r="J12316">
        <v>20833.38</v>
      </c>
      <c r="K12316">
        <v>0</v>
      </c>
      <c r="L12316">
        <v>0</v>
      </c>
      <c r="M12316">
        <v>0</v>
      </c>
      <c r="N12316">
        <v>0</v>
      </c>
      <c r="O12316">
        <v>0</v>
      </c>
      <c r="P12316">
        <v>0</v>
      </c>
      <c r="Q12316">
        <v>20833.38</v>
      </c>
      <c r="R12316" t="s">
        <v>806</v>
      </c>
      <c r="S12316" t="s">
        <v>172</v>
      </c>
      <c r="T12316" t="s">
        <v>942</v>
      </c>
      <c r="U12316" t="str">
        <f>UPPER(TRIM(SUBSTITUTE(SUBSTITUTE(Cash_Flow[[#This Row],[Deal]],CHAR(160)," "),CHAR(9),"")))</f>
        <v>SOUTHERN SHADE TREE</v>
      </c>
      <c r="V12316" t="str">
        <f>UPPER(TRIM(SUBSTITUTE(SUBSTITUTE(Cash_Flow[[#This Row],[Fund Name]],CHAR(160)," "),CHAR(9),"")))</f>
        <v>FUND V</v>
      </c>
      <c r="W12316" t="str">
        <f>UPPER(TRIM(SUBSTITUTE(SUBSTITUTE(Cash_Flow[[#This Row],[Security Type]],CHAR(160)," "),CHAR(9),"")))</f>
        <v>DEBT SECURITY</v>
      </c>
      <c r="X1231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0833.38</v>
      </c>
      <c r="Y12316" s="2">
        <f>_xlfn.LET(
  _xlpm.x, Cash_Flow[[#This Row],[Date]],
  IF(ISNUMBER(_xlpm.x), _xlpm.x, IFERROR(DATEVALUE(SUBSTITUTE(SUBSTITUTE(_xlpm.x,CHAR(160)," "),CHAR(9),"" )), ""))
)</f>
        <v>44834</v>
      </c>
    </row>
    <row r="12317" spans="1:25" hidden="1" x14ac:dyDescent="0.35">
      <c r="A12317" s="2">
        <v>44865</v>
      </c>
      <c r="B12317" t="s">
        <v>172</v>
      </c>
      <c r="C12317" t="s">
        <v>50</v>
      </c>
      <c r="D12317" t="s">
        <v>51</v>
      </c>
      <c r="E12317" t="s">
        <v>22</v>
      </c>
      <c r="F12317" t="s">
        <v>25</v>
      </c>
      <c r="G12317">
        <v>21875</v>
      </c>
      <c r="H12317">
        <v>0</v>
      </c>
      <c r="I12317">
        <v>0</v>
      </c>
      <c r="J12317">
        <v>21875</v>
      </c>
      <c r="K12317">
        <v>0</v>
      </c>
      <c r="L12317">
        <v>0</v>
      </c>
      <c r="M12317">
        <v>0</v>
      </c>
      <c r="N12317">
        <v>0</v>
      </c>
      <c r="O12317">
        <v>0</v>
      </c>
      <c r="P12317">
        <v>0</v>
      </c>
      <c r="Q12317">
        <v>21875</v>
      </c>
      <c r="R12317" t="s">
        <v>806</v>
      </c>
      <c r="S12317" t="s">
        <v>172</v>
      </c>
      <c r="T12317" t="s">
        <v>942</v>
      </c>
      <c r="U12317" t="str">
        <f>UPPER(TRIM(SUBSTITUTE(SUBSTITUTE(Cash_Flow[[#This Row],[Deal]],CHAR(160)," "),CHAR(9),"")))</f>
        <v>SOUTHERN SHADE TREE</v>
      </c>
      <c r="V12317" t="str">
        <f>UPPER(TRIM(SUBSTITUTE(SUBSTITUTE(Cash_Flow[[#This Row],[Fund Name]],CHAR(160)," "),CHAR(9),"")))</f>
        <v>FUND V</v>
      </c>
      <c r="W12317" t="str">
        <f>UPPER(TRIM(SUBSTITUTE(SUBSTITUTE(Cash_Flow[[#This Row],[Security Type]],CHAR(160)," "),CHAR(9),"")))</f>
        <v>DEBT SECURITY</v>
      </c>
      <c r="X1231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1875</v>
      </c>
      <c r="Y12317" s="2">
        <f>_xlfn.LET(
  _xlpm.x, Cash_Flow[[#This Row],[Date]],
  IF(ISNUMBER(_xlpm.x), _xlpm.x, IFERROR(DATEVALUE(SUBSTITUTE(SUBSTITUTE(_xlpm.x,CHAR(160)," "),CHAR(9),"" )), ""))
)</f>
        <v>44865</v>
      </c>
    </row>
    <row r="12318" spans="1:25" hidden="1" x14ac:dyDescent="0.35">
      <c r="A12318" s="2">
        <v>44865</v>
      </c>
      <c r="B12318" t="s">
        <v>172</v>
      </c>
      <c r="C12318" t="s">
        <v>45</v>
      </c>
      <c r="D12318" t="s">
        <v>51</v>
      </c>
      <c r="E12318" t="s">
        <v>22</v>
      </c>
      <c r="F12318" t="s">
        <v>25</v>
      </c>
      <c r="G12318">
        <v>21875.01</v>
      </c>
      <c r="H12318">
        <v>0</v>
      </c>
      <c r="I12318">
        <v>0</v>
      </c>
      <c r="J12318">
        <v>21875.01</v>
      </c>
      <c r="K12318">
        <v>0</v>
      </c>
      <c r="L12318">
        <v>0</v>
      </c>
      <c r="M12318">
        <v>0</v>
      </c>
      <c r="N12318">
        <v>0</v>
      </c>
      <c r="O12318">
        <v>0</v>
      </c>
      <c r="P12318">
        <v>0</v>
      </c>
      <c r="Q12318">
        <v>21875.01</v>
      </c>
      <c r="R12318" t="s">
        <v>804</v>
      </c>
      <c r="S12318" t="s">
        <v>172</v>
      </c>
      <c r="T12318" t="s">
        <v>942</v>
      </c>
      <c r="U12318" t="str">
        <f>UPPER(TRIM(SUBSTITUTE(SUBSTITUTE(Cash_Flow[[#This Row],[Deal]],CHAR(160)," "),CHAR(9),"")))</f>
        <v>SOUTHERN SHADE TREE</v>
      </c>
      <c r="V12318" t="str">
        <f>UPPER(TRIM(SUBSTITUTE(SUBSTITUTE(Cash_Flow[[#This Row],[Fund Name]],CHAR(160)," "),CHAR(9),"")))</f>
        <v>FUND IV</v>
      </c>
      <c r="W12318" t="str">
        <f>UPPER(TRIM(SUBSTITUTE(SUBSTITUTE(Cash_Flow[[#This Row],[Security Type]],CHAR(160)," "),CHAR(9),"")))</f>
        <v>DEBT SECURITY</v>
      </c>
      <c r="X1231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1875.01</v>
      </c>
      <c r="Y12318" s="2">
        <f>_xlfn.LET(
  _xlpm.x, Cash_Flow[[#This Row],[Date]],
  IF(ISNUMBER(_xlpm.x), _xlpm.x, IFERROR(DATEVALUE(SUBSTITUTE(SUBSTITUTE(_xlpm.x,CHAR(160)," "),CHAR(9),"" )), ""))
)</f>
        <v>44865</v>
      </c>
    </row>
    <row r="12319" spans="1:25" hidden="1" x14ac:dyDescent="0.35">
      <c r="A12319" s="2">
        <v>44895</v>
      </c>
      <c r="B12319" t="s">
        <v>172</v>
      </c>
      <c r="C12319" t="s">
        <v>50</v>
      </c>
      <c r="D12319" t="s">
        <v>51</v>
      </c>
      <c r="E12319" t="s">
        <v>22</v>
      </c>
      <c r="F12319" t="s">
        <v>25</v>
      </c>
      <c r="G12319">
        <v>21875</v>
      </c>
      <c r="H12319">
        <v>0</v>
      </c>
      <c r="I12319">
        <v>0</v>
      </c>
      <c r="J12319">
        <v>21875</v>
      </c>
      <c r="K12319">
        <v>0</v>
      </c>
      <c r="L12319">
        <v>0</v>
      </c>
      <c r="M12319">
        <v>0</v>
      </c>
      <c r="N12319">
        <v>0</v>
      </c>
      <c r="O12319">
        <v>0</v>
      </c>
      <c r="P12319">
        <v>0</v>
      </c>
      <c r="Q12319">
        <v>21875</v>
      </c>
      <c r="R12319" t="s">
        <v>806</v>
      </c>
      <c r="S12319" t="s">
        <v>172</v>
      </c>
      <c r="T12319" t="s">
        <v>942</v>
      </c>
      <c r="U12319" t="str">
        <f>UPPER(TRIM(SUBSTITUTE(SUBSTITUTE(Cash_Flow[[#This Row],[Deal]],CHAR(160)," "),CHAR(9),"")))</f>
        <v>SOUTHERN SHADE TREE</v>
      </c>
      <c r="V12319" t="str">
        <f>UPPER(TRIM(SUBSTITUTE(SUBSTITUTE(Cash_Flow[[#This Row],[Fund Name]],CHAR(160)," "),CHAR(9),"")))</f>
        <v>FUND V</v>
      </c>
      <c r="W12319" t="str">
        <f>UPPER(TRIM(SUBSTITUTE(SUBSTITUTE(Cash_Flow[[#This Row],[Security Type]],CHAR(160)," "),CHAR(9),"")))</f>
        <v>DEBT SECURITY</v>
      </c>
      <c r="X1231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1875</v>
      </c>
      <c r="Y12319" s="2">
        <f>_xlfn.LET(
  _xlpm.x, Cash_Flow[[#This Row],[Date]],
  IF(ISNUMBER(_xlpm.x), _xlpm.x, IFERROR(DATEVALUE(SUBSTITUTE(SUBSTITUTE(_xlpm.x,CHAR(160)," "),CHAR(9),"" )), ""))
)</f>
        <v>44895</v>
      </c>
    </row>
    <row r="12320" spans="1:25" hidden="1" x14ac:dyDescent="0.35">
      <c r="A12320" s="2">
        <v>44895</v>
      </c>
      <c r="B12320" t="s">
        <v>172</v>
      </c>
      <c r="C12320" t="s">
        <v>45</v>
      </c>
      <c r="D12320" t="s">
        <v>51</v>
      </c>
      <c r="E12320" t="s">
        <v>22</v>
      </c>
      <c r="F12320" t="s">
        <v>25</v>
      </c>
      <c r="G12320">
        <v>21875.01</v>
      </c>
      <c r="H12320">
        <v>0</v>
      </c>
      <c r="I12320">
        <v>0</v>
      </c>
      <c r="J12320">
        <v>21875.01</v>
      </c>
      <c r="K12320">
        <v>0</v>
      </c>
      <c r="L12320">
        <v>0</v>
      </c>
      <c r="M12320">
        <v>0</v>
      </c>
      <c r="N12320">
        <v>0</v>
      </c>
      <c r="O12320">
        <v>0</v>
      </c>
      <c r="P12320">
        <v>0</v>
      </c>
      <c r="Q12320">
        <v>21875.01</v>
      </c>
      <c r="R12320" t="s">
        <v>804</v>
      </c>
      <c r="S12320" t="s">
        <v>172</v>
      </c>
      <c r="T12320" t="s">
        <v>942</v>
      </c>
      <c r="U12320" t="str">
        <f>UPPER(TRIM(SUBSTITUTE(SUBSTITUTE(Cash_Flow[[#This Row],[Deal]],CHAR(160)," "),CHAR(9),"")))</f>
        <v>SOUTHERN SHADE TREE</v>
      </c>
      <c r="V12320" t="str">
        <f>UPPER(TRIM(SUBSTITUTE(SUBSTITUTE(Cash_Flow[[#This Row],[Fund Name]],CHAR(160)," "),CHAR(9),"")))</f>
        <v>FUND IV</v>
      </c>
      <c r="W12320" t="str">
        <f>UPPER(TRIM(SUBSTITUTE(SUBSTITUTE(Cash_Flow[[#This Row],[Security Type]],CHAR(160)," "),CHAR(9),"")))</f>
        <v>DEBT SECURITY</v>
      </c>
      <c r="X1232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1875.01</v>
      </c>
      <c r="Y12320" s="2">
        <f>_xlfn.LET(
  _xlpm.x, Cash_Flow[[#This Row],[Date]],
  IF(ISNUMBER(_xlpm.x), _xlpm.x, IFERROR(DATEVALUE(SUBSTITUTE(SUBSTITUTE(_xlpm.x,CHAR(160)," "),CHAR(9),"" )), ""))
)</f>
        <v>44895</v>
      </c>
    </row>
    <row r="12321" spans="1:25" hidden="1" x14ac:dyDescent="0.35">
      <c r="A12321" s="2">
        <v>44926</v>
      </c>
      <c r="B12321" t="s">
        <v>172</v>
      </c>
      <c r="C12321" t="s">
        <v>45</v>
      </c>
      <c r="D12321" t="s">
        <v>51</v>
      </c>
      <c r="E12321" t="s">
        <v>22</v>
      </c>
      <c r="F12321" t="s">
        <v>25</v>
      </c>
      <c r="G12321">
        <v>21875.01</v>
      </c>
      <c r="H12321">
        <v>0</v>
      </c>
      <c r="I12321">
        <v>0</v>
      </c>
      <c r="J12321">
        <v>21875.01</v>
      </c>
      <c r="K12321">
        <v>0</v>
      </c>
      <c r="L12321">
        <v>0</v>
      </c>
      <c r="M12321">
        <v>0</v>
      </c>
      <c r="N12321">
        <v>0</v>
      </c>
      <c r="O12321">
        <v>0</v>
      </c>
      <c r="P12321">
        <v>0</v>
      </c>
      <c r="Q12321">
        <v>21875.01</v>
      </c>
      <c r="R12321" t="s">
        <v>804</v>
      </c>
      <c r="S12321" t="s">
        <v>172</v>
      </c>
      <c r="T12321" t="s">
        <v>942</v>
      </c>
      <c r="U12321" t="str">
        <f>UPPER(TRIM(SUBSTITUTE(SUBSTITUTE(Cash_Flow[[#This Row],[Deal]],CHAR(160)," "),CHAR(9),"")))</f>
        <v>SOUTHERN SHADE TREE</v>
      </c>
      <c r="V12321" t="str">
        <f>UPPER(TRIM(SUBSTITUTE(SUBSTITUTE(Cash_Flow[[#This Row],[Fund Name]],CHAR(160)," "),CHAR(9),"")))</f>
        <v>FUND IV</v>
      </c>
      <c r="W12321" t="str">
        <f>UPPER(TRIM(SUBSTITUTE(SUBSTITUTE(Cash_Flow[[#This Row],[Security Type]],CHAR(160)," "),CHAR(9),"")))</f>
        <v>DEBT SECURITY</v>
      </c>
      <c r="X1232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1875.01</v>
      </c>
      <c r="Y12321" s="2">
        <f>_xlfn.LET(
  _xlpm.x, Cash_Flow[[#This Row],[Date]],
  IF(ISNUMBER(_xlpm.x), _xlpm.x, IFERROR(DATEVALUE(SUBSTITUTE(SUBSTITUTE(_xlpm.x,CHAR(160)," "),CHAR(9),"" )), ""))
)</f>
        <v>44926</v>
      </c>
    </row>
    <row r="12322" spans="1:25" hidden="1" x14ac:dyDescent="0.35">
      <c r="A12322" s="2">
        <v>44926</v>
      </c>
      <c r="B12322" t="s">
        <v>172</v>
      </c>
      <c r="C12322" t="s">
        <v>50</v>
      </c>
      <c r="D12322" t="s">
        <v>51</v>
      </c>
      <c r="E12322" t="s">
        <v>22</v>
      </c>
      <c r="F12322" t="s">
        <v>25</v>
      </c>
      <c r="G12322">
        <v>21875</v>
      </c>
      <c r="H12322">
        <v>0</v>
      </c>
      <c r="I12322">
        <v>0</v>
      </c>
      <c r="J12322">
        <v>21875</v>
      </c>
      <c r="K12322">
        <v>0</v>
      </c>
      <c r="L12322">
        <v>0</v>
      </c>
      <c r="M12322">
        <v>0</v>
      </c>
      <c r="N12322">
        <v>0</v>
      </c>
      <c r="O12322">
        <v>0</v>
      </c>
      <c r="P12322">
        <v>0</v>
      </c>
      <c r="Q12322">
        <v>21875</v>
      </c>
      <c r="R12322" t="s">
        <v>806</v>
      </c>
      <c r="S12322" t="s">
        <v>172</v>
      </c>
      <c r="T12322" t="s">
        <v>942</v>
      </c>
      <c r="U12322" t="str">
        <f>UPPER(TRIM(SUBSTITUTE(SUBSTITUTE(Cash_Flow[[#This Row],[Deal]],CHAR(160)," "),CHAR(9),"")))</f>
        <v>SOUTHERN SHADE TREE</v>
      </c>
      <c r="V12322" t="str">
        <f>UPPER(TRIM(SUBSTITUTE(SUBSTITUTE(Cash_Flow[[#This Row],[Fund Name]],CHAR(160)," "),CHAR(9),"")))</f>
        <v>FUND V</v>
      </c>
      <c r="W12322" t="str">
        <f>UPPER(TRIM(SUBSTITUTE(SUBSTITUTE(Cash_Flow[[#This Row],[Security Type]],CHAR(160)," "),CHAR(9),"")))</f>
        <v>DEBT SECURITY</v>
      </c>
      <c r="X1232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1875</v>
      </c>
      <c r="Y12322" s="2">
        <f>_xlfn.LET(
  _xlpm.x, Cash_Flow[[#This Row],[Date]],
  IF(ISNUMBER(_xlpm.x), _xlpm.x, IFERROR(DATEVALUE(SUBSTITUTE(SUBSTITUTE(_xlpm.x,CHAR(160)," "),CHAR(9),"" )), ""))
)</f>
        <v>44926</v>
      </c>
    </row>
    <row r="12323" spans="1:25" hidden="1" x14ac:dyDescent="0.35">
      <c r="A12323" s="2">
        <v>44957</v>
      </c>
      <c r="B12323" t="s">
        <v>172</v>
      </c>
      <c r="C12323" t="s">
        <v>50</v>
      </c>
      <c r="D12323" t="s">
        <v>51</v>
      </c>
      <c r="E12323" t="s">
        <v>22</v>
      </c>
      <c r="F12323" t="s">
        <v>25</v>
      </c>
      <c r="G12323">
        <v>21875</v>
      </c>
      <c r="H12323">
        <v>0</v>
      </c>
      <c r="I12323">
        <v>0</v>
      </c>
      <c r="J12323">
        <v>21875</v>
      </c>
      <c r="K12323">
        <v>0</v>
      </c>
      <c r="L12323">
        <v>0</v>
      </c>
      <c r="M12323">
        <v>0</v>
      </c>
      <c r="N12323">
        <v>0</v>
      </c>
      <c r="O12323">
        <v>0</v>
      </c>
      <c r="P12323">
        <v>0</v>
      </c>
      <c r="Q12323">
        <v>21875</v>
      </c>
      <c r="R12323" t="s">
        <v>806</v>
      </c>
      <c r="S12323" t="s">
        <v>172</v>
      </c>
      <c r="T12323" t="s">
        <v>942</v>
      </c>
      <c r="U12323" t="str">
        <f>UPPER(TRIM(SUBSTITUTE(SUBSTITUTE(Cash_Flow[[#This Row],[Deal]],CHAR(160)," "),CHAR(9),"")))</f>
        <v>SOUTHERN SHADE TREE</v>
      </c>
      <c r="V12323" t="str">
        <f>UPPER(TRIM(SUBSTITUTE(SUBSTITUTE(Cash_Flow[[#This Row],[Fund Name]],CHAR(160)," "),CHAR(9),"")))</f>
        <v>FUND V</v>
      </c>
      <c r="W12323" t="str">
        <f>UPPER(TRIM(SUBSTITUTE(SUBSTITUTE(Cash_Flow[[#This Row],[Security Type]],CHAR(160)," "),CHAR(9),"")))</f>
        <v>DEBT SECURITY</v>
      </c>
      <c r="X1232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1875</v>
      </c>
      <c r="Y12323" s="2">
        <f>_xlfn.LET(
  _xlpm.x, Cash_Flow[[#This Row],[Date]],
  IF(ISNUMBER(_xlpm.x), _xlpm.x, IFERROR(DATEVALUE(SUBSTITUTE(SUBSTITUTE(_xlpm.x,CHAR(160)," "),CHAR(9),"" )), ""))
)</f>
        <v>44957</v>
      </c>
    </row>
    <row r="12324" spans="1:25" hidden="1" x14ac:dyDescent="0.35">
      <c r="A12324" s="2">
        <v>44957</v>
      </c>
      <c r="B12324" t="s">
        <v>172</v>
      </c>
      <c r="C12324" t="s">
        <v>45</v>
      </c>
      <c r="D12324" t="s">
        <v>51</v>
      </c>
      <c r="E12324" t="s">
        <v>22</v>
      </c>
      <c r="F12324" t="s">
        <v>25</v>
      </c>
      <c r="G12324">
        <v>21875.01</v>
      </c>
      <c r="H12324">
        <v>0</v>
      </c>
      <c r="I12324">
        <v>0</v>
      </c>
      <c r="J12324">
        <v>21875.01</v>
      </c>
      <c r="K12324">
        <v>0</v>
      </c>
      <c r="L12324">
        <v>0</v>
      </c>
      <c r="M12324">
        <v>0</v>
      </c>
      <c r="N12324">
        <v>0</v>
      </c>
      <c r="O12324">
        <v>0</v>
      </c>
      <c r="P12324">
        <v>0</v>
      </c>
      <c r="Q12324">
        <v>21875.01</v>
      </c>
      <c r="R12324" t="s">
        <v>804</v>
      </c>
      <c r="S12324" t="s">
        <v>172</v>
      </c>
      <c r="T12324" t="s">
        <v>942</v>
      </c>
      <c r="U12324" t="str">
        <f>UPPER(TRIM(SUBSTITUTE(SUBSTITUTE(Cash_Flow[[#This Row],[Deal]],CHAR(160)," "),CHAR(9),"")))</f>
        <v>SOUTHERN SHADE TREE</v>
      </c>
      <c r="V12324" t="str">
        <f>UPPER(TRIM(SUBSTITUTE(SUBSTITUTE(Cash_Flow[[#This Row],[Fund Name]],CHAR(160)," "),CHAR(9),"")))</f>
        <v>FUND IV</v>
      </c>
      <c r="W12324" t="str">
        <f>UPPER(TRIM(SUBSTITUTE(SUBSTITUTE(Cash_Flow[[#This Row],[Security Type]],CHAR(160)," "),CHAR(9),"")))</f>
        <v>DEBT SECURITY</v>
      </c>
      <c r="X1232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1875.01</v>
      </c>
      <c r="Y12324" s="2">
        <f>_xlfn.LET(
  _xlpm.x, Cash_Flow[[#This Row],[Date]],
  IF(ISNUMBER(_xlpm.x), _xlpm.x, IFERROR(DATEVALUE(SUBSTITUTE(SUBSTITUTE(_xlpm.x,CHAR(160)," "),CHAR(9),"" )), ""))
)</f>
        <v>44957</v>
      </c>
    </row>
    <row r="12325" spans="1:25" hidden="1" x14ac:dyDescent="0.35">
      <c r="A12325" s="2">
        <v>44985</v>
      </c>
      <c r="B12325" t="s">
        <v>172</v>
      </c>
      <c r="C12325" t="s">
        <v>50</v>
      </c>
      <c r="D12325" t="s">
        <v>51</v>
      </c>
      <c r="E12325" t="s">
        <v>22</v>
      </c>
      <c r="F12325" t="s">
        <v>25</v>
      </c>
      <c r="G12325">
        <v>21875</v>
      </c>
      <c r="H12325">
        <v>0</v>
      </c>
      <c r="I12325">
        <v>0</v>
      </c>
      <c r="J12325">
        <v>21875</v>
      </c>
      <c r="K12325">
        <v>0</v>
      </c>
      <c r="L12325">
        <v>0</v>
      </c>
      <c r="M12325">
        <v>0</v>
      </c>
      <c r="N12325">
        <v>0</v>
      </c>
      <c r="O12325">
        <v>0</v>
      </c>
      <c r="P12325">
        <v>0</v>
      </c>
      <c r="Q12325">
        <v>21875</v>
      </c>
      <c r="R12325" t="s">
        <v>806</v>
      </c>
      <c r="S12325" t="s">
        <v>172</v>
      </c>
      <c r="T12325" t="s">
        <v>942</v>
      </c>
      <c r="U12325" t="str">
        <f>UPPER(TRIM(SUBSTITUTE(SUBSTITUTE(Cash_Flow[[#This Row],[Deal]],CHAR(160)," "),CHAR(9),"")))</f>
        <v>SOUTHERN SHADE TREE</v>
      </c>
      <c r="V12325" t="str">
        <f>UPPER(TRIM(SUBSTITUTE(SUBSTITUTE(Cash_Flow[[#This Row],[Fund Name]],CHAR(160)," "),CHAR(9),"")))</f>
        <v>FUND V</v>
      </c>
      <c r="W12325" t="str">
        <f>UPPER(TRIM(SUBSTITUTE(SUBSTITUTE(Cash_Flow[[#This Row],[Security Type]],CHAR(160)," "),CHAR(9),"")))</f>
        <v>DEBT SECURITY</v>
      </c>
      <c r="X1232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1875</v>
      </c>
      <c r="Y12325" s="2">
        <f>_xlfn.LET(
  _xlpm.x, Cash_Flow[[#This Row],[Date]],
  IF(ISNUMBER(_xlpm.x), _xlpm.x, IFERROR(DATEVALUE(SUBSTITUTE(SUBSTITUTE(_xlpm.x,CHAR(160)," "),CHAR(9),"" )), ""))
)</f>
        <v>44985</v>
      </c>
    </row>
    <row r="12326" spans="1:25" hidden="1" x14ac:dyDescent="0.35">
      <c r="A12326" s="2">
        <v>44985</v>
      </c>
      <c r="B12326" t="s">
        <v>172</v>
      </c>
      <c r="C12326" t="s">
        <v>45</v>
      </c>
      <c r="D12326" t="s">
        <v>51</v>
      </c>
      <c r="E12326" t="s">
        <v>22</v>
      </c>
      <c r="F12326" t="s">
        <v>25</v>
      </c>
      <c r="G12326">
        <v>21875.01</v>
      </c>
      <c r="H12326">
        <v>0</v>
      </c>
      <c r="I12326">
        <v>0</v>
      </c>
      <c r="J12326">
        <v>21875.01</v>
      </c>
      <c r="K12326">
        <v>0</v>
      </c>
      <c r="L12326">
        <v>0</v>
      </c>
      <c r="M12326">
        <v>0</v>
      </c>
      <c r="N12326">
        <v>0</v>
      </c>
      <c r="O12326">
        <v>0</v>
      </c>
      <c r="P12326">
        <v>0</v>
      </c>
      <c r="Q12326">
        <v>21875.01</v>
      </c>
      <c r="R12326" t="s">
        <v>804</v>
      </c>
      <c r="S12326" t="s">
        <v>172</v>
      </c>
      <c r="T12326" t="s">
        <v>942</v>
      </c>
      <c r="U12326" t="str">
        <f>UPPER(TRIM(SUBSTITUTE(SUBSTITUTE(Cash_Flow[[#This Row],[Deal]],CHAR(160)," "),CHAR(9),"")))</f>
        <v>SOUTHERN SHADE TREE</v>
      </c>
      <c r="V12326" t="str">
        <f>UPPER(TRIM(SUBSTITUTE(SUBSTITUTE(Cash_Flow[[#This Row],[Fund Name]],CHAR(160)," "),CHAR(9),"")))</f>
        <v>FUND IV</v>
      </c>
      <c r="W12326" t="str">
        <f>UPPER(TRIM(SUBSTITUTE(SUBSTITUTE(Cash_Flow[[#This Row],[Security Type]],CHAR(160)," "),CHAR(9),"")))</f>
        <v>DEBT SECURITY</v>
      </c>
      <c r="X1232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1875.01</v>
      </c>
      <c r="Y12326" s="2">
        <f>_xlfn.LET(
  _xlpm.x, Cash_Flow[[#This Row],[Date]],
  IF(ISNUMBER(_xlpm.x), _xlpm.x, IFERROR(DATEVALUE(SUBSTITUTE(SUBSTITUTE(_xlpm.x,CHAR(160)," "),CHAR(9),"" )), ""))
)</f>
        <v>44985</v>
      </c>
    </row>
    <row r="12327" spans="1:25" hidden="1" x14ac:dyDescent="0.35">
      <c r="A12327" s="2">
        <v>45016</v>
      </c>
      <c r="B12327" t="s">
        <v>172</v>
      </c>
      <c r="C12327" t="s">
        <v>50</v>
      </c>
      <c r="D12327" t="s">
        <v>51</v>
      </c>
      <c r="E12327" t="s">
        <v>22</v>
      </c>
      <c r="F12327" t="s">
        <v>25</v>
      </c>
      <c r="G12327">
        <v>21875</v>
      </c>
      <c r="H12327">
        <v>0</v>
      </c>
      <c r="I12327">
        <v>0</v>
      </c>
      <c r="J12327">
        <v>21875</v>
      </c>
      <c r="K12327">
        <v>0</v>
      </c>
      <c r="L12327">
        <v>0</v>
      </c>
      <c r="M12327">
        <v>0</v>
      </c>
      <c r="N12327">
        <v>0</v>
      </c>
      <c r="O12327">
        <v>0</v>
      </c>
      <c r="P12327">
        <v>0</v>
      </c>
      <c r="Q12327">
        <v>21875</v>
      </c>
      <c r="R12327" t="s">
        <v>806</v>
      </c>
      <c r="S12327" t="s">
        <v>172</v>
      </c>
      <c r="T12327" t="s">
        <v>942</v>
      </c>
      <c r="U12327" t="str">
        <f>UPPER(TRIM(SUBSTITUTE(SUBSTITUTE(Cash_Flow[[#This Row],[Deal]],CHAR(160)," "),CHAR(9),"")))</f>
        <v>SOUTHERN SHADE TREE</v>
      </c>
      <c r="V12327" t="str">
        <f>UPPER(TRIM(SUBSTITUTE(SUBSTITUTE(Cash_Flow[[#This Row],[Fund Name]],CHAR(160)," "),CHAR(9),"")))</f>
        <v>FUND V</v>
      </c>
      <c r="W12327" t="str">
        <f>UPPER(TRIM(SUBSTITUTE(SUBSTITUTE(Cash_Flow[[#This Row],[Security Type]],CHAR(160)," "),CHAR(9),"")))</f>
        <v>DEBT SECURITY</v>
      </c>
      <c r="X1232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1875</v>
      </c>
      <c r="Y12327" s="2">
        <f>_xlfn.LET(
  _xlpm.x, Cash_Flow[[#This Row],[Date]],
  IF(ISNUMBER(_xlpm.x), _xlpm.x, IFERROR(DATEVALUE(SUBSTITUTE(SUBSTITUTE(_xlpm.x,CHAR(160)," "),CHAR(9),"" )), ""))
)</f>
        <v>45016</v>
      </c>
    </row>
    <row r="12328" spans="1:25" hidden="1" x14ac:dyDescent="0.35">
      <c r="A12328" s="2">
        <v>45016</v>
      </c>
      <c r="B12328" t="s">
        <v>172</v>
      </c>
      <c r="C12328" t="s">
        <v>45</v>
      </c>
      <c r="D12328" t="s">
        <v>51</v>
      </c>
      <c r="E12328" t="s">
        <v>22</v>
      </c>
      <c r="F12328" t="s">
        <v>25</v>
      </c>
      <c r="G12328">
        <v>21875.01</v>
      </c>
      <c r="H12328">
        <v>0</v>
      </c>
      <c r="I12328">
        <v>0</v>
      </c>
      <c r="J12328">
        <v>21875.01</v>
      </c>
      <c r="K12328">
        <v>0</v>
      </c>
      <c r="L12328">
        <v>0</v>
      </c>
      <c r="M12328">
        <v>0</v>
      </c>
      <c r="N12328">
        <v>0</v>
      </c>
      <c r="O12328">
        <v>0</v>
      </c>
      <c r="P12328">
        <v>0</v>
      </c>
      <c r="Q12328">
        <v>21875.01</v>
      </c>
      <c r="R12328" t="s">
        <v>804</v>
      </c>
      <c r="S12328" t="s">
        <v>172</v>
      </c>
      <c r="T12328" t="s">
        <v>942</v>
      </c>
      <c r="U12328" t="str">
        <f>UPPER(TRIM(SUBSTITUTE(SUBSTITUTE(Cash_Flow[[#This Row],[Deal]],CHAR(160)," "),CHAR(9),"")))</f>
        <v>SOUTHERN SHADE TREE</v>
      </c>
      <c r="V12328" t="str">
        <f>UPPER(TRIM(SUBSTITUTE(SUBSTITUTE(Cash_Flow[[#This Row],[Fund Name]],CHAR(160)," "),CHAR(9),"")))</f>
        <v>FUND IV</v>
      </c>
      <c r="W12328" t="str">
        <f>UPPER(TRIM(SUBSTITUTE(SUBSTITUTE(Cash_Flow[[#This Row],[Security Type]],CHAR(160)," "),CHAR(9),"")))</f>
        <v>DEBT SECURITY</v>
      </c>
      <c r="X1232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1875.01</v>
      </c>
      <c r="Y12328" s="2">
        <f>_xlfn.LET(
  _xlpm.x, Cash_Flow[[#This Row],[Date]],
  IF(ISNUMBER(_xlpm.x), _xlpm.x, IFERROR(DATEVALUE(SUBSTITUTE(SUBSTITUTE(_xlpm.x,CHAR(160)," "),CHAR(9),"" )), ""))
)</f>
        <v>45016</v>
      </c>
    </row>
    <row r="12329" spans="1:25" hidden="1" x14ac:dyDescent="0.35">
      <c r="A12329" s="2">
        <v>45046</v>
      </c>
      <c r="B12329" t="s">
        <v>172</v>
      </c>
      <c r="C12329" t="s">
        <v>45</v>
      </c>
      <c r="D12329" t="s">
        <v>51</v>
      </c>
      <c r="E12329" t="s">
        <v>22</v>
      </c>
      <c r="F12329" t="s">
        <v>25</v>
      </c>
      <c r="G12329">
        <v>21875.01</v>
      </c>
      <c r="H12329">
        <v>0</v>
      </c>
      <c r="I12329">
        <v>0</v>
      </c>
      <c r="J12329">
        <v>21875.01</v>
      </c>
      <c r="K12329">
        <v>0</v>
      </c>
      <c r="L12329">
        <v>0</v>
      </c>
      <c r="M12329">
        <v>0</v>
      </c>
      <c r="N12329">
        <v>0</v>
      </c>
      <c r="O12329">
        <v>0</v>
      </c>
      <c r="P12329">
        <v>0</v>
      </c>
      <c r="Q12329">
        <v>21875.01</v>
      </c>
      <c r="R12329" t="s">
        <v>804</v>
      </c>
      <c r="S12329" t="s">
        <v>172</v>
      </c>
      <c r="T12329" t="s">
        <v>942</v>
      </c>
      <c r="U12329" t="str">
        <f>UPPER(TRIM(SUBSTITUTE(SUBSTITUTE(Cash_Flow[[#This Row],[Deal]],CHAR(160)," "),CHAR(9),"")))</f>
        <v>SOUTHERN SHADE TREE</v>
      </c>
      <c r="V12329" t="str">
        <f>UPPER(TRIM(SUBSTITUTE(SUBSTITUTE(Cash_Flow[[#This Row],[Fund Name]],CHAR(160)," "),CHAR(9),"")))</f>
        <v>FUND IV</v>
      </c>
      <c r="W12329" t="str">
        <f>UPPER(TRIM(SUBSTITUTE(SUBSTITUTE(Cash_Flow[[#This Row],[Security Type]],CHAR(160)," "),CHAR(9),"")))</f>
        <v>DEBT SECURITY</v>
      </c>
      <c r="X1232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1875.01</v>
      </c>
      <c r="Y12329" s="2">
        <f>_xlfn.LET(
  _xlpm.x, Cash_Flow[[#This Row],[Date]],
  IF(ISNUMBER(_xlpm.x), _xlpm.x, IFERROR(DATEVALUE(SUBSTITUTE(SUBSTITUTE(_xlpm.x,CHAR(160)," "),CHAR(9),"" )), ""))
)</f>
        <v>45046</v>
      </c>
    </row>
    <row r="12330" spans="1:25" hidden="1" x14ac:dyDescent="0.35">
      <c r="A12330" s="2">
        <v>45046</v>
      </c>
      <c r="B12330" t="s">
        <v>172</v>
      </c>
      <c r="C12330" t="s">
        <v>50</v>
      </c>
      <c r="D12330" t="s">
        <v>51</v>
      </c>
      <c r="E12330" t="s">
        <v>22</v>
      </c>
      <c r="F12330" t="s">
        <v>25</v>
      </c>
      <c r="G12330">
        <v>21875</v>
      </c>
      <c r="H12330">
        <v>0</v>
      </c>
      <c r="I12330">
        <v>0</v>
      </c>
      <c r="J12330">
        <v>21875</v>
      </c>
      <c r="K12330">
        <v>0</v>
      </c>
      <c r="L12330">
        <v>0</v>
      </c>
      <c r="M12330">
        <v>0</v>
      </c>
      <c r="N12330">
        <v>0</v>
      </c>
      <c r="O12330">
        <v>0</v>
      </c>
      <c r="P12330">
        <v>0</v>
      </c>
      <c r="Q12330">
        <v>21875</v>
      </c>
      <c r="R12330" t="s">
        <v>806</v>
      </c>
      <c r="S12330" t="s">
        <v>172</v>
      </c>
      <c r="T12330" t="s">
        <v>942</v>
      </c>
      <c r="U12330" t="str">
        <f>UPPER(TRIM(SUBSTITUTE(SUBSTITUTE(Cash_Flow[[#This Row],[Deal]],CHAR(160)," "),CHAR(9),"")))</f>
        <v>SOUTHERN SHADE TREE</v>
      </c>
      <c r="V12330" t="str">
        <f>UPPER(TRIM(SUBSTITUTE(SUBSTITUTE(Cash_Flow[[#This Row],[Fund Name]],CHAR(160)," "),CHAR(9),"")))</f>
        <v>FUND V</v>
      </c>
      <c r="W12330" t="str">
        <f>UPPER(TRIM(SUBSTITUTE(SUBSTITUTE(Cash_Flow[[#This Row],[Security Type]],CHAR(160)," "),CHAR(9),"")))</f>
        <v>DEBT SECURITY</v>
      </c>
      <c r="X1233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1875</v>
      </c>
      <c r="Y12330" s="2">
        <f>_xlfn.LET(
  _xlpm.x, Cash_Flow[[#This Row],[Date]],
  IF(ISNUMBER(_xlpm.x), _xlpm.x, IFERROR(DATEVALUE(SUBSTITUTE(SUBSTITUTE(_xlpm.x,CHAR(160)," "),CHAR(9),"" )), ""))
)</f>
        <v>45046</v>
      </c>
    </row>
    <row r="12331" spans="1:25" hidden="1" x14ac:dyDescent="0.35">
      <c r="A12331" s="2">
        <v>45058</v>
      </c>
      <c r="B12331" t="s">
        <v>172</v>
      </c>
      <c r="C12331" t="s">
        <v>50</v>
      </c>
      <c r="D12331" t="s">
        <v>51</v>
      </c>
      <c r="E12331" t="s">
        <v>22</v>
      </c>
      <c r="F12331" t="s">
        <v>23</v>
      </c>
      <c r="G12331">
        <v>50000</v>
      </c>
      <c r="H12331">
        <v>0</v>
      </c>
      <c r="I12331">
        <v>0</v>
      </c>
      <c r="J12331">
        <v>50000</v>
      </c>
      <c r="K12331">
        <v>0</v>
      </c>
      <c r="L12331">
        <v>0</v>
      </c>
      <c r="M12331">
        <v>0</v>
      </c>
      <c r="N12331">
        <v>0</v>
      </c>
      <c r="O12331">
        <v>0</v>
      </c>
      <c r="P12331">
        <v>0</v>
      </c>
      <c r="Q12331">
        <v>50000</v>
      </c>
      <c r="R12331" t="s">
        <v>806</v>
      </c>
      <c r="S12331" t="s">
        <v>172</v>
      </c>
      <c r="T12331" t="s">
        <v>942</v>
      </c>
      <c r="U12331" t="str">
        <f>UPPER(TRIM(SUBSTITUTE(SUBSTITUTE(Cash_Flow[[#This Row],[Deal]],CHAR(160)," "),CHAR(9),"")))</f>
        <v>SOUTHERN SHADE TREE</v>
      </c>
      <c r="V12331" t="str">
        <f>UPPER(TRIM(SUBSTITUTE(SUBSTITUTE(Cash_Flow[[#This Row],[Fund Name]],CHAR(160)," "),CHAR(9),"")))</f>
        <v>FUND V</v>
      </c>
      <c r="W12331" t="str">
        <f>UPPER(TRIM(SUBSTITUTE(SUBSTITUTE(Cash_Flow[[#This Row],[Security Type]],CHAR(160)," "),CHAR(9),"")))</f>
        <v>DEBT SECURITY</v>
      </c>
      <c r="X1233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0000</v>
      </c>
      <c r="Y12331" s="2">
        <f>_xlfn.LET(
  _xlpm.x, Cash_Flow[[#This Row],[Date]],
  IF(ISNUMBER(_xlpm.x), _xlpm.x, IFERROR(DATEVALUE(SUBSTITUTE(SUBSTITUTE(_xlpm.x,CHAR(160)," "),CHAR(9),"" )), ""))
)</f>
        <v>45058</v>
      </c>
    </row>
    <row r="12332" spans="1:25" hidden="1" x14ac:dyDescent="0.35">
      <c r="A12332" s="2">
        <v>45058</v>
      </c>
      <c r="B12332" t="s">
        <v>172</v>
      </c>
      <c r="C12332" t="s">
        <v>45</v>
      </c>
      <c r="D12332" t="s">
        <v>51</v>
      </c>
      <c r="E12332" t="s">
        <v>22</v>
      </c>
      <c r="F12332" t="s">
        <v>23</v>
      </c>
      <c r="G12332">
        <v>50000</v>
      </c>
      <c r="H12332">
        <v>0</v>
      </c>
      <c r="I12332">
        <v>0</v>
      </c>
      <c r="J12332">
        <v>50000</v>
      </c>
      <c r="K12332">
        <v>0</v>
      </c>
      <c r="L12332">
        <v>0</v>
      </c>
      <c r="M12332">
        <v>0</v>
      </c>
      <c r="N12332">
        <v>0</v>
      </c>
      <c r="O12332">
        <v>0</v>
      </c>
      <c r="P12332">
        <v>0</v>
      </c>
      <c r="Q12332">
        <v>50000</v>
      </c>
      <c r="R12332" t="s">
        <v>804</v>
      </c>
      <c r="S12332" t="s">
        <v>172</v>
      </c>
      <c r="T12332" t="s">
        <v>942</v>
      </c>
      <c r="U12332" t="str">
        <f>UPPER(TRIM(SUBSTITUTE(SUBSTITUTE(Cash_Flow[[#This Row],[Deal]],CHAR(160)," "),CHAR(9),"")))</f>
        <v>SOUTHERN SHADE TREE</v>
      </c>
      <c r="V12332" t="str">
        <f>UPPER(TRIM(SUBSTITUTE(SUBSTITUTE(Cash_Flow[[#This Row],[Fund Name]],CHAR(160)," "),CHAR(9),"")))</f>
        <v>FUND IV</v>
      </c>
      <c r="W12332" t="str">
        <f>UPPER(TRIM(SUBSTITUTE(SUBSTITUTE(Cash_Flow[[#This Row],[Security Type]],CHAR(160)," "),CHAR(9),"")))</f>
        <v>DEBT SECURITY</v>
      </c>
      <c r="X1233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0000</v>
      </c>
      <c r="Y12332" s="2">
        <f>_xlfn.LET(
  _xlpm.x, Cash_Flow[[#This Row],[Date]],
  IF(ISNUMBER(_xlpm.x), _xlpm.x, IFERROR(DATEVALUE(SUBSTITUTE(SUBSTITUTE(_xlpm.x,CHAR(160)," "),CHAR(9),"" )), ""))
)</f>
        <v>45058</v>
      </c>
    </row>
    <row r="12333" spans="1:25" hidden="1" x14ac:dyDescent="0.35">
      <c r="A12333" s="2">
        <v>45077</v>
      </c>
      <c r="B12333" t="s">
        <v>172</v>
      </c>
      <c r="C12333" t="s">
        <v>45</v>
      </c>
      <c r="D12333" t="s">
        <v>51</v>
      </c>
      <c r="E12333" t="s">
        <v>22</v>
      </c>
      <c r="F12333" t="s">
        <v>25</v>
      </c>
      <c r="G12333">
        <v>23286.29</v>
      </c>
      <c r="H12333">
        <v>0</v>
      </c>
      <c r="I12333">
        <v>0</v>
      </c>
      <c r="J12333">
        <v>23286.29</v>
      </c>
      <c r="K12333">
        <v>0</v>
      </c>
      <c r="L12333">
        <v>0</v>
      </c>
      <c r="M12333">
        <v>0</v>
      </c>
      <c r="N12333">
        <v>0</v>
      </c>
      <c r="O12333">
        <v>0</v>
      </c>
      <c r="P12333">
        <v>0</v>
      </c>
      <c r="Q12333">
        <v>23286.29</v>
      </c>
      <c r="R12333" t="s">
        <v>804</v>
      </c>
      <c r="S12333" t="s">
        <v>172</v>
      </c>
      <c r="T12333" t="s">
        <v>942</v>
      </c>
      <c r="U12333" t="str">
        <f>UPPER(TRIM(SUBSTITUTE(SUBSTITUTE(Cash_Flow[[#This Row],[Deal]],CHAR(160)," "),CHAR(9),"")))</f>
        <v>SOUTHERN SHADE TREE</v>
      </c>
      <c r="V12333" t="str">
        <f>UPPER(TRIM(SUBSTITUTE(SUBSTITUTE(Cash_Flow[[#This Row],[Fund Name]],CHAR(160)," "),CHAR(9),"")))</f>
        <v>FUND IV</v>
      </c>
      <c r="W12333" t="str">
        <f>UPPER(TRIM(SUBSTITUTE(SUBSTITUTE(Cash_Flow[[#This Row],[Security Type]],CHAR(160)," "),CHAR(9),"")))</f>
        <v>DEBT SECURITY</v>
      </c>
      <c r="X1233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3286.29</v>
      </c>
      <c r="Y12333" s="2">
        <f>_xlfn.LET(
  _xlpm.x, Cash_Flow[[#This Row],[Date]],
  IF(ISNUMBER(_xlpm.x), _xlpm.x, IFERROR(DATEVALUE(SUBSTITUTE(SUBSTITUTE(_xlpm.x,CHAR(160)," "),CHAR(9),"" )), ""))
)</f>
        <v>45077</v>
      </c>
    </row>
    <row r="12334" spans="1:25" hidden="1" x14ac:dyDescent="0.35">
      <c r="A12334" s="2">
        <v>45077</v>
      </c>
      <c r="B12334" t="s">
        <v>172</v>
      </c>
      <c r="C12334" t="s">
        <v>50</v>
      </c>
      <c r="D12334" t="s">
        <v>51</v>
      </c>
      <c r="E12334" t="s">
        <v>22</v>
      </c>
      <c r="F12334" t="s">
        <v>25</v>
      </c>
      <c r="G12334">
        <v>23286.28</v>
      </c>
      <c r="H12334">
        <v>0</v>
      </c>
      <c r="I12334">
        <v>0</v>
      </c>
      <c r="J12334">
        <v>23286.28</v>
      </c>
      <c r="K12334">
        <v>0</v>
      </c>
      <c r="L12334">
        <v>0</v>
      </c>
      <c r="M12334">
        <v>0</v>
      </c>
      <c r="N12334">
        <v>0</v>
      </c>
      <c r="O12334">
        <v>0</v>
      </c>
      <c r="P12334">
        <v>0</v>
      </c>
      <c r="Q12334">
        <v>23286.28</v>
      </c>
      <c r="R12334" t="s">
        <v>806</v>
      </c>
      <c r="S12334" t="s">
        <v>172</v>
      </c>
      <c r="T12334" t="s">
        <v>942</v>
      </c>
      <c r="U12334" t="str">
        <f>UPPER(TRIM(SUBSTITUTE(SUBSTITUTE(Cash_Flow[[#This Row],[Deal]],CHAR(160)," "),CHAR(9),"")))</f>
        <v>SOUTHERN SHADE TREE</v>
      </c>
      <c r="V12334" t="str">
        <f>UPPER(TRIM(SUBSTITUTE(SUBSTITUTE(Cash_Flow[[#This Row],[Fund Name]],CHAR(160)," "),CHAR(9),"")))</f>
        <v>FUND V</v>
      </c>
      <c r="W12334" t="str">
        <f>UPPER(TRIM(SUBSTITUTE(SUBSTITUTE(Cash_Flow[[#This Row],[Security Type]],CHAR(160)," "),CHAR(9),"")))</f>
        <v>DEBT SECURITY</v>
      </c>
      <c r="X1233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3286.28</v>
      </c>
      <c r="Y12334" s="2">
        <f>_xlfn.LET(
  _xlpm.x, Cash_Flow[[#This Row],[Date]],
  IF(ISNUMBER(_xlpm.x), _xlpm.x, IFERROR(DATEVALUE(SUBSTITUTE(SUBSTITUTE(_xlpm.x,CHAR(160)," "),CHAR(9),"" )), ""))
)</f>
        <v>45077</v>
      </c>
    </row>
    <row r="12335" spans="1:25" hidden="1" x14ac:dyDescent="0.35">
      <c r="A12335" s="2">
        <v>45107</v>
      </c>
      <c r="B12335" t="s">
        <v>172</v>
      </c>
      <c r="C12335" t="s">
        <v>45</v>
      </c>
      <c r="D12335" t="s">
        <v>51</v>
      </c>
      <c r="E12335" t="s">
        <v>22</v>
      </c>
      <c r="F12335" t="s">
        <v>25</v>
      </c>
      <c r="G12335">
        <v>23958.34</v>
      </c>
      <c r="H12335">
        <v>0</v>
      </c>
      <c r="I12335">
        <v>0</v>
      </c>
      <c r="J12335">
        <v>23958.34</v>
      </c>
      <c r="K12335">
        <v>0</v>
      </c>
      <c r="L12335">
        <v>0</v>
      </c>
      <c r="M12335">
        <v>0</v>
      </c>
      <c r="N12335">
        <v>0</v>
      </c>
      <c r="O12335">
        <v>0</v>
      </c>
      <c r="P12335">
        <v>0</v>
      </c>
      <c r="Q12335">
        <v>23958.34</v>
      </c>
      <c r="R12335" t="s">
        <v>804</v>
      </c>
      <c r="S12335" t="s">
        <v>172</v>
      </c>
      <c r="T12335" t="s">
        <v>942</v>
      </c>
      <c r="U12335" t="str">
        <f>UPPER(TRIM(SUBSTITUTE(SUBSTITUTE(Cash_Flow[[#This Row],[Deal]],CHAR(160)," "),CHAR(9),"")))</f>
        <v>SOUTHERN SHADE TREE</v>
      </c>
      <c r="V12335" t="str">
        <f>UPPER(TRIM(SUBSTITUTE(SUBSTITUTE(Cash_Flow[[#This Row],[Fund Name]],CHAR(160)," "),CHAR(9),"")))</f>
        <v>FUND IV</v>
      </c>
      <c r="W12335" t="str">
        <f>UPPER(TRIM(SUBSTITUTE(SUBSTITUTE(Cash_Flow[[#This Row],[Security Type]],CHAR(160)," "),CHAR(9),"")))</f>
        <v>DEBT SECURITY</v>
      </c>
      <c r="X1233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3958.34</v>
      </c>
      <c r="Y12335" s="2">
        <f>_xlfn.LET(
  _xlpm.x, Cash_Flow[[#This Row],[Date]],
  IF(ISNUMBER(_xlpm.x), _xlpm.x, IFERROR(DATEVALUE(SUBSTITUTE(SUBSTITUTE(_xlpm.x,CHAR(160)," "),CHAR(9),"" )), ""))
)</f>
        <v>45107</v>
      </c>
    </row>
    <row r="12336" spans="1:25" hidden="1" x14ac:dyDescent="0.35">
      <c r="A12336" s="2">
        <v>45107</v>
      </c>
      <c r="B12336" t="s">
        <v>172</v>
      </c>
      <c r="C12336" t="s">
        <v>50</v>
      </c>
      <c r="D12336" t="s">
        <v>51</v>
      </c>
      <c r="E12336" t="s">
        <v>22</v>
      </c>
      <c r="F12336" t="s">
        <v>25</v>
      </c>
      <c r="G12336">
        <v>23958.33</v>
      </c>
      <c r="H12336">
        <v>0</v>
      </c>
      <c r="I12336">
        <v>0</v>
      </c>
      <c r="J12336">
        <v>23958.33</v>
      </c>
      <c r="K12336">
        <v>0</v>
      </c>
      <c r="L12336">
        <v>0</v>
      </c>
      <c r="M12336">
        <v>0</v>
      </c>
      <c r="N12336">
        <v>0</v>
      </c>
      <c r="O12336">
        <v>0</v>
      </c>
      <c r="P12336">
        <v>0</v>
      </c>
      <c r="Q12336">
        <v>23958.33</v>
      </c>
      <c r="R12336" t="s">
        <v>806</v>
      </c>
      <c r="S12336" t="s">
        <v>172</v>
      </c>
      <c r="T12336" t="s">
        <v>942</v>
      </c>
      <c r="U12336" t="str">
        <f>UPPER(TRIM(SUBSTITUTE(SUBSTITUTE(Cash_Flow[[#This Row],[Deal]],CHAR(160)," "),CHAR(9),"")))</f>
        <v>SOUTHERN SHADE TREE</v>
      </c>
      <c r="V12336" t="str">
        <f>UPPER(TRIM(SUBSTITUTE(SUBSTITUTE(Cash_Flow[[#This Row],[Fund Name]],CHAR(160)," "),CHAR(9),"")))</f>
        <v>FUND V</v>
      </c>
      <c r="W12336" t="str">
        <f>UPPER(TRIM(SUBSTITUTE(SUBSTITUTE(Cash_Flow[[#This Row],[Security Type]],CHAR(160)," "),CHAR(9),"")))</f>
        <v>DEBT SECURITY</v>
      </c>
      <c r="X1233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3958.33</v>
      </c>
      <c r="Y12336" s="2">
        <f>_xlfn.LET(
  _xlpm.x, Cash_Flow[[#This Row],[Date]],
  IF(ISNUMBER(_xlpm.x), _xlpm.x, IFERROR(DATEVALUE(SUBSTITUTE(SUBSTITUTE(_xlpm.x,CHAR(160)," "),CHAR(9),"" )), ""))
)</f>
        <v>45107</v>
      </c>
    </row>
    <row r="12337" spans="1:25" hidden="1" x14ac:dyDescent="0.35">
      <c r="A12337" s="2">
        <v>45138</v>
      </c>
      <c r="B12337" t="s">
        <v>172</v>
      </c>
      <c r="C12337" t="s">
        <v>45</v>
      </c>
      <c r="D12337" t="s">
        <v>51</v>
      </c>
      <c r="E12337" t="s">
        <v>22</v>
      </c>
      <c r="F12337" t="s">
        <v>25</v>
      </c>
      <c r="G12337">
        <v>23958.34</v>
      </c>
      <c r="H12337">
        <v>0</v>
      </c>
      <c r="I12337">
        <v>0</v>
      </c>
      <c r="J12337">
        <v>23958.34</v>
      </c>
      <c r="K12337">
        <v>0</v>
      </c>
      <c r="L12337">
        <v>0</v>
      </c>
      <c r="M12337">
        <v>0</v>
      </c>
      <c r="N12337">
        <v>0</v>
      </c>
      <c r="O12337">
        <v>0</v>
      </c>
      <c r="P12337">
        <v>0</v>
      </c>
      <c r="Q12337">
        <v>23958.34</v>
      </c>
      <c r="R12337" t="s">
        <v>804</v>
      </c>
      <c r="S12337" t="s">
        <v>172</v>
      </c>
      <c r="T12337" t="s">
        <v>942</v>
      </c>
      <c r="U12337" t="str">
        <f>UPPER(TRIM(SUBSTITUTE(SUBSTITUTE(Cash_Flow[[#This Row],[Deal]],CHAR(160)," "),CHAR(9),"")))</f>
        <v>SOUTHERN SHADE TREE</v>
      </c>
      <c r="V12337" t="str">
        <f>UPPER(TRIM(SUBSTITUTE(SUBSTITUTE(Cash_Flow[[#This Row],[Fund Name]],CHAR(160)," "),CHAR(9),"")))</f>
        <v>FUND IV</v>
      </c>
      <c r="W12337" t="str">
        <f>UPPER(TRIM(SUBSTITUTE(SUBSTITUTE(Cash_Flow[[#This Row],[Security Type]],CHAR(160)," "),CHAR(9),"")))</f>
        <v>DEBT SECURITY</v>
      </c>
      <c r="X1233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3958.34</v>
      </c>
      <c r="Y12337" s="2">
        <f>_xlfn.LET(
  _xlpm.x, Cash_Flow[[#This Row],[Date]],
  IF(ISNUMBER(_xlpm.x), _xlpm.x, IFERROR(DATEVALUE(SUBSTITUTE(SUBSTITUTE(_xlpm.x,CHAR(160)," "),CHAR(9),"" )), ""))
)</f>
        <v>45138</v>
      </c>
    </row>
    <row r="12338" spans="1:25" hidden="1" x14ac:dyDescent="0.35">
      <c r="A12338" s="2">
        <v>45138</v>
      </c>
      <c r="B12338" t="s">
        <v>172</v>
      </c>
      <c r="C12338" t="s">
        <v>50</v>
      </c>
      <c r="D12338" t="s">
        <v>51</v>
      </c>
      <c r="E12338" t="s">
        <v>22</v>
      </c>
      <c r="F12338" t="s">
        <v>25</v>
      </c>
      <c r="G12338">
        <v>23958.33</v>
      </c>
      <c r="H12338">
        <v>0</v>
      </c>
      <c r="I12338">
        <v>0</v>
      </c>
      <c r="J12338">
        <v>23958.33</v>
      </c>
      <c r="K12338">
        <v>0</v>
      </c>
      <c r="L12338">
        <v>0</v>
      </c>
      <c r="M12338">
        <v>0</v>
      </c>
      <c r="N12338">
        <v>0</v>
      </c>
      <c r="O12338">
        <v>0</v>
      </c>
      <c r="P12338">
        <v>0</v>
      </c>
      <c r="Q12338">
        <v>23958.33</v>
      </c>
      <c r="R12338" t="s">
        <v>806</v>
      </c>
      <c r="S12338" t="s">
        <v>172</v>
      </c>
      <c r="T12338" t="s">
        <v>942</v>
      </c>
      <c r="U12338" t="str">
        <f>UPPER(TRIM(SUBSTITUTE(SUBSTITUTE(Cash_Flow[[#This Row],[Deal]],CHAR(160)," "),CHAR(9),"")))</f>
        <v>SOUTHERN SHADE TREE</v>
      </c>
      <c r="V12338" t="str">
        <f>UPPER(TRIM(SUBSTITUTE(SUBSTITUTE(Cash_Flow[[#This Row],[Fund Name]],CHAR(160)," "),CHAR(9),"")))</f>
        <v>FUND V</v>
      </c>
      <c r="W12338" t="str">
        <f>UPPER(TRIM(SUBSTITUTE(SUBSTITUTE(Cash_Flow[[#This Row],[Security Type]],CHAR(160)," "),CHAR(9),"")))</f>
        <v>DEBT SECURITY</v>
      </c>
      <c r="X1233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3958.33</v>
      </c>
      <c r="Y12338" s="2">
        <f>_xlfn.LET(
  _xlpm.x, Cash_Flow[[#This Row],[Date]],
  IF(ISNUMBER(_xlpm.x), _xlpm.x, IFERROR(DATEVALUE(SUBSTITUTE(SUBSTITUTE(_xlpm.x,CHAR(160)," "),CHAR(9),"" )), ""))
)</f>
        <v>45138</v>
      </c>
    </row>
    <row r="12339" spans="1:25" hidden="1" x14ac:dyDescent="0.35">
      <c r="A12339" s="2">
        <v>45169</v>
      </c>
      <c r="B12339" t="s">
        <v>172</v>
      </c>
      <c r="C12339" t="s">
        <v>50</v>
      </c>
      <c r="D12339" t="s">
        <v>51</v>
      </c>
      <c r="E12339" t="s">
        <v>22</v>
      </c>
      <c r="F12339" t="s">
        <v>25</v>
      </c>
      <c r="G12339">
        <v>20146.560000000001</v>
      </c>
      <c r="H12339">
        <v>0</v>
      </c>
      <c r="I12339">
        <v>0</v>
      </c>
      <c r="J12339">
        <v>20146.560000000001</v>
      </c>
      <c r="K12339">
        <v>0</v>
      </c>
      <c r="L12339">
        <v>0</v>
      </c>
      <c r="M12339">
        <v>0</v>
      </c>
      <c r="N12339">
        <v>0</v>
      </c>
      <c r="O12339">
        <v>0</v>
      </c>
      <c r="P12339">
        <v>0</v>
      </c>
      <c r="Q12339">
        <v>20146.560000000001</v>
      </c>
      <c r="R12339" t="s">
        <v>806</v>
      </c>
      <c r="S12339" t="s">
        <v>172</v>
      </c>
      <c r="T12339" t="s">
        <v>942</v>
      </c>
      <c r="U12339" t="str">
        <f>UPPER(TRIM(SUBSTITUTE(SUBSTITUTE(Cash_Flow[[#This Row],[Deal]],CHAR(160)," "),CHAR(9),"")))</f>
        <v>SOUTHERN SHADE TREE</v>
      </c>
      <c r="V12339" t="str">
        <f>UPPER(TRIM(SUBSTITUTE(SUBSTITUTE(Cash_Flow[[#This Row],[Fund Name]],CHAR(160)," "),CHAR(9),"")))</f>
        <v>FUND V</v>
      </c>
      <c r="W12339" t="str">
        <f>UPPER(TRIM(SUBSTITUTE(SUBSTITUTE(Cash_Flow[[#This Row],[Security Type]],CHAR(160)," "),CHAR(9),"")))</f>
        <v>DEBT SECURITY</v>
      </c>
      <c r="X1233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0146.560000000001</v>
      </c>
      <c r="Y12339" s="2">
        <f>_xlfn.LET(
  _xlpm.x, Cash_Flow[[#This Row],[Date]],
  IF(ISNUMBER(_xlpm.x), _xlpm.x, IFERROR(DATEVALUE(SUBSTITUTE(SUBSTITUTE(_xlpm.x,CHAR(160)," "),CHAR(9),"" )), ""))
)</f>
        <v>45169</v>
      </c>
    </row>
    <row r="12340" spans="1:25" hidden="1" x14ac:dyDescent="0.35">
      <c r="A12340" s="2">
        <v>45169</v>
      </c>
      <c r="B12340" t="s">
        <v>172</v>
      </c>
      <c r="C12340" t="s">
        <v>45</v>
      </c>
      <c r="D12340" t="s">
        <v>51</v>
      </c>
      <c r="E12340" t="s">
        <v>22</v>
      </c>
      <c r="F12340" t="s">
        <v>25</v>
      </c>
      <c r="G12340">
        <v>23958.34</v>
      </c>
      <c r="H12340">
        <v>0</v>
      </c>
      <c r="I12340">
        <v>0</v>
      </c>
      <c r="J12340">
        <v>23958.34</v>
      </c>
      <c r="K12340">
        <v>0</v>
      </c>
      <c r="L12340">
        <v>0</v>
      </c>
      <c r="M12340">
        <v>0</v>
      </c>
      <c r="N12340">
        <v>0</v>
      </c>
      <c r="O12340">
        <v>0</v>
      </c>
      <c r="P12340">
        <v>0</v>
      </c>
      <c r="Q12340">
        <v>23958.34</v>
      </c>
      <c r="R12340" t="s">
        <v>804</v>
      </c>
      <c r="S12340" t="s">
        <v>172</v>
      </c>
      <c r="T12340" t="s">
        <v>942</v>
      </c>
      <c r="U12340" t="str">
        <f>UPPER(TRIM(SUBSTITUTE(SUBSTITUTE(Cash_Flow[[#This Row],[Deal]],CHAR(160)," "),CHAR(9),"")))</f>
        <v>SOUTHERN SHADE TREE</v>
      </c>
      <c r="V12340" t="str">
        <f>UPPER(TRIM(SUBSTITUTE(SUBSTITUTE(Cash_Flow[[#This Row],[Fund Name]],CHAR(160)," "),CHAR(9),"")))</f>
        <v>FUND IV</v>
      </c>
      <c r="W12340" t="str">
        <f>UPPER(TRIM(SUBSTITUTE(SUBSTITUTE(Cash_Flow[[#This Row],[Security Type]],CHAR(160)," "),CHAR(9),"")))</f>
        <v>DEBT SECURITY</v>
      </c>
      <c r="X1234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3958.34</v>
      </c>
      <c r="Y12340" s="2">
        <f>_xlfn.LET(
  _xlpm.x, Cash_Flow[[#This Row],[Date]],
  IF(ISNUMBER(_xlpm.x), _xlpm.x, IFERROR(DATEVALUE(SUBSTITUTE(SUBSTITUTE(_xlpm.x,CHAR(160)," "),CHAR(9),"" )), ""))
)</f>
        <v>45169</v>
      </c>
    </row>
    <row r="12341" spans="1:25" hidden="1" x14ac:dyDescent="0.35">
      <c r="A12341" s="2">
        <v>45199</v>
      </c>
      <c r="B12341" t="s">
        <v>172</v>
      </c>
      <c r="C12341" t="s">
        <v>45</v>
      </c>
      <c r="D12341" t="s">
        <v>51</v>
      </c>
      <c r="E12341" t="s">
        <v>22</v>
      </c>
      <c r="F12341" t="s">
        <v>25</v>
      </c>
      <c r="G12341">
        <v>23958.34</v>
      </c>
      <c r="H12341">
        <v>0</v>
      </c>
      <c r="I12341">
        <v>0</v>
      </c>
      <c r="J12341">
        <v>23958.34</v>
      </c>
      <c r="K12341">
        <v>0</v>
      </c>
      <c r="L12341">
        <v>0</v>
      </c>
      <c r="M12341">
        <v>0</v>
      </c>
      <c r="N12341">
        <v>0</v>
      </c>
      <c r="O12341">
        <v>0</v>
      </c>
      <c r="P12341">
        <v>0</v>
      </c>
      <c r="Q12341">
        <v>23958.34</v>
      </c>
      <c r="R12341" t="s">
        <v>804</v>
      </c>
      <c r="S12341" t="s">
        <v>172</v>
      </c>
      <c r="T12341" t="s">
        <v>942</v>
      </c>
      <c r="U12341" t="str">
        <f>UPPER(TRIM(SUBSTITUTE(SUBSTITUTE(Cash_Flow[[#This Row],[Deal]],CHAR(160)," "),CHAR(9),"")))</f>
        <v>SOUTHERN SHADE TREE</v>
      </c>
      <c r="V12341" t="str">
        <f>UPPER(TRIM(SUBSTITUTE(SUBSTITUTE(Cash_Flow[[#This Row],[Fund Name]],CHAR(160)," "),CHAR(9),"")))</f>
        <v>FUND IV</v>
      </c>
      <c r="W12341" t="str">
        <f>UPPER(TRIM(SUBSTITUTE(SUBSTITUTE(Cash_Flow[[#This Row],[Security Type]],CHAR(160)," "),CHAR(9),"")))</f>
        <v>DEBT SECURITY</v>
      </c>
      <c r="X1234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3958.34</v>
      </c>
      <c r="Y12341" s="2">
        <f>_xlfn.LET(
  _xlpm.x, Cash_Flow[[#This Row],[Date]],
  IF(ISNUMBER(_xlpm.x), _xlpm.x, IFERROR(DATEVALUE(SUBSTITUTE(SUBSTITUTE(_xlpm.x,CHAR(160)," "),CHAR(9),"" )), ""))
)</f>
        <v>45199</v>
      </c>
    </row>
    <row r="12342" spans="1:25" hidden="1" x14ac:dyDescent="0.35">
      <c r="A12342" s="2">
        <v>45199</v>
      </c>
      <c r="B12342" t="s">
        <v>172</v>
      </c>
      <c r="C12342" t="s">
        <v>50</v>
      </c>
      <c r="D12342" t="s">
        <v>51</v>
      </c>
      <c r="E12342" t="s">
        <v>22</v>
      </c>
      <c r="F12342" t="s">
        <v>25</v>
      </c>
      <c r="G12342">
        <v>23958.33</v>
      </c>
      <c r="H12342">
        <v>0</v>
      </c>
      <c r="I12342">
        <v>0</v>
      </c>
      <c r="J12342">
        <v>23958.33</v>
      </c>
      <c r="K12342">
        <v>0</v>
      </c>
      <c r="L12342">
        <v>0</v>
      </c>
      <c r="M12342">
        <v>0</v>
      </c>
      <c r="N12342">
        <v>0</v>
      </c>
      <c r="O12342">
        <v>0</v>
      </c>
      <c r="P12342">
        <v>0</v>
      </c>
      <c r="Q12342">
        <v>23958.33</v>
      </c>
      <c r="R12342" t="s">
        <v>806</v>
      </c>
      <c r="S12342" t="s">
        <v>172</v>
      </c>
      <c r="T12342" t="s">
        <v>942</v>
      </c>
      <c r="U12342" t="str">
        <f>UPPER(TRIM(SUBSTITUTE(SUBSTITUTE(Cash_Flow[[#This Row],[Deal]],CHAR(160)," "),CHAR(9),"")))</f>
        <v>SOUTHERN SHADE TREE</v>
      </c>
      <c r="V12342" t="str">
        <f>UPPER(TRIM(SUBSTITUTE(SUBSTITUTE(Cash_Flow[[#This Row],[Fund Name]],CHAR(160)," "),CHAR(9),"")))</f>
        <v>FUND V</v>
      </c>
      <c r="W12342" t="str">
        <f>UPPER(TRIM(SUBSTITUTE(SUBSTITUTE(Cash_Flow[[#This Row],[Security Type]],CHAR(160)," "),CHAR(9),"")))</f>
        <v>DEBT SECURITY</v>
      </c>
      <c r="X1234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3958.33</v>
      </c>
      <c r="Y12342" s="2">
        <f>_xlfn.LET(
  _xlpm.x, Cash_Flow[[#This Row],[Date]],
  IF(ISNUMBER(_xlpm.x), _xlpm.x, IFERROR(DATEVALUE(SUBSTITUTE(SUBSTITUTE(_xlpm.x,CHAR(160)," "),CHAR(9),"" )), ""))
)</f>
        <v>45199</v>
      </c>
    </row>
    <row r="12343" spans="1:25" hidden="1" x14ac:dyDescent="0.35">
      <c r="A12343" s="2">
        <v>45203</v>
      </c>
      <c r="B12343" t="s">
        <v>172</v>
      </c>
      <c r="C12343" t="s">
        <v>45</v>
      </c>
      <c r="D12343" t="s">
        <v>51</v>
      </c>
      <c r="E12343" t="s">
        <v>22</v>
      </c>
      <c r="F12343" t="s">
        <v>25</v>
      </c>
      <c r="G12343">
        <v>4843.7700000000004</v>
      </c>
      <c r="H12343">
        <v>0</v>
      </c>
      <c r="I12343">
        <v>0</v>
      </c>
      <c r="J12343">
        <v>4843.7700000000004</v>
      </c>
      <c r="K12343">
        <v>0</v>
      </c>
      <c r="L12343">
        <v>0</v>
      </c>
      <c r="M12343">
        <v>0</v>
      </c>
      <c r="N12343">
        <v>0</v>
      </c>
      <c r="O12343">
        <v>0</v>
      </c>
      <c r="P12343">
        <v>0</v>
      </c>
      <c r="Q12343">
        <v>4843.7700000000004</v>
      </c>
      <c r="R12343" t="s">
        <v>804</v>
      </c>
      <c r="S12343" t="s">
        <v>172</v>
      </c>
      <c r="T12343" t="s">
        <v>942</v>
      </c>
      <c r="U12343" t="str">
        <f>UPPER(TRIM(SUBSTITUTE(SUBSTITUTE(Cash_Flow[[#This Row],[Deal]],CHAR(160)," "),CHAR(9),"")))</f>
        <v>SOUTHERN SHADE TREE</v>
      </c>
      <c r="V12343" t="str">
        <f>UPPER(TRIM(SUBSTITUTE(SUBSTITUTE(Cash_Flow[[#This Row],[Fund Name]],CHAR(160)," "),CHAR(9),"")))</f>
        <v>FUND IV</v>
      </c>
      <c r="W12343" t="str">
        <f>UPPER(TRIM(SUBSTITUTE(SUBSTITUTE(Cash_Flow[[#This Row],[Security Type]],CHAR(160)," "),CHAR(9),"")))</f>
        <v>DEBT SECURITY</v>
      </c>
      <c r="X1234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843.7700000000004</v>
      </c>
      <c r="Y12343" s="2">
        <f>_xlfn.LET(
  _xlpm.x, Cash_Flow[[#This Row],[Date]],
  IF(ISNUMBER(_xlpm.x), _xlpm.x, IFERROR(DATEVALUE(SUBSTITUTE(SUBSTITUTE(_xlpm.x,CHAR(160)," "),CHAR(9),"" )), ""))
)</f>
        <v>45203</v>
      </c>
    </row>
    <row r="12344" spans="1:25" hidden="1" x14ac:dyDescent="0.35">
      <c r="A12344" s="2">
        <v>45203</v>
      </c>
      <c r="B12344" t="s">
        <v>172</v>
      </c>
      <c r="C12344" t="s">
        <v>50</v>
      </c>
      <c r="D12344" t="s">
        <v>51</v>
      </c>
      <c r="E12344" t="s">
        <v>22</v>
      </c>
      <c r="F12344" t="s">
        <v>25</v>
      </c>
      <c r="G12344">
        <v>6250.02</v>
      </c>
      <c r="H12344">
        <v>0</v>
      </c>
      <c r="I12344">
        <v>0</v>
      </c>
      <c r="J12344">
        <v>6250.02</v>
      </c>
      <c r="K12344">
        <v>0</v>
      </c>
      <c r="L12344">
        <v>0</v>
      </c>
      <c r="M12344">
        <v>0</v>
      </c>
      <c r="N12344">
        <v>0</v>
      </c>
      <c r="O12344">
        <v>0</v>
      </c>
      <c r="P12344">
        <v>0</v>
      </c>
      <c r="Q12344">
        <v>6250.02</v>
      </c>
      <c r="R12344" t="s">
        <v>806</v>
      </c>
      <c r="S12344" t="s">
        <v>172</v>
      </c>
      <c r="T12344" t="s">
        <v>942</v>
      </c>
      <c r="U12344" t="str">
        <f>UPPER(TRIM(SUBSTITUTE(SUBSTITUTE(Cash_Flow[[#This Row],[Deal]],CHAR(160)," "),CHAR(9),"")))</f>
        <v>SOUTHERN SHADE TREE</v>
      </c>
      <c r="V12344" t="str">
        <f>UPPER(TRIM(SUBSTITUTE(SUBSTITUTE(Cash_Flow[[#This Row],[Fund Name]],CHAR(160)," "),CHAR(9),"")))</f>
        <v>FUND V</v>
      </c>
      <c r="W12344" t="str">
        <f>UPPER(TRIM(SUBSTITUTE(SUBSTITUTE(Cash_Flow[[#This Row],[Security Type]],CHAR(160)," "),CHAR(9),"")))</f>
        <v>DEBT SECURITY</v>
      </c>
      <c r="X1234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250.02</v>
      </c>
      <c r="Y12344" s="2">
        <f>_xlfn.LET(
  _xlpm.x, Cash_Flow[[#This Row],[Date]],
  IF(ISNUMBER(_xlpm.x), _xlpm.x, IFERROR(DATEVALUE(SUBSTITUTE(SUBSTITUTE(_xlpm.x,CHAR(160)," "),CHAR(9),"" )), ""))
)</f>
        <v>45203</v>
      </c>
    </row>
    <row r="12345" spans="1:25" hidden="1" x14ac:dyDescent="0.35">
      <c r="A12345" s="2">
        <v>45205</v>
      </c>
      <c r="B12345" t="s">
        <v>172</v>
      </c>
      <c r="C12345" t="s">
        <v>45</v>
      </c>
      <c r="D12345" t="s">
        <v>51</v>
      </c>
      <c r="E12345" t="s">
        <v>22</v>
      </c>
      <c r="F12345" t="s">
        <v>25</v>
      </c>
      <c r="G12345">
        <v>1406.25</v>
      </c>
      <c r="H12345">
        <v>0</v>
      </c>
      <c r="I12345">
        <v>0</v>
      </c>
      <c r="J12345">
        <v>1406.25</v>
      </c>
      <c r="K12345">
        <v>0</v>
      </c>
      <c r="L12345">
        <v>0</v>
      </c>
      <c r="M12345">
        <v>0</v>
      </c>
      <c r="N12345">
        <v>0</v>
      </c>
      <c r="O12345">
        <v>0</v>
      </c>
      <c r="P12345">
        <v>0</v>
      </c>
      <c r="Q12345">
        <v>1406.25</v>
      </c>
      <c r="R12345" t="s">
        <v>804</v>
      </c>
      <c r="S12345" t="s">
        <v>172</v>
      </c>
      <c r="T12345" t="s">
        <v>942</v>
      </c>
      <c r="U12345" t="str">
        <f>UPPER(TRIM(SUBSTITUTE(SUBSTITUTE(Cash_Flow[[#This Row],[Deal]],CHAR(160)," "),CHAR(9),"")))</f>
        <v>SOUTHERN SHADE TREE</v>
      </c>
      <c r="V12345" t="str">
        <f>UPPER(TRIM(SUBSTITUTE(SUBSTITUTE(Cash_Flow[[#This Row],[Fund Name]],CHAR(160)," "),CHAR(9),"")))</f>
        <v>FUND IV</v>
      </c>
      <c r="W12345" t="str">
        <f>UPPER(TRIM(SUBSTITUTE(SUBSTITUTE(Cash_Flow[[#This Row],[Security Type]],CHAR(160)," "),CHAR(9),"")))</f>
        <v>DEBT SECURITY</v>
      </c>
      <c r="X1234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406.25</v>
      </c>
      <c r="Y12345" s="2">
        <f>_xlfn.LET(
  _xlpm.x, Cash_Flow[[#This Row],[Date]],
  IF(ISNUMBER(_xlpm.x), _xlpm.x, IFERROR(DATEVALUE(SUBSTITUTE(SUBSTITUTE(_xlpm.x,CHAR(160)," "),CHAR(9),"" )), ""))
)</f>
        <v>45205</v>
      </c>
    </row>
    <row r="12346" spans="1:25" hidden="1" x14ac:dyDescent="0.35">
      <c r="A12346" s="2">
        <v>45230</v>
      </c>
      <c r="B12346" t="s">
        <v>172</v>
      </c>
      <c r="C12346" t="s">
        <v>50</v>
      </c>
      <c r="D12346" t="s">
        <v>51</v>
      </c>
      <c r="E12346" t="s">
        <v>22</v>
      </c>
      <c r="F12346" t="s">
        <v>25</v>
      </c>
      <c r="G12346">
        <v>25000</v>
      </c>
      <c r="H12346">
        <v>0</v>
      </c>
      <c r="I12346">
        <v>0</v>
      </c>
      <c r="J12346">
        <v>25000</v>
      </c>
      <c r="K12346">
        <v>0</v>
      </c>
      <c r="L12346">
        <v>0</v>
      </c>
      <c r="M12346">
        <v>0</v>
      </c>
      <c r="N12346">
        <v>0</v>
      </c>
      <c r="O12346">
        <v>0</v>
      </c>
      <c r="P12346">
        <v>0</v>
      </c>
      <c r="Q12346">
        <v>25000</v>
      </c>
      <c r="R12346" t="s">
        <v>806</v>
      </c>
      <c r="S12346" t="s">
        <v>172</v>
      </c>
      <c r="T12346" t="s">
        <v>942</v>
      </c>
      <c r="U12346" t="str">
        <f>UPPER(TRIM(SUBSTITUTE(SUBSTITUTE(Cash_Flow[[#This Row],[Deal]],CHAR(160)," "),CHAR(9),"")))</f>
        <v>SOUTHERN SHADE TREE</v>
      </c>
      <c r="V12346" t="str">
        <f>UPPER(TRIM(SUBSTITUTE(SUBSTITUTE(Cash_Flow[[#This Row],[Fund Name]],CHAR(160)," "),CHAR(9),"")))</f>
        <v>FUND V</v>
      </c>
      <c r="W12346" t="str">
        <f>UPPER(TRIM(SUBSTITUTE(SUBSTITUTE(Cash_Flow[[#This Row],[Security Type]],CHAR(160)," "),CHAR(9),"")))</f>
        <v>DEBT SECURITY</v>
      </c>
      <c r="X1234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5000</v>
      </c>
      <c r="Y12346" s="2">
        <f>_xlfn.LET(
  _xlpm.x, Cash_Flow[[#This Row],[Date]],
  IF(ISNUMBER(_xlpm.x), _xlpm.x, IFERROR(DATEVALUE(SUBSTITUTE(SUBSTITUTE(_xlpm.x,CHAR(160)," "),CHAR(9),"" )), ""))
)</f>
        <v>45230</v>
      </c>
    </row>
    <row r="12347" spans="1:25" hidden="1" x14ac:dyDescent="0.35">
      <c r="A12347" s="2">
        <v>45230</v>
      </c>
      <c r="B12347" t="s">
        <v>172</v>
      </c>
      <c r="C12347" t="s">
        <v>45</v>
      </c>
      <c r="D12347" t="s">
        <v>51</v>
      </c>
      <c r="E12347" t="s">
        <v>22</v>
      </c>
      <c r="F12347" t="s">
        <v>25</v>
      </c>
      <c r="G12347">
        <v>25000</v>
      </c>
      <c r="H12347">
        <v>0</v>
      </c>
      <c r="I12347">
        <v>0</v>
      </c>
      <c r="J12347">
        <v>25000</v>
      </c>
      <c r="K12347">
        <v>0</v>
      </c>
      <c r="L12347">
        <v>0</v>
      </c>
      <c r="M12347">
        <v>0</v>
      </c>
      <c r="N12347">
        <v>0</v>
      </c>
      <c r="O12347">
        <v>0</v>
      </c>
      <c r="P12347">
        <v>0</v>
      </c>
      <c r="Q12347">
        <v>25000</v>
      </c>
      <c r="R12347" t="s">
        <v>804</v>
      </c>
      <c r="S12347" t="s">
        <v>172</v>
      </c>
      <c r="T12347" t="s">
        <v>942</v>
      </c>
      <c r="U12347" t="str">
        <f>UPPER(TRIM(SUBSTITUTE(SUBSTITUTE(Cash_Flow[[#This Row],[Deal]],CHAR(160)," "),CHAR(9),"")))</f>
        <v>SOUTHERN SHADE TREE</v>
      </c>
      <c r="V12347" t="str">
        <f>UPPER(TRIM(SUBSTITUTE(SUBSTITUTE(Cash_Flow[[#This Row],[Fund Name]],CHAR(160)," "),CHAR(9),"")))</f>
        <v>FUND IV</v>
      </c>
      <c r="W12347" t="str">
        <f>UPPER(TRIM(SUBSTITUTE(SUBSTITUTE(Cash_Flow[[#This Row],[Security Type]],CHAR(160)," "),CHAR(9),"")))</f>
        <v>DEBT SECURITY</v>
      </c>
      <c r="X1234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5000</v>
      </c>
      <c r="Y12347" s="2">
        <f>_xlfn.LET(
  _xlpm.x, Cash_Flow[[#This Row],[Date]],
  IF(ISNUMBER(_xlpm.x), _xlpm.x, IFERROR(DATEVALUE(SUBSTITUTE(SUBSTITUTE(_xlpm.x,CHAR(160)," "),CHAR(9),"" )), ""))
)</f>
        <v>45230</v>
      </c>
    </row>
    <row r="12348" spans="1:25" hidden="1" x14ac:dyDescent="0.35">
      <c r="A12348" s="2">
        <v>45260</v>
      </c>
      <c r="B12348" t="s">
        <v>172</v>
      </c>
      <c r="C12348" t="s">
        <v>45</v>
      </c>
      <c r="D12348" t="s">
        <v>51</v>
      </c>
      <c r="E12348" t="s">
        <v>22</v>
      </c>
      <c r="F12348" t="s">
        <v>25</v>
      </c>
      <c r="G12348">
        <v>25000</v>
      </c>
      <c r="H12348">
        <v>0</v>
      </c>
      <c r="I12348">
        <v>0</v>
      </c>
      <c r="J12348">
        <v>25000</v>
      </c>
      <c r="K12348">
        <v>0</v>
      </c>
      <c r="L12348">
        <v>0</v>
      </c>
      <c r="M12348">
        <v>0</v>
      </c>
      <c r="N12348">
        <v>0</v>
      </c>
      <c r="O12348">
        <v>0</v>
      </c>
      <c r="P12348">
        <v>0</v>
      </c>
      <c r="Q12348">
        <v>25000</v>
      </c>
      <c r="R12348" t="s">
        <v>804</v>
      </c>
      <c r="S12348" t="s">
        <v>172</v>
      </c>
      <c r="T12348" t="s">
        <v>942</v>
      </c>
      <c r="U12348" t="str">
        <f>UPPER(TRIM(SUBSTITUTE(SUBSTITUTE(Cash_Flow[[#This Row],[Deal]],CHAR(160)," "),CHAR(9),"")))</f>
        <v>SOUTHERN SHADE TREE</v>
      </c>
      <c r="V12348" t="str">
        <f>UPPER(TRIM(SUBSTITUTE(SUBSTITUTE(Cash_Flow[[#This Row],[Fund Name]],CHAR(160)," "),CHAR(9),"")))</f>
        <v>FUND IV</v>
      </c>
      <c r="W12348" t="str">
        <f>UPPER(TRIM(SUBSTITUTE(SUBSTITUTE(Cash_Flow[[#This Row],[Security Type]],CHAR(160)," "),CHAR(9),"")))</f>
        <v>DEBT SECURITY</v>
      </c>
      <c r="X1234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5000</v>
      </c>
      <c r="Y12348" s="2">
        <f>_xlfn.LET(
  _xlpm.x, Cash_Flow[[#This Row],[Date]],
  IF(ISNUMBER(_xlpm.x), _xlpm.x, IFERROR(DATEVALUE(SUBSTITUTE(SUBSTITUTE(_xlpm.x,CHAR(160)," "),CHAR(9),"" )), ""))
)</f>
        <v>45260</v>
      </c>
    </row>
    <row r="12349" spans="1:25" hidden="1" x14ac:dyDescent="0.35">
      <c r="A12349" s="2">
        <v>45260</v>
      </c>
      <c r="B12349" t="s">
        <v>172</v>
      </c>
      <c r="C12349" t="s">
        <v>50</v>
      </c>
      <c r="D12349" t="s">
        <v>51</v>
      </c>
      <c r="E12349" t="s">
        <v>22</v>
      </c>
      <c r="F12349" t="s">
        <v>25</v>
      </c>
      <c r="G12349">
        <v>25000</v>
      </c>
      <c r="H12349">
        <v>0</v>
      </c>
      <c r="I12349">
        <v>0</v>
      </c>
      <c r="J12349">
        <v>25000</v>
      </c>
      <c r="K12349">
        <v>0</v>
      </c>
      <c r="L12349">
        <v>0</v>
      </c>
      <c r="M12349">
        <v>0</v>
      </c>
      <c r="N12349">
        <v>0</v>
      </c>
      <c r="O12349">
        <v>0</v>
      </c>
      <c r="P12349">
        <v>0</v>
      </c>
      <c r="Q12349">
        <v>25000</v>
      </c>
      <c r="R12349" t="s">
        <v>806</v>
      </c>
      <c r="S12349" t="s">
        <v>172</v>
      </c>
      <c r="T12349" t="s">
        <v>942</v>
      </c>
      <c r="U12349" t="str">
        <f>UPPER(TRIM(SUBSTITUTE(SUBSTITUTE(Cash_Flow[[#This Row],[Deal]],CHAR(160)," "),CHAR(9),"")))</f>
        <v>SOUTHERN SHADE TREE</v>
      </c>
      <c r="V12349" t="str">
        <f>UPPER(TRIM(SUBSTITUTE(SUBSTITUTE(Cash_Flow[[#This Row],[Fund Name]],CHAR(160)," "),CHAR(9),"")))</f>
        <v>FUND V</v>
      </c>
      <c r="W12349" t="str">
        <f>UPPER(TRIM(SUBSTITUTE(SUBSTITUTE(Cash_Flow[[#This Row],[Security Type]],CHAR(160)," "),CHAR(9),"")))</f>
        <v>DEBT SECURITY</v>
      </c>
      <c r="X1234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5000</v>
      </c>
      <c r="Y12349" s="2">
        <f>_xlfn.LET(
  _xlpm.x, Cash_Flow[[#This Row],[Date]],
  IF(ISNUMBER(_xlpm.x), _xlpm.x, IFERROR(DATEVALUE(SUBSTITUTE(SUBSTITUTE(_xlpm.x,CHAR(160)," "),CHAR(9),"" )), ""))
)</f>
        <v>45260</v>
      </c>
    </row>
    <row r="12350" spans="1:25" hidden="1" x14ac:dyDescent="0.35">
      <c r="A12350" s="2">
        <v>45291</v>
      </c>
      <c r="B12350" t="s">
        <v>172</v>
      </c>
      <c r="C12350" t="s">
        <v>45</v>
      </c>
      <c r="D12350" t="s">
        <v>51</v>
      </c>
      <c r="E12350" t="s">
        <v>22</v>
      </c>
      <c r="F12350" t="s">
        <v>25</v>
      </c>
      <c r="G12350">
        <v>25000</v>
      </c>
      <c r="H12350">
        <v>0</v>
      </c>
      <c r="I12350">
        <v>0</v>
      </c>
      <c r="J12350">
        <v>25000</v>
      </c>
      <c r="K12350">
        <v>0</v>
      </c>
      <c r="L12350">
        <v>0</v>
      </c>
      <c r="M12350">
        <v>0</v>
      </c>
      <c r="N12350">
        <v>0</v>
      </c>
      <c r="O12350">
        <v>0</v>
      </c>
      <c r="P12350">
        <v>0</v>
      </c>
      <c r="Q12350">
        <v>25000</v>
      </c>
      <c r="R12350" t="s">
        <v>804</v>
      </c>
      <c r="S12350" t="s">
        <v>172</v>
      </c>
      <c r="T12350" t="s">
        <v>942</v>
      </c>
      <c r="U12350" t="str">
        <f>UPPER(TRIM(SUBSTITUTE(SUBSTITUTE(Cash_Flow[[#This Row],[Deal]],CHAR(160)," "),CHAR(9),"")))</f>
        <v>SOUTHERN SHADE TREE</v>
      </c>
      <c r="V12350" t="str">
        <f>UPPER(TRIM(SUBSTITUTE(SUBSTITUTE(Cash_Flow[[#This Row],[Fund Name]],CHAR(160)," "),CHAR(9),"")))</f>
        <v>FUND IV</v>
      </c>
      <c r="W12350" t="str">
        <f>UPPER(TRIM(SUBSTITUTE(SUBSTITUTE(Cash_Flow[[#This Row],[Security Type]],CHAR(160)," "),CHAR(9),"")))</f>
        <v>DEBT SECURITY</v>
      </c>
      <c r="X1235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5000</v>
      </c>
      <c r="Y12350" s="2">
        <f>_xlfn.LET(
  _xlpm.x, Cash_Flow[[#This Row],[Date]],
  IF(ISNUMBER(_xlpm.x), _xlpm.x, IFERROR(DATEVALUE(SUBSTITUTE(SUBSTITUTE(_xlpm.x,CHAR(160)," "),CHAR(9),"" )), ""))
)</f>
        <v>45291</v>
      </c>
    </row>
    <row r="12351" spans="1:25" hidden="1" x14ac:dyDescent="0.35">
      <c r="A12351" s="2">
        <v>45291</v>
      </c>
      <c r="B12351" t="s">
        <v>172</v>
      </c>
      <c r="C12351" t="s">
        <v>50</v>
      </c>
      <c r="D12351" t="s">
        <v>51</v>
      </c>
      <c r="E12351" t="s">
        <v>22</v>
      </c>
      <c r="F12351" t="s">
        <v>25</v>
      </c>
      <c r="G12351">
        <v>25000</v>
      </c>
      <c r="H12351">
        <v>0</v>
      </c>
      <c r="I12351">
        <v>0</v>
      </c>
      <c r="J12351">
        <v>25000</v>
      </c>
      <c r="K12351">
        <v>0</v>
      </c>
      <c r="L12351">
        <v>0</v>
      </c>
      <c r="M12351">
        <v>0</v>
      </c>
      <c r="N12351">
        <v>0</v>
      </c>
      <c r="O12351">
        <v>0</v>
      </c>
      <c r="P12351">
        <v>0</v>
      </c>
      <c r="Q12351">
        <v>25000</v>
      </c>
      <c r="R12351" t="s">
        <v>806</v>
      </c>
      <c r="S12351" t="s">
        <v>172</v>
      </c>
      <c r="T12351" t="s">
        <v>942</v>
      </c>
      <c r="U12351" t="str">
        <f>UPPER(TRIM(SUBSTITUTE(SUBSTITUTE(Cash_Flow[[#This Row],[Deal]],CHAR(160)," "),CHAR(9),"")))</f>
        <v>SOUTHERN SHADE TREE</v>
      </c>
      <c r="V12351" t="str">
        <f>UPPER(TRIM(SUBSTITUTE(SUBSTITUTE(Cash_Flow[[#This Row],[Fund Name]],CHAR(160)," "),CHAR(9),"")))</f>
        <v>FUND V</v>
      </c>
      <c r="W12351" t="str">
        <f>UPPER(TRIM(SUBSTITUTE(SUBSTITUTE(Cash_Flow[[#This Row],[Security Type]],CHAR(160)," "),CHAR(9),"")))</f>
        <v>DEBT SECURITY</v>
      </c>
      <c r="X1235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5000</v>
      </c>
      <c r="Y12351" s="2">
        <f>_xlfn.LET(
  _xlpm.x, Cash_Flow[[#This Row],[Date]],
  IF(ISNUMBER(_xlpm.x), _xlpm.x, IFERROR(DATEVALUE(SUBSTITUTE(SUBSTITUTE(_xlpm.x,CHAR(160)," "),CHAR(9),"" )), ""))
)</f>
        <v>45291</v>
      </c>
    </row>
    <row r="12352" spans="1:25" hidden="1" x14ac:dyDescent="0.35">
      <c r="A12352" s="2">
        <v>45322</v>
      </c>
      <c r="B12352" t="s">
        <v>172</v>
      </c>
      <c r="C12352" t="s">
        <v>50</v>
      </c>
      <c r="D12352" t="s">
        <v>51</v>
      </c>
      <c r="E12352" t="s">
        <v>22</v>
      </c>
      <c r="F12352" t="s">
        <v>25</v>
      </c>
      <c r="G12352">
        <v>26041.67</v>
      </c>
      <c r="H12352">
        <v>0</v>
      </c>
      <c r="I12352">
        <v>0</v>
      </c>
      <c r="J12352">
        <v>26041.67</v>
      </c>
      <c r="K12352">
        <v>0</v>
      </c>
      <c r="L12352">
        <v>0</v>
      </c>
      <c r="M12352">
        <v>0</v>
      </c>
      <c r="N12352">
        <v>0</v>
      </c>
      <c r="O12352">
        <v>0</v>
      </c>
      <c r="P12352">
        <v>0</v>
      </c>
      <c r="Q12352">
        <v>26041.67</v>
      </c>
      <c r="R12352" t="s">
        <v>806</v>
      </c>
      <c r="S12352" t="s">
        <v>172</v>
      </c>
      <c r="T12352" t="s">
        <v>942</v>
      </c>
      <c r="U12352" t="str">
        <f>UPPER(TRIM(SUBSTITUTE(SUBSTITUTE(Cash_Flow[[#This Row],[Deal]],CHAR(160)," "),CHAR(9),"")))</f>
        <v>SOUTHERN SHADE TREE</v>
      </c>
      <c r="V12352" t="str">
        <f>UPPER(TRIM(SUBSTITUTE(SUBSTITUTE(Cash_Flow[[#This Row],[Fund Name]],CHAR(160)," "),CHAR(9),"")))</f>
        <v>FUND V</v>
      </c>
      <c r="W12352" t="str">
        <f>UPPER(TRIM(SUBSTITUTE(SUBSTITUTE(Cash_Flow[[#This Row],[Security Type]],CHAR(160)," "),CHAR(9),"")))</f>
        <v>DEBT SECURITY</v>
      </c>
      <c r="X1235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6041.67</v>
      </c>
      <c r="Y12352" s="2">
        <f>_xlfn.LET(
  _xlpm.x, Cash_Flow[[#This Row],[Date]],
  IF(ISNUMBER(_xlpm.x), _xlpm.x, IFERROR(DATEVALUE(SUBSTITUTE(SUBSTITUTE(_xlpm.x,CHAR(160)," "),CHAR(9),"" )), ""))
)</f>
        <v>45322</v>
      </c>
    </row>
    <row r="12353" spans="1:25" hidden="1" x14ac:dyDescent="0.35">
      <c r="A12353" s="2">
        <v>45322</v>
      </c>
      <c r="B12353" t="s">
        <v>172</v>
      </c>
      <c r="C12353" t="s">
        <v>45</v>
      </c>
      <c r="D12353" t="s">
        <v>51</v>
      </c>
      <c r="E12353" t="s">
        <v>22</v>
      </c>
      <c r="F12353" t="s">
        <v>25</v>
      </c>
      <c r="G12353">
        <v>26041.68</v>
      </c>
      <c r="H12353">
        <v>0</v>
      </c>
      <c r="I12353">
        <v>0</v>
      </c>
      <c r="J12353">
        <v>26041.68</v>
      </c>
      <c r="K12353">
        <v>0</v>
      </c>
      <c r="L12353">
        <v>0</v>
      </c>
      <c r="M12353">
        <v>0</v>
      </c>
      <c r="N12353">
        <v>0</v>
      </c>
      <c r="O12353">
        <v>0</v>
      </c>
      <c r="P12353">
        <v>0</v>
      </c>
      <c r="Q12353">
        <v>26041.68</v>
      </c>
      <c r="R12353" t="s">
        <v>804</v>
      </c>
      <c r="S12353" t="s">
        <v>172</v>
      </c>
      <c r="T12353" t="s">
        <v>942</v>
      </c>
      <c r="U12353" t="str">
        <f>UPPER(TRIM(SUBSTITUTE(SUBSTITUTE(Cash_Flow[[#This Row],[Deal]],CHAR(160)," "),CHAR(9),"")))</f>
        <v>SOUTHERN SHADE TREE</v>
      </c>
      <c r="V12353" t="str">
        <f>UPPER(TRIM(SUBSTITUTE(SUBSTITUTE(Cash_Flow[[#This Row],[Fund Name]],CHAR(160)," "),CHAR(9),"")))</f>
        <v>FUND IV</v>
      </c>
      <c r="W12353" t="str">
        <f>UPPER(TRIM(SUBSTITUTE(SUBSTITUTE(Cash_Flow[[#This Row],[Security Type]],CHAR(160)," "),CHAR(9),"")))</f>
        <v>DEBT SECURITY</v>
      </c>
      <c r="X1235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6041.68</v>
      </c>
      <c r="Y12353" s="2">
        <f>_xlfn.LET(
  _xlpm.x, Cash_Flow[[#This Row],[Date]],
  IF(ISNUMBER(_xlpm.x), _xlpm.x, IFERROR(DATEVALUE(SUBSTITUTE(SUBSTITUTE(_xlpm.x,CHAR(160)," "),CHAR(9),"" )), ""))
)</f>
        <v>45322</v>
      </c>
    </row>
    <row r="12354" spans="1:25" hidden="1" x14ac:dyDescent="0.35">
      <c r="A12354" s="2">
        <v>45351</v>
      </c>
      <c r="B12354" t="s">
        <v>172</v>
      </c>
      <c r="C12354" t="s">
        <v>50</v>
      </c>
      <c r="D12354" t="s">
        <v>51</v>
      </c>
      <c r="E12354" t="s">
        <v>22</v>
      </c>
      <c r="F12354" t="s">
        <v>25</v>
      </c>
      <c r="G12354">
        <v>26041.67</v>
      </c>
      <c r="H12354">
        <v>0</v>
      </c>
      <c r="I12354">
        <v>0</v>
      </c>
      <c r="J12354">
        <v>26041.67</v>
      </c>
      <c r="K12354">
        <v>0</v>
      </c>
      <c r="L12354">
        <v>0</v>
      </c>
      <c r="M12354">
        <v>0</v>
      </c>
      <c r="N12354">
        <v>0</v>
      </c>
      <c r="O12354">
        <v>0</v>
      </c>
      <c r="P12354">
        <v>0</v>
      </c>
      <c r="Q12354">
        <v>26041.67</v>
      </c>
      <c r="R12354" t="s">
        <v>806</v>
      </c>
      <c r="S12354" t="s">
        <v>172</v>
      </c>
      <c r="T12354" t="s">
        <v>942</v>
      </c>
      <c r="U12354" t="str">
        <f>UPPER(TRIM(SUBSTITUTE(SUBSTITUTE(Cash_Flow[[#This Row],[Deal]],CHAR(160)," "),CHAR(9),"")))</f>
        <v>SOUTHERN SHADE TREE</v>
      </c>
      <c r="V12354" t="str">
        <f>UPPER(TRIM(SUBSTITUTE(SUBSTITUTE(Cash_Flow[[#This Row],[Fund Name]],CHAR(160)," "),CHAR(9),"")))</f>
        <v>FUND V</v>
      </c>
      <c r="W12354" t="str">
        <f>UPPER(TRIM(SUBSTITUTE(SUBSTITUTE(Cash_Flow[[#This Row],[Security Type]],CHAR(160)," "),CHAR(9),"")))</f>
        <v>DEBT SECURITY</v>
      </c>
      <c r="X1235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6041.67</v>
      </c>
      <c r="Y12354" s="2">
        <f>_xlfn.LET(
  _xlpm.x, Cash_Flow[[#This Row],[Date]],
  IF(ISNUMBER(_xlpm.x), _xlpm.x, IFERROR(DATEVALUE(SUBSTITUTE(SUBSTITUTE(_xlpm.x,CHAR(160)," "),CHAR(9),"" )), ""))
)</f>
        <v>45351</v>
      </c>
    </row>
    <row r="12355" spans="1:25" hidden="1" x14ac:dyDescent="0.35">
      <c r="A12355" s="2">
        <v>45351</v>
      </c>
      <c r="B12355" t="s">
        <v>172</v>
      </c>
      <c r="C12355" t="s">
        <v>45</v>
      </c>
      <c r="D12355" t="s">
        <v>51</v>
      </c>
      <c r="E12355" t="s">
        <v>22</v>
      </c>
      <c r="F12355" t="s">
        <v>25</v>
      </c>
      <c r="G12355">
        <v>26041.68</v>
      </c>
      <c r="H12355">
        <v>0</v>
      </c>
      <c r="I12355">
        <v>0</v>
      </c>
      <c r="J12355">
        <v>26041.68</v>
      </c>
      <c r="K12355">
        <v>0</v>
      </c>
      <c r="L12355">
        <v>0</v>
      </c>
      <c r="M12355">
        <v>0</v>
      </c>
      <c r="N12355">
        <v>0</v>
      </c>
      <c r="O12355">
        <v>0</v>
      </c>
      <c r="P12355">
        <v>0</v>
      </c>
      <c r="Q12355">
        <v>26041.68</v>
      </c>
      <c r="R12355" t="s">
        <v>804</v>
      </c>
      <c r="S12355" t="s">
        <v>172</v>
      </c>
      <c r="T12355" t="s">
        <v>942</v>
      </c>
      <c r="U12355" t="str">
        <f>UPPER(TRIM(SUBSTITUTE(SUBSTITUTE(Cash_Flow[[#This Row],[Deal]],CHAR(160)," "),CHAR(9),"")))</f>
        <v>SOUTHERN SHADE TREE</v>
      </c>
      <c r="V12355" t="str">
        <f>UPPER(TRIM(SUBSTITUTE(SUBSTITUTE(Cash_Flow[[#This Row],[Fund Name]],CHAR(160)," "),CHAR(9),"")))</f>
        <v>FUND IV</v>
      </c>
      <c r="W12355" t="str">
        <f>UPPER(TRIM(SUBSTITUTE(SUBSTITUTE(Cash_Flow[[#This Row],[Security Type]],CHAR(160)," "),CHAR(9),"")))</f>
        <v>DEBT SECURITY</v>
      </c>
      <c r="X1235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6041.68</v>
      </c>
      <c r="Y12355" s="2">
        <f>_xlfn.LET(
  _xlpm.x, Cash_Flow[[#This Row],[Date]],
  IF(ISNUMBER(_xlpm.x), _xlpm.x, IFERROR(DATEVALUE(SUBSTITUTE(SUBSTITUTE(_xlpm.x,CHAR(160)," "),CHAR(9),"" )), ""))
)</f>
        <v>45351</v>
      </c>
    </row>
    <row r="12356" spans="1:25" hidden="1" x14ac:dyDescent="0.35">
      <c r="A12356" s="2">
        <v>45382</v>
      </c>
      <c r="B12356" t="s">
        <v>172</v>
      </c>
      <c r="C12356" t="s">
        <v>50</v>
      </c>
      <c r="D12356" t="s">
        <v>51</v>
      </c>
      <c r="E12356" t="s">
        <v>22</v>
      </c>
      <c r="F12356" t="s">
        <v>25</v>
      </c>
      <c r="G12356">
        <v>26041.67</v>
      </c>
      <c r="H12356">
        <v>0</v>
      </c>
      <c r="I12356">
        <v>0</v>
      </c>
      <c r="J12356">
        <v>26041.67</v>
      </c>
      <c r="K12356">
        <v>0</v>
      </c>
      <c r="L12356">
        <v>0</v>
      </c>
      <c r="M12356">
        <v>0</v>
      </c>
      <c r="N12356">
        <v>0</v>
      </c>
      <c r="O12356">
        <v>0</v>
      </c>
      <c r="P12356">
        <v>0</v>
      </c>
      <c r="Q12356">
        <v>26041.67</v>
      </c>
      <c r="R12356" t="s">
        <v>806</v>
      </c>
      <c r="S12356" t="s">
        <v>172</v>
      </c>
      <c r="T12356" t="s">
        <v>942</v>
      </c>
      <c r="U12356" t="str">
        <f>UPPER(TRIM(SUBSTITUTE(SUBSTITUTE(Cash_Flow[[#This Row],[Deal]],CHAR(160)," "),CHAR(9),"")))</f>
        <v>SOUTHERN SHADE TREE</v>
      </c>
      <c r="V12356" t="str">
        <f>UPPER(TRIM(SUBSTITUTE(SUBSTITUTE(Cash_Flow[[#This Row],[Fund Name]],CHAR(160)," "),CHAR(9),"")))</f>
        <v>FUND V</v>
      </c>
      <c r="W12356" t="str">
        <f>UPPER(TRIM(SUBSTITUTE(SUBSTITUTE(Cash_Flow[[#This Row],[Security Type]],CHAR(160)," "),CHAR(9),"")))</f>
        <v>DEBT SECURITY</v>
      </c>
      <c r="X1235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6041.67</v>
      </c>
      <c r="Y12356" s="2">
        <f>_xlfn.LET(
  _xlpm.x, Cash_Flow[[#This Row],[Date]],
  IF(ISNUMBER(_xlpm.x), _xlpm.x, IFERROR(DATEVALUE(SUBSTITUTE(SUBSTITUTE(_xlpm.x,CHAR(160)," "),CHAR(9),"" )), ""))
)</f>
        <v>45382</v>
      </c>
    </row>
    <row r="12357" spans="1:25" hidden="1" x14ac:dyDescent="0.35">
      <c r="A12357" s="2">
        <v>45382</v>
      </c>
      <c r="B12357" t="s">
        <v>172</v>
      </c>
      <c r="C12357" t="s">
        <v>45</v>
      </c>
      <c r="D12357" t="s">
        <v>51</v>
      </c>
      <c r="E12357" t="s">
        <v>22</v>
      </c>
      <c r="F12357" t="s">
        <v>25</v>
      </c>
      <c r="G12357">
        <v>26041.68</v>
      </c>
      <c r="H12357">
        <v>0</v>
      </c>
      <c r="I12357">
        <v>0</v>
      </c>
      <c r="J12357">
        <v>26041.68</v>
      </c>
      <c r="K12357">
        <v>0</v>
      </c>
      <c r="L12357">
        <v>0</v>
      </c>
      <c r="M12357">
        <v>0</v>
      </c>
      <c r="N12357">
        <v>0</v>
      </c>
      <c r="O12357">
        <v>0</v>
      </c>
      <c r="P12357">
        <v>0</v>
      </c>
      <c r="Q12357">
        <v>26041.68</v>
      </c>
      <c r="R12357" t="s">
        <v>804</v>
      </c>
      <c r="S12357" t="s">
        <v>172</v>
      </c>
      <c r="T12357" t="s">
        <v>942</v>
      </c>
      <c r="U12357" t="str">
        <f>UPPER(TRIM(SUBSTITUTE(SUBSTITUTE(Cash_Flow[[#This Row],[Deal]],CHAR(160)," "),CHAR(9),"")))</f>
        <v>SOUTHERN SHADE TREE</v>
      </c>
      <c r="V12357" t="str">
        <f>UPPER(TRIM(SUBSTITUTE(SUBSTITUTE(Cash_Flow[[#This Row],[Fund Name]],CHAR(160)," "),CHAR(9),"")))</f>
        <v>FUND IV</v>
      </c>
      <c r="W12357" t="str">
        <f>UPPER(TRIM(SUBSTITUTE(SUBSTITUTE(Cash_Flow[[#This Row],[Security Type]],CHAR(160)," "),CHAR(9),"")))</f>
        <v>DEBT SECURITY</v>
      </c>
      <c r="X1235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6041.68</v>
      </c>
      <c r="Y12357" s="2">
        <f>_xlfn.LET(
  _xlpm.x, Cash_Flow[[#This Row],[Date]],
  IF(ISNUMBER(_xlpm.x), _xlpm.x, IFERROR(DATEVALUE(SUBSTITUTE(SUBSTITUTE(_xlpm.x,CHAR(160)," "),CHAR(9),"" )), ""))
)</f>
        <v>45382</v>
      </c>
    </row>
    <row r="12358" spans="1:25" hidden="1" x14ac:dyDescent="0.35">
      <c r="A12358" s="2">
        <v>45412</v>
      </c>
      <c r="B12358" t="s">
        <v>172</v>
      </c>
      <c r="C12358" t="s">
        <v>50</v>
      </c>
      <c r="D12358" t="s">
        <v>51</v>
      </c>
      <c r="E12358" t="s">
        <v>22</v>
      </c>
      <c r="F12358" t="s">
        <v>29</v>
      </c>
      <c r="G12358">
        <v>5680.75</v>
      </c>
      <c r="H12358">
        <v>0</v>
      </c>
      <c r="I12358">
        <v>0</v>
      </c>
      <c r="J12358">
        <v>5680.75</v>
      </c>
      <c r="K12358">
        <v>0</v>
      </c>
      <c r="L12358">
        <v>0</v>
      </c>
      <c r="M12358">
        <v>0</v>
      </c>
      <c r="N12358">
        <v>0</v>
      </c>
      <c r="O12358">
        <v>0</v>
      </c>
      <c r="P12358">
        <v>0</v>
      </c>
      <c r="Q12358">
        <v>5680.75</v>
      </c>
      <c r="R12358" t="s">
        <v>806</v>
      </c>
      <c r="S12358" t="s">
        <v>172</v>
      </c>
      <c r="T12358" t="s">
        <v>942</v>
      </c>
      <c r="U12358" t="str">
        <f>UPPER(TRIM(SUBSTITUTE(SUBSTITUTE(Cash_Flow[[#This Row],[Deal]],CHAR(160)," "),CHAR(9),"")))</f>
        <v>SOUTHERN SHADE TREE</v>
      </c>
      <c r="V12358" t="str">
        <f>UPPER(TRIM(SUBSTITUTE(SUBSTITUTE(Cash_Flow[[#This Row],[Fund Name]],CHAR(160)," "),CHAR(9),"")))</f>
        <v>FUND V</v>
      </c>
      <c r="W12358" t="str">
        <f>UPPER(TRIM(SUBSTITUTE(SUBSTITUTE(Cash_Flow[[#This Row],[Security Type]],CHAR(160)," "),CHAR(9),"")))</f>
        <v>DEBT SECURITY</v>
      </c>
      <c r="X1235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680.75</v>
      </c>
      <c r="Y12358" s="2">
        <f>_xlfn.LET(
  _xlpm.x, Cash_Flow[[#This Row],[Date]],
  IF(ISNUMBER(_xlpm.x), _xlpm.x, IFERROR(DATEVALUE(SUBSTITUTE(SUBSTITUTE(_xlpm.x,CHAR(160)," "),CHAR(9),"" )), ""))
)</f>
        <v>45412</v>
      </c>
    </row>
    <row r="12359" spans="1:25" hidden="1" x14ac:dyDescent="0.35">
      <c r="A12359" s="2">
        <v>45443</v>
      </c>
      <c r="B12359" t="s">
        <v>172</v>
      </c>
      <c r="C12359" t="s">
        <v>50</v>
      </c>
      <c r="D12359" t="s">
        <v>51</v>
      </c>
      <c r="E12359" t="s">
        <v>22</v>
      </c>
      <c r="F12359" t="s">
        <v>29</v>
      </c>
      <c r="G12359">
        <v>5874.83</v>
      </c>
      <c r="H12359">
        <v>0</v>
      </c>
      <c r="I12359">
        <v>0</v>
      </c>
      <c r="J12359">
        <v>5874.83</v>
      </c>
      <c r="K12359">
        <v>0</v>
      </c>
      <c r="L12359">
        <v>0</v>
      </c>
      <c r="M12359">
        <v>0</v>
      </c>
      <c r="N12359">
        <v>0</v>
      </c>
      <c r="O12359">
        <v>0</v>
      </c>
      <c r="P12359">
        <v>0</v>
      </c>
      <c r="Q12359">
        <v>5874.83</v>
      </c>
      <c r="R12359" t="s">
        <v>806</v>
      </c>
      <c r="S12359" t="s">
        <v>172</v>
      </c>
      <c r="T12359" t="s">
        <v>942</v>
      </c>
      <c r="U12359" t="str">
        <f>UPPER(TRIM(SUBSTITUTE(SUBSTITUTE(Cash_Flow[[#This Row],[Deal]],CHAR(160)," "),CHAR(9),"")))</f>
        <v>SOUTHERN SHADE TREE</v>
      </c>
      <c r="V12359" t="str">
        <f>UPPER(TRIM(SUBSTITUTE(SUBSTITUTE(Cash_Flow[[#This Row],[Fund Name]],CHAR(160)," "),CHAR(9),"")))</f>
        <v>FUND V</v>
      </c>
      <c r="W12359" t="str">
        <f>UPPER(TRIM(SUBSTITUTE(SUBSTITUTE(Cash_Flow[[#This Row],[Security Type]],CHAR(160)," "),CHAR(9),"")))</f>
        <v>DEBT SECURITY</v>
      </c>
      <c r="X1235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874.83</v>
      </c>
      <c r="Y12359" s="2">
        <f>_xlfn.LET(
  _xlpm.x, Cash_Flow[[#This Row],[Date]],
  IF(ISNUMBER(_xlpm.x), _xlpm.x, IFERROR(DATEVALUE(SUBSTITUTE(SUBSTITUTE(_xlpm.x,CHAR(160)," "),CHAR(9),"" )), ""))
)</f>
        <v>45443</v>
      </c>
    </row>
    <row r="12360" spans="1:25" hidden="1" x14ac:dyDescent="0.35">
      <c r="A12360" s="2">
        <v>45473</v>
      </c>
      <c r="B12360" t="s">
        <v>172</v>
      </c>
      <c r="C12360" t="s">
        <v>45</v>
      </c>
      <c r="D12360" t="s">
        <v>51</v>
      </c>
      <c r="E12360" t="s">
        <v>22</v>
      </c>
      <c r="F12360" t="s">
        <v>25</v>
      </c>
      <c r="G12360">
        <v>78124.960000000006</v>
      </c>
      <c r="H12360">
        <v>0</v>
      </c>
      <c r="I12360">
        <v>0</v>
      </c>
      <c r="J12360">
        <v>78124.960000000006</v>
      </c>
      <c r="K12360">
        <v>0</v>
      </c>
      <c r="L12360">
        <v>0</v>
      </c>
      <c r="M12360">
        <v>0</v>
      </c>
      <c r="N12360">
        <v>0</v>
      </c>
      <c r="O12360">
        <v>0</v>
      </c>
      <c r="P12360">
        <v>0</v>
      </c>
      <c r="Q12360">
        <v>78124.960000000006</v>
      </c>
      <c r="R12360" t="s">
        <v>804</v>
      </c>
      <c r="S12360" t="s">
        <v>172</v>
      </c>
      <c r="T12360" t="s">
        <v>942</v>
      </c>
      <c r="U12360" t="str">
        <f>UPPER(TRIM(SUBSTITUTE(SUBSTITUTE(Cash_Flow[[#This Row],[Deal]],CHAR(160)," "),CHAR(9),"")))</f>
        <v>SOUTHERN SHADE TREE</v>
      </c>
      <c r="V12360" t="str">
        <f>UPPER(TRIM(SUBSTITUTE(SUBSTITUTE(Cash_Flow[[#This Row],[Fund Name]],CHAR(160)," "),CHAR(9),"")))</f>
        <v>FUND IV</v>
      </c>
      <c r="W12360" t="str">
        <f>UPPER(TRIM(SUBSTITUTE(SUBSTITUTE(Cash_Flow[[#This Row],[Security Type]],CHAR(160)," "),CHAR(9),"")))</f>
        <v>DEBT SECURITY</v>
      </c>
      <c r="X1236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8124.960000000006</v>
      </c>
      <c r="Y12360" s="2">
        <f>_xlfn.LET(
  _xlpm.x, Cash_Flow[[#This Row],[Date]],
  IF(ISNUMBER(_xlpm.x), _xlpm.x, IFERROR(DATEVALUE(SUBSTITUTE(SUBSTITUTE(_xlpm.x,CHAR(160)," "),CHAR(9),"" )), ""))
)</f>
        <v>45473</v>
      </c>
    </row>
    <row r="12361" spans="1:25" hidden="1" x14ac:dyDescent="0.35">
      <c r="A12361" s="2">
        <v>45473</v>
      </c>
      <c r="B12361" t="s">
        <v>172</v>
      </c>
      <c r="C12361" t="s">
        <v>50</v>
      </c>
      <c r="D12361" t="s">
        <v>51</v>
      </c>
      <c r="E12361" t="s">
        <v>22</v>
      </c>
      <c r="F12361" t="s">
        <v>29</v>
      </c>
      <c r="G12361">
        <v>5709.31</v>
      </c>
      <c r="H12361">
        <v>0</v>
      </c>
      <c r="I12361">
        <v>0</v>
      </c>
      <c r="J12361">
        <v>5709.31</v>
      </c>
      <c r="K12361">
        <v>0</v>
      </c>
      <c r="L12361">
        <v>0</v>
      </c>
      <c r="M12361">
        <v>0</v>
      </c>
      <c r="N12361">
        <v>0</v>
      </c>
      <c r="O12361">
        <v>0</v>
      </c>
      <c r="P12361">
        <v>0</v>
      </c>
      <c r="Q12361">
        <v>5709.31</v>
      </c>
      <c r="R12361" t="s">
        <v>806</v>
      </c>
      <c r="S12361" t="s">
        <v>172</v>
      </c>
      <c r="T12361" t="s">
        <v>942</v>
      </c>
      <c r="U12361" t="str">
        <f>UPPER(TRIM(SUBSTITUTE(SUBSTITUTE(Cash_Flow[[#This Row],[Deal]],CHAR(160)," "),CHAR(9),"")))</f>
        <v>SOUTHERN SHADE TREE</v>
      </c>
      <c r="V12361" t="str">
        <f>UPPER(TRIM(SUBSTITUTE(SUBSTITUTE(Cash_Flow[[#This Row],[Fund Name]],CHAR(160)," "),CHAR(9),"")))</f>
        <v>FUND V</v>
      </c>
      <c r="W12361" t="str">
        <f>UPPER(TRIM(SUBSTITUTE(SUBSTITUTE(Cash_Flow[[#This Row],[Security Type]],CHAR(160)," "),CHAR(9),"")))</f>
        <v>DEBT SECURITY</v>
      </c>
      <c r="X1236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709.31</v>
      </c>
      <c r="Y12361" s="2">
        <f>_xlfn.LET(
  _xlpm.x, Cash_Flow[[#This Row],[Date]],
  IF(ISNUMBER(_xlpm.x), _xlpm.x, IFERROR(DATEVALUE(SUBSTITUTE(SUBSTITUTE(_xlpm.x,CHAR(160)," "),CHAR(9),"" )), ""))
)</f>
        <v>45473</v>
      </c>
    </row>
    <row r="12362" spans="1:25" hidden="1" x14ac:dyDescent="0.35">
      <c r="A12362" s="2">
        <v>45473</v>
      </c>
      <c r="B12362" t="s">
        <v>172</v>
      </c>
      <c r="C12362" t="s">
        <v>50</v>
      </c>
      <c r="D12362" t="s">
        <v>51</v>
      </c>
      <c r="E12362" t="s">
        <v>22</v>
      </c>
      <c r="F12362" t="s">
        <v>25</v>
      </c>
      <c r="G12362">
        <v>78125.009999999995</v>
      </c>
      <c r="H12362">
        <v>0</v>
      </c>
      <c r="I12362">
        <v>0</v>
      </c>
      <c r="J12362">
        <v>78125.009999999995</v>
      </c>
      <c r="K12362">
        <v>0</v>
      </c>
      <c r="L12362">
        <v>0</v>
      </c>
      <c r="M12362">
        <v>0</v>
      </c>
      <c r="N12362">
        <v>0</v>
      </c>
      <c r="O12362">
        <v>0</v>
      </c>
      <c r="P12362">
        <v>0</v>
      </c>
      <c r="Q12362">
        <v>78125.009999999995</v>
      </c>
      <c r="R12362" t="s">
        <v>806</v>
      </c>
      <c r="S12362" t="s">
        <v>172</v>
      </c>
      <c r="T12362" t="s">
        <v>942</v>
      </c>
      <c r="U12362" t="str">
        <f>UPPER(TRIM(SUBSTITUTE(SUBSTITUTE(Cash_Flow[[#This Row],[Deal]],CHAR(160)," "),CHAR(9),"")))</f>
        <v>SOUTHERN SHADE TREE</v>
      </c>
      <c r="V12362" t="str">
        <f>UPPER(TRIM(SUBSTITUTE(SUBSTITUTE(Cash_Flow[[#This Row],[Fund Name]],CHAR(160)," "),CHAR(9),"")))</f>
        <v>FUND V</v>
      </c>
      <c r="W12362" t="str">
        <f>UPPER(TRIM(SUBSTITUTE(SUBSTITUTE(Cash_Flow[[#This Row],[Security Type]],CHAR(160)," "),CHAR(9),"")))</f>
        <v>DEBT SECURITY</v>
      </c>
      <c r="X1236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8125.009999999995</v>
      </c>
      <c r="Y12362" s="2">
        <f>_xlfn.LET(
  _xlpm.x, Cash_Flow[[#This Row],[Date]],
  IF(ISNUMBER(_xlpm.x), _xlpm.x, IFERROR(DATEVALUE(SUBSTITUTE(SUBSTITUTE(_xlpm.x,CHAR(160)," "),CHAR(9),"" )), ""))
)</f>
        <v>45473</v>
      </c>
    </row>
    <row r="12363" spans="1:25" hidden="1" x14ac:dyDescent="0.35">
      <c r="A12363" s="2">
        <v>45473</v>
      </c>
      <c r="B12363" t="s">
        <v>172</v>
      </c>
      <c r="C12363" t="s">
        <v>45</v>
      </c>
      <c r="D12363" t="s">
        <v>51</v>
      </c>
      <c r="E12363" t="s">
        <v>22</v>
      </c>
      <c r="F12363" t="s">
        <v>29</v>
      </c>
      <c r="G12363">
        <v>17274.89</v>
      </c>
      <c r="H12363">
        <v>0</v>
      </c>
      <c r="I12363">
        <v>0</v>
      </c>
      <c r="J12363">
        <v>17274.89</v>
      </c>
      <c r="K12363">
        <v>0</v>
      </c>
      <c r="L12363">
        <v>0</v>
      </c>
      <c r="M12363">
        <v>0</v>
      </c>
      <c r="N12363">
        <v>0</v>
      </c>
      <c r="O12363">
        <v>0</v>
      </c>
      <c r="P12363">
        <v>0</v>
      </c>
      <c r="Q12363">
        <v>17274.89</v>
      </c>
      <c r="R12363" t="s">
        <v>804</v>
      </c>
      <c r="S12363" t="s">
        <v>172</v>
      </c>
      <c r="T12363" t="s">
        <v>942</v>
      </c>
      <c r="U12363" t="str">
        <f>UPPER(TRIM(SUBSTITUTE(SUBSTITUTE(Cash_Flow[[#This Row],[Deal]],CHAR(160)," "),CHAR(9),"")))</f>
        <v>SOUTHERN SHADE TREE</v>
      </c>
      <c r="V12363" t="str">
        <f>UPPER(TRIM(SUBSTITUTE(SUBSTITUTE(Cash_Flow[[#This Row],[Fund Name]],CHAR(160)," "),CHAR(9),"")))</f>
        <v>FUND IV</v>
      </c>
      <c r="W12363" t="str">
        <f>UPPER(TRIM(SUBSTITUTE(SUBSTITUTE(Cash_Flow[[#This Row],[Security Type]],CHAR(160)," "),CHAR(9),"")))</f>
        <v>DEBT SECURITY</v>
      </c>
      <c r="X1236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7274.89</v>
      </c>
      <c r="Y12363" s="2">
        <f>_xlfn.LET(
  _xlpm.x, Cash_Flow[[#This Row],[Date]],
  IF(ISNUMBER(_xlpm.x), _xlpm.x, IFERROR(DATEVALUE(SUBSTITUTE(SUBSTITUTE(_xlpm.x,CHAR(160)," "),CHAR(9),"" )), ""))
)</f>
        <v>45473</v>
      </c>
    </row>
    <row r="12364" spans="1:25" hidden="1" x14ac:dyDescent="0.35">
      <c r="A12364" s="2">
        <v>45504</v>
      </c>
      <c r="B12364" t="s">
        <v>172</v>
      </c>
      <c r="C12364" t="s">
        <v>45</v>
      </c>
      <c r="D12364" t="s">
        <v>51</v>
      </c>
      <c r="E12364" t="s">
        <v>22</v>
      </c>
      <c r="F12364" t="s">
        <v>25</v>
      </c>
      <c r="G12364">
        <v>25173.61</v>
      </c>
      <c r="H12364">
        <v>0</v>
      </c>
      <c r="I12364">
        <v>0</v>
      </c>
      <c r="J12364">
        <v>25173.61</v>
      </c>
      <c r="K12364">
        <v>0</v>
      </c>
      <c r="L12364">
        <v>0</v>
      </c>
      <c r="M12364">
        <v>0</v>
      </c>
      <c r="N12364">
        <v>0</v>
      </c>
      <c r="O12364">
        <v>0</v>
      </c>
      <c r="P12364">
        <v>0</v>
      </c>
      <c r="Q12364">
        <v>25173.61</v>
      </c>
      <c r="R12364" t="s">
        <v>804</v>
      </c>
      <c r="S12364" t="s">
        <v>172</v>
      </c>
      <c r="T12364" t="s">
        <v>942</v>
      </c>
      <c r="U12364" t="str">
        <f>UPPER(TRIM(SUBSTITUTE(SUBSTITUTE(Cash_Flow[[#This Row],[Deal]],CHAR(160)," "),CHAR(9),"")))</f>
        <v>SOUTHERN SHADE TREE</v>
      </c>
      <c r="V12364" t="str">
        <f>UPPER(TRIM(SUBSTITUTE(SUBSTITUTE(Cash_Flow[[#This Row],[Fund Name]],CHAR(160)," "),CHAR(9),"")))</f>
        <v>FUND IV</v>
      </c>
      <c r="W12364" t="str">
        <f>UPPER(TRIM(SUBSTITUTE(SUBSTITUTE(Cash_Flow[[#This Row],[Security Type]],CHAR(160)," "),CHAR(9),"")))</f>
        <v>DEBT SECURITY</v>
      </c>
      <c r="X1236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5173.61</v>
      </c>
      <c r="Y12364" s="2">
        <f>_xlfn.LET(
  _xlpm.x, Cash_Flow[[#This Row],[Date]],
  IF(ISNUMBER(_xlpm.x), _xlpm.x, IFERROR(DATEVALUE(SUBSTITUTE(SUBSTITUTE(_xlpm.x,CHAR(160)," "),CHAR(9),"" )), ""))
)</f>
        <v>45504</v>
      </c>
    </row>
    <row r="12365" spans="1:25" hidden="1" x14ac:dyDescent="0.35">
      <c r="A12365" s="2">
        <v>45504</v>
      </c>
      <c r="B12365" t="s">
        <v>172</v>
      </c>
      <c r="C12365" t="s">
        <v>50</v>
      </c>
      <c r="D12365" t="s">
        <v>51</v>
      </c>
      <c r="E12365" t="s">
        <v>22</v>
      </c>
      <c r="F12365" t="s">
        <v>25</v>
      </c>
      <c r="G12365">
        <v>25173.61</v>
      </c>
      <c r="H12365">
        <v>0</v>
      </c>
      <c r="I12365">
        <v>0</v>
      </c>
      <c r="J12365">
        <v>25173.61</v>
      </c>
      <c r="K12365">
        <v>0</v>
      </c>
      <c r="L12365">
        <v>0</v>
      </c>
      <c r="M12365">
        <v>0</v>
      </c>
      <c r="N12365">
        <v>0</v>
      </c>
      <c r="O12365">
        <v>0</v>
      </c>
      <c r="P12365">
        <v>0</v>
      </c>
      <c r="Q12365">
        <v>25173.61</v>
      </c>
      <c r="R12365" t="s">
        <v>806</v>
      </c>
      <c r="S12365" t="s">
        <v>172</v>
      </c>
      <c r="T12365" t="s">
        <v>942</v>
      </c>
      <c r="U12365" t="str">
        <f>UPPER(TRIM(SUBSTITUTE(SUBSTITUTE(Cash_Flow[[#This Row],[Deal]],CHAR(160)," "),CHAR(9),"")))</f>
        <v>SOUTHERN SHADE TREE</v>
      </c>
      <c r="V12365" t="str">
        <f>UPPER(TRIM(SUBSTITUTE(SUBSTITUTE(Cash_Flow[[#This Row],[Fund Name]],CHAR(160)," "),CHAR(9),"")))</f>
        <v>FUND V</v>
      </c>
      <c r="W12365" t="str">
        <f>UPPER(TRIM(SUBSTITUTE(SUBSTITUTE(Cash_Flow[[#This Row],[Security Type]],CHAR(160)," "),CHAR(9),"")))</f>
        <v>DEBT SECURITY</v>
      </c>
      <c r="X1236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5173.61</v>
      </c>
      <c r="Y12365" s="2">
        <f>_xlfn.LET(
  _xlpm.x, Cash_Flow[[#This Row],[Date]],
  IF(ISNUMBER(_xlpm.x), _xlpm.x, IFERROR(DATEVALUE(SUBSTITUTE(SUBSTITUTE(_xlpm.x,CHAR(160)," "),CHAR(9),"" )), ""))
)</f>
        <v>45504</v>
      </c>
    </row>
    <row r="12366" spans="1:25" hidden="1" x14ac:dyDescent="0.35">
      <c r="A12366" s="2">
        <v>45518</v>
      </c>
      <c r="B12366" t="s">
        <v>172</v>
      </c>
      <c r="C12366" t="s">
        <v>45</v>
      </c>
      <c r="D12366" t="s">
        <v>51</v>
      </c>
      <c r="E12366" t="s">
        <v>22</v>
      </c>
      <c r="F12366" t="s">
        <v>31</v>
      </c>
      <c r="G12366">
        <v>879875.02</v>
      </c>
      <c r="H12366">
        <v>0</v>
      </c>
      <c r="I12366">
        <v>0</v>
      </c>
      <c r="J12366">
        <v>879875.02</v>
      </c>
      <c r="K12366">
        <v>0</v>
      </c>
      <c r="L12366">
        <v>0</v>
      </c>
      <c r="M12366">
        <v>0</v>
      </c>
      <c r="N12366">
        <v>0</v>
      </c>
      <c r="O12366">
        <v>0</v>
      </c>
      <c r="P12366">
        <v>0</v>
      </c>
      <c r="Q12366">
        <v>879875.02</v>
      </c>
      <c r="R12366" t="s">
        <v>804</v>
      </c>
      <c r="S12366" t="s">
        <v>172</v>
      </c>
      <c r="T12366" t="s">
        <v>942</v>
      </c>
      <c r="U12366" t="str">
        <f>UPPER(TRIM(SUBSTITUTE(SUBSTITUTE(Cash_Flow[[#This Row],[Deal]],CHAR(160)," "),CHAR(9),"")))</f>
        <v>SOUTHERN SHADE TREE</v>
      </c>
      <c r="V12366" t="str">
        <f>UPPER(TRIM(SUBSTITUTE(SUBSTITUTE(Cash_Flow[[#This Row],[Fund Name]],CHAR(160)," "),CHAR(9),"")))</f>
        <v>FUND IV</v>
      </c>
      <c r="W12366" t="str">
        <f>UPPER(TRIM(SUBSTITUTE(SUBSTITUTE(Cash_Flow[[#This Row],[Security Type]],CHAR(160)," "),CHAR(9),"")))</f>
        <v>DEBT SECURITY</v>
      </c>
      <c r="X1236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79875.02</v>
      </c>
      <c r="Y12366" s="2">
        <f>_xlfn.LET(
  _xlpm.x, Cash_Flow[[#This Row],[Date]],
  IF(ISNUMBER(_xlpm.x), _xlpm.x, IFERROR(DATEVALUE(SUBSTITUTE(SUBSTITUTE(_xlpm.x,CHAR(160)," "),CHAR(9),"" )), ""))
)</f>
        <v>45518</v>
      </c>
    </row>
    <row r="12367" spans="1:25" hidden="1" x14ac:dyDescent="0.35">
      <c r="A12367" s="2">
        <v>45518</v>
      </c>
      <c r="B12367" t="s">
        <v>172</v>
      </c>
      <c r="C12367" t="s">
        <v>45</v>
      </c>
      <c r="D12367" t="s">
        <v>51</v>
      </c>
      <c r="E12367" t="s">
        <v>22</v>
      </c>
      <c r="F12367" t="s">
        <v>29</v>
      </c>
      <c r="G12367">
        <v>85163.24</v>
      </c>
      <c r="H12367">
        <v>0</v>
      </c>
      <c r="I12367">
        <v>0</v>
      </c>
      <c r="J12367">
        <v>85163.24</v>
      </c>
      <c r="K12367">
        <v>0</v>
      </c>
      <c r="L12367">
        <v>0</v>
      </c>
      <c r="M12367">
        <v>0</v>
      </c>
      <c r="N12367">
        <v>0</v>
      </c>
      <c r="O12367">
        <v>0</v>
      </c>
      <c r="P12367">
        <v>0</v>
      </c>
      <c r="Q12367">
        <v>85163.24</v>
      </c>
      <c r="R12367" t="s">
        <v>804</v>
      </c>
      <c r="S12367" t="s">
        <v>172</v>
      </c>
      <c r="T12367" t="s">
        <v>942</v>
      </c>
      <c r="U12367" t="str">
        <f>UPPER(TRIM(SUBSTITUTE(SUBSTITUTE(Cash_Flow[[#This Row],[Deal]],CHAR(160)," "),CHAR(9),"")))</f>
        <v>SOUTHERN SHADE TREE</v>
      </c>
      <c r="V12367" t="str">
        <f>UPPER(TRIM(SUBSTITUTE(SUBSTITUTE(Cash_Flow[[#This Row],[Fund Name]],CHAR(160)," "),CHAR(9),"")))</f>
        <v>FUND IV</v>
      </c>
      <c r="W12367" t="str">
        <f>UPPER(TRIM(SUBSTITUTE(SUBSTITUTE(Cash_Flow[[#This Row],[Security Type]],CHAR(160)," "),CHAR(9),"")))</f>
        <v>DEBT SECURITY</v>
      </c>
      <c r="X1236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5163.24</v>
      </c>
      <c r="Y12367" s="2">
        <f>_xlfn.LET(
  _xlpm.x, Cash_Flow[[#This Row],[Date]],
  IF(ISNUMBER(_xlpm.x), _xlpm.x, IFERROR(DATEVALUE(SUBSTITUTE(SUBSTITUTE(_xlpm.x,CHAR(160)," "),CHAR(9),"" )), ""))
)</f>
        <v>45518</v>
      </c>
    </row>
    <row r="12368" spans="1:25" hidden="1" x14ac:dyDescent="0.35">
      <c r="A12368" s="2">
        <v>45518</v>
      </c>
      <c r="B12368" t="s">
        <v>172</v>
      </c>
      <c r="C12368" t="s">
        <v>50</v>
      </c>
      <c r="D12368" t="s">
        <v>51</v>
      </c>
      <c r="E12368" t="s">
        <v>22</v>
      </c>
      <c r="F12368" t="s">
        <v>30</v>
      </c>
      <c r="G12368">
        <v>59921.81</v>
      </c>
      <c r="H12368">
        <v>0</v>
      </c>
      <c r="I12368">
        <v>0</v>
      </c>
      <c r="J12368">
        <v>59921.81</v>
      </c>
      <c r="K12368">
        <v>0</v>
      </c>
      <c r="L12368">
        <v>0</v>
      </c>
      <c r="M12368">
        <v>0</v>
      </c>
      <c r="N12368">
        <v>0</v>
      </c>
      <c r="O12368">
        <v>0</v>
      </c>
      <c r="P12368">
        <v>0</v>
      </c>
      <c r="Q12368">
        <v>59921.81</v>
      </c>
      <c r="R12368" t="s">
        <v>806</v>
      </c>
      <c r="S12368" t="s">
        <v>172</v>
      </c>
      <c r="T12368" t="s">
        <v>942</v>
      </c>
      <c r="U12368" t="str">
        <f>UPPER(TRIM(SUBSTITUTE(SUBSTITUTE(Cash_Flow[[#This Row],[Deal]],CHAR(160)," "),CHAR(9),"")))</f>
        <v>SOUTHERN SHADE TREE</v>
      </c>
      <c r="V12368" t="str">
        <f>UPPER(TRIM(SUBSTITUTE(SUBSTITUTE(Cash_Flow[[#This Row],[Fund Name]],CHAR(160)," "),CHAR(9),"")))</f>
        <v>FUND V</v>
      </c>
      <c r="W12368" t="str">
        <f>UPPER(TRIM(SUBSTITUTE(SUBSTITUTE(Cash_Flow[[#This Row],[Security Type]],CHAR(160)," "),CHAR(9),"")))</f>
        <v>DEBT SECURITY</v>
      </c>
      <c r="X1236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9921.81</v>
      </c>
      <c r="Y12368" s="2">
        <f>_xlfn.LET(
  _xlpm.x, Cash_Flow[[#This Row],[Date]],
  IF(ISNUMBER(_xlpm.x), _xlpm.x, IFERROR(DATEVALUE(SUBSTITUTE(SUBSTITUTE(_xlpm.x,CHAR(160)," "),CHAR(9),"" )), ""))
)</f>
        <v>45518</v>
      </c>
    </row>
    <row r="12369" spans="1:25" hidden="1" x14ac:dyDescent="0.35">
      <c r="A12369" s="2">
        <v>45518</v>
      </c>
      <c r="B12369" t="s">
        <v>172</v>
      </c>
      <c r="C12369" t="s">
        <v>45</v>
      </c>
      <c r="D12369" t="s">
        <v>51</v>
      </c>
      <c r="E12369" t="s">
        <v>22</v>
      </c>
      <c r="F12369" t="s">
        <v>30</v>
      </c>
      <c r="G12369">
        <v>59921.81</v>
      </c>
      <c r="H12369">
        <v>0</v>
      </c>
      <c r="I12369">
        <v>0</v>
      </c>
      <c r="J12369">
        <v>59921.81</v>
      </c>
      <c r="K12369">
        <v>0</v>
      </c>
      <c r="L12369">
        <v>0</v>
      </c>
      <c r="M12369">
        <v>0</v>
      </c>
      <c r="N12369">
        <v>0</v>
      </c>
      <c r="O12369">
        <v>0</v>
      </c>
      <c r="P12369">
        <v>0</v>
      </c>
      <c r="Q12369">
        <v>59921.81</v>
      </c>
      <c r="R12369" t="s">
        <v>804</v>
      </c>
      <c r="S12369" t="s">
        <v>172</v>
      </c>
      <c r="T12369" t="s">
        <v>942</v>
      </c>
      <c r="U12369" t="str">
        <f>UPPER(TRIM(SUBSTITUTE(SUBSTITUTE(Cash_Flow[[#This Row],[Deal]],CHAR(160)," "),CHAR(9),"")))</f>
        <v>SOUTHERN SHADE TREE</v>
      </c>
      <c r="V12369" t="str">
        <f>UPPER(TRIM(SUBSTITUTE(SUBSTITUTE(Cash_Flow[[#This Row],[Fund Name]],CHAR(160)," "),CHAR(9),"")))</f>
        <v>FUND IV</v>
      </c>
      <c r="W12369" t="str">
        <f>UPPER(TRIM(SUBSTITUTE(SUBSTITUTE(Cash_Flow[[#This Row],[Security Type]],CHAR(160)," "),CHAR(9),"")))</f>
        <v>DEBT SECURITY</v>
      </c>
      <c r="X1236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9921.81</v>
      </c>
      <c r="Y12369" s="2">
        <f>_xlfn.LET(
  _xlpm.x, Cash_Flow[[#This Row],[Date]],
  IF(ISNUMBER(_xlpm.x), _xlpm.x, IFERROR(DATEVALUE(SUBSTITUTE(SUBSTITUTE(_xlpm.x,CHAR(160)," "),CHAR(9),"" )), ""))
)</f>
        <v>45518</v>
      </c>
    </row>
    <row r="12370" spans="1:25" hidden="1" x14ac:dyDescent="0.35">
      <c r="A12370" s="2">
        <v>45518</v>
      </c>
      <c r="B12370" t="s">
        <v>172</v>
      </c>
      <c r="C12370" t="s">
        <v>50</v>
      </c>
      <c r="D12370" t="s">
        <v>51</v>
      </c>
      <c r="E12370" t="s">
        <v>22</v>
      </c>
      <c r="F12370" t="s">
        <v>29</v>
      </c>
      <c r="G12370">
        <v>85163.24</v>
      </c>
      <c r="H12370">
        <v>0</v>
      </c>
      <c r="I12370">
        <v>0</v>
      </c>
      <c r="J12370">
        <v>85163.24</v>
      </c>
      <c r="K12370">
        <v>0</v>
      </c>
      <c r="L12370">
        <v>0</v>
      </c>
      <c r="M12370">
        <v>0</v>
      </c>
      <c r="N12370">
        <v>0</v>
      </c>
      <c r="O12370">
        <v>0</v>
      </c>
      <c r="P12370">
        <v>0</v>
      </c>
      <c r="Q12370">
        <v>85163.24</v>
      </c>
      <c r="R12370" t="s">
        <v>806</v>
      </c>
      <c r="S12370" t="s">
        <v>172</v>
      </c>
      <c r="T12370" t="s">
        <v>942</v>
      </c>
      <c r="U12370" t="str">
        <f>UPPER(TRIM(SUBSTITUTE(SUBSTITUTE(Cash_Flow[[#This Row],[Deal]],CHAR(160)," "),CHAR(9),"")))</f>
        <v>SOUTHERN SHADE TREE</v>
      </c>
      <c r="V12370" t="str">
        <f>UPPER(TRIM(SUBSTITUTE(SUBSTITUTE(Cash_Flow[[#This Row],[Fund Name]],CHAR(160)," "),CHAR(9),"")))</f>
        <v>FUND V</v>
      </c>
      <c r="W12370" t="str">
        <f>UPPER(TRIM(SUBSTITUTE(SUBSTITUTE(Cash_Flow[[#This Row],[Security Type]],CHAR(160)," "),CHAR(9),"")))</f>
        <v>DEBT SECURITY</v>
      </c>
      <c r="X1237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5163.24</v>
      </c>
      <c r="Y12370" s="2">
        <f>_xlfn.LET(
  _xlpm.x, Cash_Flow[[#This Row],[Date]],
  IF(ISNUMBER(_xlpm.x), _xlpm.x, IFERROR(DATEVALUE(SUBSTITUTE(SUBSTITUTE(_xlpm.x,CHAR(160)," "),CHAR(9),"" )), ""))
)</f>
        <v>45518</v>
      </c>
    </row>
    <row r="12371" spans="1:25" hidden="1" x14ac:dyDescent="0.35">
      <c r="A12371" s="2">
        <v>45518</v>
      </c>
      <c r="B12371" t="s">
        <v>172</v>
      </c>
      <c r="C12371" t="s">
        <v>50</v>
      </c>
      <c r="D12371" t="s">
        <v>51</v>
      </c>
      <c r="E12371" t="s">
        <v>22</v>
      </c>
      <c r="F12371" t="s">
        <v>31</v>
      </c>
      <c r="G12371">
        <v>879875.01</v>
      </c>
      <c r="H12371">
        <v>0</v>
      </c>
      <c r="I12371">
        <v>0</v>
      </c>
      <c r="J12371">
        <v>879875.01</v>
      </c>
      <c r="K12371">
        <v>0</v>
      </c>
      <c r="L12371">
        <v>0</v>
      </c>
      <c r="M12371">
        <v>0</v>
      </c>
      <c r="N12371">
        <v>0</v>
      </c>
      <c r="O12371">
        <v>0</v>
      </c>
      <c r="P12371">
        <v>0</v>
      </c>
      <c r="Q12371">
        <v>879875.01</v>
      </c>
      <c r="R12371" t="s">
        <v>806</v>
      </c>
      <c r="S12371" t="s">
        <v>172</v>
      </c>
      <c r="T12371" t="s">
        <v>942</v>
      </c>
      <c r="U12371" t="str">
        <f>UPPER(TRIM(SUBSTITUTE(SUBSTITUTE(Cash_Flow[[#This Row],[Deal]],CHAR(160)," "),CHAR(9),"")))</f>
        <v>SOUTHERN SHADE TREE</v>
      </c>
      <c r="V12371" t="str">
        <f>UPPER(TRIM(SUBSTITUTE(SUBSTITUTE(Cash_Flow[[#This Row],[Fund Name]],CHAR(160)," "),CHAR(9),"")))</f>
        <v>FUND V</v>
      </c>
      <c r="W12371" t="str">
        <f>UPPER(TRIM(SUBSTITUTE(SUBSTITUTE(Cash_Flow[[#This Row],[Security Type]],CHAR(160)," "),CHAR(9),"")))</f>
        <v>DEBT SECURITY</v>
      </c>
      <c r="X1237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79875.01</v>
      </c>
      <c r="Y12371" s="2">
        <f>_xlfn.LET(
  _xlpm.x, Cash_Flow[[#This Row],[Date]],
  IF(ISNUMBER(_xlpm.x), _xlpm.x, IFERROR(DATEVALUE(SUBSTITUTE(SUBSTITUTE(_xlpm.x,CHAR(160)," "),CHAR(9),"" )), ""))
)</f>
        <v>45518</v>
      </c>
    </row>
    <row r="12372" spans="1:25" hidden="1" x14ac:dyDescent="0.35">
      <c r="A12372" s="2">
        <v>45535</v>
      </c>
      <c r="B12372" t="s">
        <v>172</v>
      </c>
      <c r="C12372" t="s">
        <v>50</v>
      </c>
      <c r="D12372" t="s">
        <v>51</v>
      </c>
      <c r="E12372" t="s">
        <v>22</v>
      </c>
      <c r="F12372" t="s">
        <v>25</v>
      </c>
      <c r="G12372">
        <v>3613.92</v>
      </c>
      <c r="H12372">
        <v>0</v>
      </c>
      <c r="I12372">
        <v>0</v>
      </c>
      <c r="J12372">
        <v>3613.92</v>
      </c>
      <c r="K12372">
        <v>0</v>
      </c>
      <c r="L12372">
        <v>0</v>
      </c>
      <c r="M12372">
        <v>0</v>
      </c>
      <c r="N12372">
        <v>0</v>
      </c>
      <c r="O12372">
        <v>0</v>
      </c>
      <c r="P12372">
        <v>0</v>
      </c>
      <c r="Q12372">
        <v>3613.92</v>
      </c>
      <c r="R12372" t="s">
        <v>806</v>
      </c>
      <c r="S12372" t="s">
        <v>172</v>
      </c>
      <c r="T12372" t="s">
        <v>942</v>
      </c>
      <c r="U12372" t="str">
        <f>UPPER(TRIM(SUBSTITUTE(SUBSTITUTE(Cash_Flow[[#This Row],[Deal]],CHAR(160)," "),CHAR(9),"")))</f>
        <v>SOUTHERN SHADE TREE</v>
      </c>
      <c r="V12372" t="str">
        <f>UPPER(TRIM(SUBSTITUTE(SUBSTITUTE(Cash_Flow[[#This Row],[Fund Name]],CHAR(160)," "),CHAR(9),"")))</f>
        <v>FUND V</v>
      </c>
      <c r="W12372" t="str">
        <f>UPPER(TRIM(SUBSTITUTE(SUBSTITUTE(Cash_Flow[[#This Row],[Security Type]],CHAR(160)," "),CHAR(9),"")))</f>
        <v>DEBT SECURITY</v>
      </c>
      <c r="X1237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613.92</v>
      </c>
      <c r="Y12372" s="2">
        <f>_xlfn.LET(
  _xlpm.x, Cash_Flow[[#This Row],[Date]],
  IF(ISNUMBER(_xlpm.x), _xlpm.x, IFERROR(DATEVALUE(SUBSTITUTE(SUBSTITUTE(_xlpm.x,CHAR(160)," "),CHAR(9),"" )), ""))
)</f>
        <v>45535</v>
      </c>
    </row>
    <row r="12373" spans="1:25" hidden="1" x14ac:dyDescent="0.35">
      <c r="A12373" s="2">
        <v>45535</v>
      </c>
      <c r="B12373" t="s">
        <v>172</v>
      </c>
      <c r="C12373" t="s">
        <v>45</v>
      </c>
      <c r="D12373" t="s">
        <v>51</v>
      </c>
      <c r="E12373" t="s">
        <v>22</v>
      </c>
      <c r="F12373" t="s">
        <v>25</v>
      </c>
      <c r="G12373">
        <v>19978.740000000002</v>
      </c>
      <c r="H12373">
        <v>0</v>
      </c>
      <c r="I12373">
        <v>0</v>
      </c>
      <c r="J12373">
        <v>19978.740000000002</v>
      </c>
      <c r="K12373">
        <v>0</v>
      </c>
      <c r="L12373">
        <v>0</v>
      </c>
      <c r="M12373">
        <v>0</v>
      </c>
      <c r="N12373">
        <v>0</v>
      </c>
      <c r="O12373">
        <v>0</v>
      </c>
      <c r="P12373">
        <v>0</v>
      </c>
      <c r="Q12373">
        <v>19978.740000000002</v>
      </c>
      <c r="R12373" t="s">
        <v>804</v>
      </c>
      <c r="S12373" t="s">
        <v>172</v>
      </c>
      <c r="T12373" t="s">
        <v>942</v>
      </c>
      <c r="U12373" t="str">
        <f>UPPER(TRIM(SUBSTITUTE(SUBSTITUTE(Cash_Flow[[#This Row],[Deal]],CHAR(160)," "),CHAR(9),"")))</f>
        <v>SOUTHERN SHADE TREE</v>
      </c>
      <c r="V12373" t="str">
        <f>UPPER(TRIM(SUBSTITUTE(SUBSTITUTE(Cash_Flow[[#This Row],[Fund Name]],CHAR(160)," "),CHAR(9),"")))</f>
        <v>FUND IV</v>
      </c>
      <c r="W12373" t="str">
        <f>UPPER(TRIM(SUBSTITUTE(SUBSTITUTE(Cash_Flow[[#This Row],[Security Type]],CHAR(160)," "),CHAR(9),"")))</f>
        <v>DEBT SECURITY</v>
      </c>
      <c r="X1237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9978.740000000002</v>
      </c>
      <c r="Y12373" s="2">
        <f>_xlfn.LET(
  _xlpm.x, Cash_Flow[[#This Row],[Date]],
  IF(ISNUMBER(_xlpm.x), _xlpm.x, IFERROR(DATEVALUE(SUBSTITUTE(SUBSTITUTE(_xlpm.x,CHAR(160)," "),CHAR(9),"" )), ""))
)</f>
        <v>45535</v>
      </c>
    </row>
    <row r="12374" spans="1:25" hidden="1" x14ac:dyDescent="0.35">
      <c r="A12374" s="2">
        <v>45565</v>
      </c>
      <c r="B12374" t="s">
        <v>172</v>
      </c>
      <c r="C12374" t="s">
        <v>45</v>
      </c>
      <c r="D12374" t="s">
        <v>51</v>
      </c>
      <c r="E12374" t="s">
        <v>22</v>
      </c>
      <c r="F12374" t="s">
        <v>25</v>
      </c>
      <c r="G12374">
        <v>15876.71</v>
      </c>
      <c r="H12374">
        <v>0</v>
      </c>
      <c r="I12374">
        <v>0</v>
      </c>
      <c r="J12374">
        <v>15876.71</v>
      </c>
      <c r="K12374">
        <v>0</v>
      </c>
      <c r="L12374">
        <v>0</v>
      </c>
      <c r="M12374">
        <v>0</v>
      </c>
      <c r="N12374">
        <v>0</v>
      </c>
      <c r="O12374">
        <v>0</v>
      </c>
      <c r="P12374">
        <v>0</v>
      </c>
      <c r="Q12374">
        <v>15876.71</v>
      </c>
      <c r="R12374" t="s">
        <v>804</v>
      </c>
      <c r="S12374" t="s">
        <v>172</v>
      </c>
      <c r="T12374" t="s">
        <v>942</v>
      </c>
      <c r="U12374" t="str">
        <f>UPPER(TRIM(SUBSTITUTE(SUBSTITUTE(Cash_Flow[[#This Row],[Deal]],CHAR(160)," "),CHAR(9),"")))</f>
        <v>SOUTHERN SHADE TREE</v>
      </c>
      <c r="V12374" t="str">
        <f>UPPER(TRIM(SUBSTITUTE(SUBSTITUTE(Cash_Flow[[#This Row],[Fund Name]],CHAR(160)," "),CHAR(9),"")))</f>
        <v>FUND IV</v>
      </c>
      <c r="W12374" t="str">
        <f>UPPER(TRIM(SUBSTITUTE(SUBSTITUTE(Cash_Flow[[#This Row],[Security Type]],CHAR(160)," "),CHAR(9),"")))</f>
        <v>DEBT SECURITY</v>
      </c>
      <c r="X1237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5876.71</v>
      </c>
      <c r="Y12374" s="2">
        <f>_xlfn.LET(
  _xlpm.x, Cash_Flow[[#This Row],[Date]],
  IF(ISNUMBER(_xlpm.x), _xlpm.x, IFERROR(DATEVALUE(SUBSTITUTE(SUBSTITUTE(_xlpm.x,CHAR(160)," "),CHAR(9),"" )), ""))
)</f>
        <v>45565</v>
      </c>
    </row>
    <row r="12375" spans="1:25" hidden="1" x14ac:dyDescent="0.35">
      <c r="A12375" s="2">
        <v>45565</v>
      </c>
      <c r="B12375" t="s">
        <v>172</v>
      </c>
      <c r="C12375" t="s">
        <v>50</v>
      </c>
      <c r="D12375" t="s">
        <v>51</v>
      </c>
      <c r="E12375" t="s">
        <v>22</v>
      </c>
      <c r="F12375" t="s">
        <v>25</v>
      </c>
      <c r="G12375">
        <v>32065.27</v>
      </c>
      <c r="H12375">
        <v>0</v>
      </c>
      <c r="I12375">
        <v>0</v>
      </c>
      <c r="J12375">
        <v>32065.27</v>
      </c>
      <c r="K12375">
        <v>0</v>
      </c>
      <c r="L12375">
        <v>0</v>
      </c>
      <c r="M12375">
        <v>0</v>
      </c>
      <c r="N12375">
        <v>0</v>
      </c>
      <c r="O12375">
        <v>0</v>
      </c>
      <c r="P12375">
        <v>0</v>
      </c>
      <c r="Q12375">
        <v>32065.27</v>
      </c>
      <c r="R12375" t="s">
        <v>806</v>
      </c>
      <c r="S12375" t="s">
        <v>172</v>
      </c>
      <c r="T12375" t="s">
        <v>942</v>
      </c>
      <c r="U12375" t="str">
        <f>UPPER(TRIM(SUBSTITUTE(SUBSTITUTE(Cash_Flow[[#This Row],[Deal]],CHAR(160)," "),CHAR(9),"")))</f>
        <v>SOUTHERN SHADE TREE</v>
      </c>
      <c r="V12375" t="str">
        <f>UPPER(TRIM(SUBSTITUTE(SUBSTITUTE(Cash_Flow[[#This Row],[Fund Name]],CHAR(160)," "),CHAR(9),"")))</f>
        <v>FUND V</v>
      </c>
      <c r="W12375" t="str">
        <f>UPPER(TRIM(SUBSTITUTE(SUBSTITUTE(Cash_Flow[[#This Row],[Security Type]],CHAR(160)," "),CHAR(9),"")))</f>
        <v>DEBT SECURITY</v>
      </c>
      <c r="X1237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2065.27</v>
      </c>
      <c r="Y12375" s="2">
        <f>_xlfn.LET(
  _xlpm.x, Cash_Flow[[#This Row],[Date]],
  IF(ISNUMBER(_xlpm.x), _xlpm.x, IFERROR(DATEVALUE(SUBSTITUTE(SUBSTITUTE(_xlpm.x,CHAR(160)," "),CHAR(9),"" )), ""))
)</f>
        <v>45565</v>
      </c>
    </row>
    <row r="12376" spans="1:25" hidden="1" x14ac:dyDescent="0.35">
      <c r="A12376" s="2">
        <v>45595</v>
      </c>
      <c r="B12376" t="s">
        <v>172</v>
      </c>
      <c r="C12376" t="s">
        <v>45</v>
      </c>
      <c r="D12376" t="s">
        <v>51</v>
      </c>
      <c r="E12376" t="s">
        <v>22</v>
      </c>
      <c r="F12376" t="s">
        <v>25</v>
      </c>
      <c r="G12376">
        <v>15008.66</v>
      </c>
      <c r="H12376">
        <v>0</v>
      </c>
      <c r="I12376">
        <v>0</v>
      </c>
      <c r="J12376">
        <v>15008.66</v>
      </c>
      <c r="K12376">
        <v>0</v>
      </c>
      <c r="L12376">
        <v>0</v>
      </c>
      <c r="M12376">
        <v>0</v>
      </c>
      <c r="N12376">
        <v>0</v>
      </c>
      <c r="O12376">
        <v>0</v>
      </c>
      <c r="P12376">
        <v>0</v>
      </c>
      <c r="Q12376">
        <v>15008.66</v>
      </c>
      <c r="R12376" t="s">
        <v>804</v>
      </c>
      <c r="S12376" t="s">
        <v>172</v>
      </c>
      <c r="T12376" t="s">
        <v>942</v>
      </c>
      <c r="U12376" t="str">
        <f>UPPER(TRIM(SUBSTITUTE(SUBSTITUTE(Cash_Flow[[#This Row],[Deal]],CHAR(160)," "),CHAR(9),"")))</f>
        <v>SOUTHERN SHADE TREE</v>
      </c>
      <c r="V12376" t="str">
        <f>UPPER(TRIM(SUBSTITUTE(SUBSTITUTE(Cash_Flow[[#This Row],[Fund Name]],CHAR(160)," "),CHAR(9),"")))</f>
        <v>FUND IV</v>
      </c>
      <c r="W12376" t="str">
        <f>UPPER(TRIM(SUBSTITUTE(SUBSTITUTE(Cash_Flow[[#This Row],[Security Type]],CHAR(160)," "),CHAR(9),"")))</f>
        <v>DEBT SECURITY</v>
      </c>
      <c r="X1237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5008.66</v>
      </c>
      <c r="Y12376" s="2">
        <f>_xlfn.LET(
  _xlpm.x, Cash_Flow[[#This Row],[Date]],
  IF(ISNUMBER(_xlpm.x), _xlpm.x, IFERROR(DATEVALUE(SUBSTITUTE(SUBSTITUTE(_xlpm.x,CHAR(160)," "),CHAR(9),"" )), ""))
)</f>
        <v>45595</v>
      </c>
    </row>
    <row r="12377" spans="1:25" hidden="1" x14ac:dyDescent="0.35">
      <c r="A12377" s="2">
        <v>45595</v>
      </c>
      <c r="B12377" t="s">
        <v>172</v>
      </c>
      <c r="C12377" t="s">
        <v>50</v>
      </c>
      <c r="D12377" t="s">
        <v>51</v>
      </c>
      <c r="E12377" t="s">
        <v>22</v>
      </c>
      <c r="F12377" t="s">
        <v>25</v>
      </c>
      <c r="G12377">
        <v>15008.65</v>
      </c>
      <c r="H12377">
        <v>0</v>
      </c>
      <c r="I12377">
        <v>0</v>
      </c>
      <c r="J12377">
        <v>15008.65</v>
      </c>
      <c r="K12377">
        <v>0</v>
      </c>
      <c r="L12377">
        <v>0</v>
      </c>
      <c r="M12377">
        <v>0</v>
      </c>
      <c r="N12377">
        <v>0</v>
      </c>
      <c r="O12377">
        <v>0</v>
      </c>
      <c r="P12377">
        <v>0</v>
      </c>
      <c r="Q12377">
        <v>15008.65</v>
      </c>
      <c r="R12377" t="s">
        <v>806</v>
      </c>
      <c r="S12377" t="s">
        <v>172</v>
      </c>
      <c r="T12377" t="s">
        <v>942</v>
      </c>
      <c r="U12377" t="str">
        <f>UPPER(TRIM(SUBSTITUTE(SUBSTITUTE(Cash_Flow[[#This Row],[Deal]],CHAR(160)," "),CHAR(9),"")))</f>
        <v>SOUTHERN SHADE TREE</v>
      </c>
      <c r="V12377" t="str">
        <f>UPPER(TRIM(SUBSTITUTE(SUBSTITUTE(Cash_Flow[[#This Row],[Fund Name]],CHAR(160)," "),CHAR(9),"")))</f>
        <v>FUND V</v>
      </c>
      <c r="W12377" t="str">
        <f>UPPER(TRIM(SUBSTITUTE(SUBSTITUTE(Cash_Flow[[#This Row],[Security Type]],CHAR(160)," "),CHAR(9),"")))</f>
        <v>DEBT SECURITY</v>
      </c>
      <c r="X1237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5008.65</v>
      </c>
      <c r="Y12377" s="2">
        <f>_xlfn.LET(
  _xlpm.x, Cash_Flow[[#This Row],[Date]],
  IF(ISNUMBER(_xlpm.x), _xlpm.x, IFERROR(DATEVALUE(SUBSTITUTE(SUBSTITUTE(_xlpm.x,CHAR(160)," "),CHAR(9),"" )), ""))
)</f>
        <v>45595</v>
      </c>
    </row>
    <row r="12378" spans="1:25" hidden="1" x14ac:dyDescent="0.35">
      <c r="A12378" s="2">
        <v>45596</v>
      </c>
      <c r="B12378" t="s">
        <v>172</v>
      </c>
      <c r="C12378" t="s">
        <v>45</v>
      </c>
      <c r="D12378" t="s">
        <v>51</v>
      </c>
      <c r="E12378" t="s">
        <v>22</v>
      </c>
      <c r="F12378" t="s">
        <v>25</v>
      </c>
      <c r="G12378">
        <v>540.04</v>
      </c>
      <c r="H12378">
        <v>0</v>
      </c>
      <c r="I12378">
        <v>0</v>
      </c>
      <c r="J12378">
        <v>540.04</v>
      </c>
      <c r="K12378">
        <v>0</v>
      </c>
      <c r="L12378">
        <v>0</v>
      </c>
      <c r="M12378">
        <v>0</v>
      </c>
      <c r="N12378">
        <v>0</v>
      </c>
      <c r="O12378">
        <v>0</v>
      </c>
      <c r="P12378">
        <v>0</v>
      </c>
      <c r="Q12378">
        <v>540.04</v>
      </c>
      <c r="R12378" t="s">
        <v>804</v>
      </c>
      <c r="S12378" t="s">
        <v>172</v>
      </c>
      <c r="T12378" t="s">
        <v>942</v>
      </c>
      <c r="U12378" t="str">
        <f>UPPER(TRIM(SUBSTITUTE(SUBSTITUTE(Cash_Flow[[#This Row],[Deal]],CHAR(160)," "),CHAR(9),"")))</f>
        <v>SOUTHERN SHADE TREE</v>
      </c>
      <c r="V12378" t="str">
        <f>UPPER(TRIM(SUBSTITUTE(SUBSTITUTE(Cash_Flow[[#This Row],[Fund Name]],CHAR(160)," "),CHAR(9),"")))</f>
        <v>FUND IV</v>
      </c>
      <c r="W12378" t="str">
        <f>UPPER(TRIM(SUBSTITUTE(SUBSTITUTE(Cash_Flow[[#This Row],[Security Type]],CHAR(160)," "),CHAR(9),"")))</f>
        <v>DEBT SECURITY</v>
      </c>
      <c r="X1237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40.04</v>
      </c>
      <c r="Y12378" s="2">
        <f>_xlfn.LET(
  _xlpm.x, Cash_Flow[[#This Row],[Date]],
  IF(ISNUMBER(_xlpm.x), _xlpm.x, IFERROR(DATEVALUE(SUBSTITUTE(SUBSTITUTE(_xlpm.x,CHAR(160)," "),CHAR(9),"" )), ""))
)</f>
        <v>45596</v>
      </c>
    </row>
    <row r="12379" spans="1:25" hidden="1" x14ac:dyDescent="0.35">
      <c r="A12379" s="2">
        <v>45596</v>
      </c>
      <c r="B12379" t="s">
        <v>172</v>
      </c>
      <c r="C12379" t="s">
        <v>50</v>
      </c>
      <c r="D12379" t="s">
        <v>51</v>
      </c>
      <c r="E12379" t="s">
        <v>22</v>
      </c>
      <c r="F12379" t="s">
        <v>25</v>
      </c>
      <c r="G12379">
        <v>540.04</v>
      </c>
      <c r="H12379">
        <v>0</v>
      </c>
      <c r="I12379">
        <v>0</v>
      </c>
      <c r="J12379">
        <v>540.04</v>
      </c>
      <c r="K12379">
        <v>0</v>
      </c>
      <c r="L12379">
        <v>0</v>
      </c>
      <c r="M12379">
        <v>0</v>
      </c>
      <c r="N12379">
        <v>0</v>
      </c>
      <c r="O12379">
        <v>0</v>
      </c>
      <c r="P12379">
        <v>0</v>
      </c>
      <c r="Q12379">
        <v>540.04</v>
      </c>
      <c r="R12379" t="s">
        <v>806</v>
      </c>
      <c r="S12379" t="s">
        <v>172</v>
      </c>
      <c r="T12379" t="s">
        <v>942</v>
      </c>
      <c r="U12379" t="str">
        <f>UPPER(TRIM(SUBSTITUTE(SUBSTITUTE(Cash_Flow[[#This Row],[Deal]],CHAR(160)," "),CHAR(9),"")))</f>
        <v>SOUTHERN SHADE TREE</v>
      </c>
      <c r="V12379" t="str">
        <f>UPPER(TRIM(SUBSTITUTE(SUBSTITUTE(Cash_Flow[[#This Row],[Fund Name]],CHAR(160)," "),CHAR(9),"")))</f>
        <v>FUND V</v>
      </c>
      <c r="W12379" t="str">
        <f>UPPER(TRIM(SUBSTITUTE(SUBSTITUTE(Cash_Flow[[#This Row],[Security Type]],CHAR(160)," "),CHAR(9),"")))</f>
        <v>DEBT SECURITY</v>
      </c>
      <c r="X1237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40.04</v>
      </c>
      <c r="Y12379" s="2">
        <f>_xlfn.LET(
  _xlpm.x, Cash_Flow[[#This Row],[Date]],
  IF(ISNUMBER(_xlpm.x), _xlpm.x, IFERROR(DATEVALUE(SUBSTITUTE(SUBSTITUTE(_xlpm.x,CHAR(160)," "),CHAR(9),"" )), ""))
)</f>
        <v>45596</v>
      </c>
    </row>
    <row r="12380" spans="1:25" hidden="1" x14ac:dyDescent="0.35">
      <c r="A12380" s="2">
        <v>45626</v>
      </c>
      <c r="B12380" t="s">
        <v>172</v>
      </c>
      <c r="C12380" t="s">
        <v>50</v>
      </c>
      <c r="D12380" t="s">
        <v>51</v>
      </c>
      <c r="E12380" t="s">
        <v>22</v>
      </c>
      <c r="F12380" t="s">
        <v>25</v>
      </c>
      <c r="G12380">
        <v>14792.95</v>
      </c>
      <c r="H12380">
        <v>0</v>
      </c>
      <c r="I12380">
        <v>0</v>
      </c>
      <c r="J12380">
        <v>14792.95</v>
      </c>
      <c r="K12380">
        <v>0</v>
      </c>
      <c r="L12380">
        <v>0</v>
      </c>
      <c r="M12380">
        <v>0</v>
      </c>
      <c r="N12380">
        <v>0</v>
      </c>
      <c r="O12380">
        <v>0</v>
      </c>
      <c r="P12380">
        <v>0</v>
      </c>
      <c r="Q12380">
        <v>14792.95</v>
      </c>
      <c r="R12380" t="s">
        <v>806</v>
      </c>
      <c r="S12380" t="s">
        <v>172</v>
      </c>
      <c r="T12380" t="s">
        <v>942</v>
      </c>
      <c r="U12380" t="str">
        <f>UPPER(TRIM(SUBSTITUTE(SUBSTITUTE(Cash_Flow[[#This Row],[Deal]],CHAR(160)," "),CHAR(9),"")))</f>
        <v>SOUTHERN SHADE TREE</v>
      </c>
      <c r="V12380" t="str">
        <f>UPPER(TRIM(SUBSTITUTE(SUBSTITUTE(Cash_Flow[[#This Row],[Fund Name]],CHAR(160)," "),CHAR(9),"")))</f>
        <v>FUND V</v>
      </c>
      <c r="W12380" t="str">
        <f>UPPER(TRIM(SUBSTITUTE(SUBSTITUTE(Cash_Flow[[#This Row],[Security Type]],CHAR(160)," "),CHAR(9),"")))</f>
        <v>DEBT SECURITY</v>
      </c>
      <c r="X1238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4792.95</v>
      </c>
      <c r="Y12380" s="2">
        <f>_xlfn.LET(
  _xlpm.x, Cash_Flow[[#This Row],[Date]],
  IF(ISNUMBER(_xlpm.x), _xlpm.x, IFERROR(DATEVALUE(SUBSTITUTE(SUBSTITUTE(_xlpm.x,CHAR(160)," "),CHAR(9),"" )), ""))
)</f>
        <v>45626</v>
      </c>
    </row>
    <row r="12381" spans="1:25" hidden="1" x14ac:dyDescent="0.35">
      <c r="A12381" s="2">
        <v>45626</v>
      </c>
      <c r="B12381" t="s">
        <v>172</v>
      </c>
      <c r="C12381" t="s">
        <v>45</v>
      </c>
      <c r="D12381" t="s">
        <v>51</v>
      </c>
      <c r="E12381" t="s">
        <v>22</v>
      </c>
      <c r="F12381" t="s">
        <v>25</v>
      </c>
      <c r="G12381">
        <v>14792.96</v>
      </c>
      <c r="H12381">
        <v>0</v>
      </c>
      <c r="I12381">
        <v>0</v>
      </c>
      <c r="J12381">
        <v>14792.96</v>
      </c>
      <c r="K12381">
        <v>0</v>
      </c>
      <c r="L12381">
        <v>0</v>
      </c>
      <c r="M12381">
        <v>0</v>
      </c>
      <c r="N12381">
        <v>0</v>
      </c>
      <c r="O12381">
        <v>0</v>
      </c>
      <c r="P12381">
        <v>0</v>
      </c>
      <c r="Q12381">
        <v>14792.96</v>
      </c>
      <c r="R12381" t="s">
        <v>804</v>
      </c>
      <c r="S12381" t="s">
        <v>172</v>
      </c>
      <c r="T12381" t="s">
        <v>942</v>
      </c>
      <c r="U12381" t="str">
        <f>UPPER(TRIM(SUBSTITUTE(SUBSTITUTE(Cash_Flow[[#This Row],[Deal]],CHAR(160)," "),CHAR(9),"")))</f>
        <v>SOUTHERN SHADE TREE</v>
      </c>
      <c r="V12381" t="str">
        <f>UPPER(TRIM(SUBSTITUTE(SUBSTITUTE(Cash_Flow[[#This Row],[Fund Name]],CHAR(160)," "),CHAR(9),"")))</f>
        <v>FUND IV</v>
      </c>
      <c r="W12381" t="str">
        <f>UPPER(TRIM(SUBSTITUTE(SUBSTITUTE(Cash_Flow[[#This Row],[Security Type]],CHAR(160)," "),CHAR(9),"")))</f>
        <v>DEBT SECURITY</v>
      </c>
      <c r="X1238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4792.96</v>
      </c>
      <c r="Y12381" s="2">
        <f>_xlfn.LET(
  _xlpm.x, Cash_Flow[[#This Row],[Date]],
  IF(ISNUMBER(_xlpm.x), _xlpm.x, IFERROR(DATEVALUE(SUBSTITUTE(SUBSTITUTE(_xlpm.x,CHAR(160)," "),CHAR(9),"" )), ""))
)</f>
        <v>45626</v>
      </c>
    </row>
    <row r="12382" spans="1:25" hidden="1" x14ac:dyDescent="0.35">
      <c r="A12382" s="2">
        <v>45657</v>
      </c>
      <c r="B12382" t="s">
        <v>172</v>
      </c>
      <c r="C12382" t="s">
        <v>45</v>
      </c>
      <c r="D12382" t="s">
        <v>51</v>
      </c>
      <c r="E12382" t="s">
        <v>22</v>
      </c>
      <c r="F12382" t="s">
        <v>25</v>
      </c>
      <c r="G12382">
        <v>16201.24</v>
      </c>
      <c r="H12382">
        <v>0</v>
      </c>
      <c r="I12382">
        <v>0</v>
      </c>
      <c r="J12382">
        <v>16201.24</v>
      </c>
      <c r="K12382">
        <v>0</v>
      </c>
      <c r="L12382">
        <v>0</v>
      </c>
      <c r="M12382">
        <v>0</v>
      </c>
      <c r="N12382">
        <v>0</v>
      </c>
      <c r="O12382">
        <v>0</v>
      </c>
      <c r="P12382">
        <v>0</v>
      </c>
      <c r="Q12382">
        <v>16201.24</v>
      </c>
      <c r="R12382" t="s">
        <v>804</v>
      </c>
      <c r="S12382" t="s">
        <v>172</v>
      </c>
      <c r="T12382" t="s">
        <v>942</v>
      </c>
      <c r="U12382" t="str">
        <f>UPPER(TRIM(SUBSTITUTE(SUBSTITUTE(Cash_Flow[[#This Row],[Deal]],CHAR(160)," "),CHAR(9),"")))</f>
        <v>SOUTHERN SHADE TREE</v>
      </c>
      <c r="V12382" t="str">
        <f>UPPER(TRIM(SUBSTITUTE(SUBSTITUTE(Cash_Flow[[#This Row],[Fund Name]],CHAR(160)," "),CHAR(9),"")))</f>
        <v>FUND IV</v>
      </c>
      <c r="W12382" t="str">
        <f>UPPER(TRIM(SUBSTITUTE(SUBSTITUTE(Cash_Flow[[#This Row],[Security Type]],CHAR(160)," "),CHAR(9),"")))</f>
        <v>DEBT SECURITY</v>
      </c>
      <c r="X1238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6201.24</v>
      </c>
      <c r="Y12382" s="2">
        <f>_xlfn.LET(
  _xlpm.x, Cash_Flow[[#This Row],[Date]],
  IF(ISNUMBER(_xlpm.x), _xlpm.x, IFERROR(DATEVALUE(SUBSTITUTE(SUBSTITUTE(_xlpm.x,CHAR(160)," "),CHAR(9),"" )), ""))
)</f>
        <v>45657</v>
      </c>
    </row>
    <row r="12383" spans="1:25" hidden="1" x14ac:dyDescent="0.35">
      <c r="A12383" s="2">
        <v>45657</v>
      </c>
      <c r="B12383" t="s">
        <v>172</v>
      </c>
      <c r="C12383" t="s">
        <v>50</v>
      </c>
      <c r="D12383" t="s">
        <v>51</v>
      </c>
      <c r="E12383" t="s">
        <v>22</v>
      </c>
      <c r="F12383" t="s">
        <v>25</v>
      </c>
      <c r="G12383">
        <v>14946.74</v>
      </c>
      <c r="H12383">
        <v>0</v>
      </c>
      <c r="I12383">
        <v>0</v>
      </c>
      <c r="J12383">
        <v>14946.74</v>
      </c>
      <c r="K12383">
        <v>0</v>
      </c>
      <c r="L12383">
        <v>0</v>
      </c>
      <c r="M12383">
        <v>0</v>
      </c>
      <c r="N12383">
        <v>0</v>
      </c>
      <c r="O12383">
        <v>0</v>
      </c>
      <c r="P12383">
        <v>0</v>
      </c>
      <c r="Q12383">
        <v>14946.74</v>
      </c>
      <c r="R12383" t="s">
        <v>806</v>
      </c>
      <c r="S12383" t="s">
        <v>172</v>
      </c>
      <c r="T12383" t="s">
        <v>942</v>
      </c>
      <c r="U12383" t="str">
        <f>UPPER(TRIM(SUBSTITUTE(SUBSTITUTE(Cash_Flow[[#This Row],[Deal]],CHAR(160)," "),CHAR(9),"")))</f>
        <v>SOUTHERN SHADE TREE</v>
      </c>
      <c r="V12383" t="str">
        <f>UPPER(TRIM(SUBSTITUTE(SUBSTITUTE(Cash_Flow[[#This Row],[Fund Name]],CHAR(160)," "),CHAR(9),"")))</f>
        <v>FUND V</v>
      </c>
      <c r="W12383" t="str">
        <f>UPPER(TRIM(SUBSTITUTE(SUBSTITUTE(Cash_Flow[[#This Row],[Security Type]],CHAR(160)," "),CHAR(9),"")))</f>
        <v>DEBT SECURITY</v>
      </c>
      <c r="X1238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4946.74</v>
      </c>
      <c r="Y12383" s="2">
        <f>_xlfn.LET(
  _xlpm.x, Cash_Flow[[#This Row],[Date]],
  IF(ISNUMBER(_xlpm.x), _xlpm.x, IFERROR(DATEVALUE(SUBSTITUTE(SUBSTITUTE(_xlpm.x,CHAR(160)," "),CHAR(9),"" )), ""))
)</f>
        <v>45657</v>
      </c>
    </row>
    <row r="12384" spans="1:25" hidden="1" x14ac:dyDescent="0.35">
      <c r="A12384" s="2">
        <v>45688</v>
      </c>
      <c r="B12384" t="s">
        <v>172</v>
      </c>
      <c r="C12384" t="s">
        <v>50</v>
      </c>
      <c r="D12384" t="s">
        <v>51</v>
      </c>
      <c r="E12384" t="s">
        <v>22</v>
      </c>
      <c r="F12384" t="s">
        <v>25</v>
      </c>
      <c r="G12384">
        <v>16178.74</v>
      </c>
      <c r="H12384">
        <v>0</v>
      </c>
      <c r="I12384">
        <v>0</v>
      </c>
      <c r="J12384">
        <v>16178.74</v>
      </c>
      <c r="K12384">
        <v>0</v>
      </c>
      <c r="L12384">
        <v>0</v>
      </c>
      <c r="M12384">
        <v>0</v>
      </c>
      <c r="N12384">
        <v>0</v>
      </c>
      <c r="O12384">
        <v>0</v>
      </c>
      <c r="P12384">
        <v>0</v>
      </c>
      <c r="Q12384">
        <v>16178.74</v>
      </c>
      <c r="R12384" t="s">
        <v>806</v>
      </c>
      <c r="S12384" t="s">
        <v>172</v>
      </c>
      <c r="T12384" t="s">
        <v>942</v>
      </c>
      <c r="U12384" t="str">
        <f>UPPER(TRIM(SUBSTITUTE(SUBSTITUTE(Cash_Flow[[#This Row],[Deal]],CHAR(160)," "),CHAR(9),"")))</f>
        <v>SOUTHERN SHADE TREE</v>
      </c>
      <c r="V12384" t="str">
        <f>UPPER(TRIM(SUBSTITUTE(SUBSTITUTE(Cash_Flow[[#This Row],[Fund Name]],CHAR(160)," "),CHAR(9),"")))</f>
        <v>FUND V</v>
      </c>
      <c r="W12384" t="str">
        <f>UPPER(TRIM(SUBSTITUTE(SUBSTITUTE(Cash_Flow[[#This Row],[Security Type]],CHAR(160)," "),CHAR(9),"")))</f>
        <v>DEBT SECURITY</v>
      </c>
      <c r="X1238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6178.74</v>
      </c>
      <c r="Y12384" s="2">
        <f>_xlfn.LET(
  _xlpm.x, Cash_Flow[[#This Row],[Date]],
  IF(ISNUMBER(_xlpm.x), _xlpm.x, IFERROR(DATEVALUE(SUBSTITUTE(SUBSTITUTE(_xlpm.x,CHAR(160)," "),CHAR(9),"" )), ""))
)</f>
        <v>45688</v>
      </c>
    </row>
    <row r="12385" spans="1:25" hidden="1" x14ac:dyDescent="0.35">
      <c r="A12385" s="2">
        <v>45688</v>
      </c>
      <c r="B12385" t="s">
        <v>172</v>
      </c>
      <c r="C12385" t="s">
        <v>45</v>
      </c>
      <c r="D12385" t="s">
        <v>51</v>
      </c>
      <c r="E12385" t="s">
        <v>22</v>
      </c>
      <c r="F12385" t="s">
        <v>25</v>
      </c>
      <c r="G12385">
        <v>16178.74</v>
      </c>
      <c r="H12385">
        <v>0</v>
      </c>
      <c r="I12385">
        <v>0</v>
      </c>
      <c r="J12385">
        <v>16178.74</v>
      </c>
      <c r="K12385">
        <v>0</v>
      </c>
      <c r="L12385">
        <v>0</v>
      </c>
      <c r="M12385">
        <v>0</v>
      </c>
      <c r="N12385">
        <v>0</v>
      </c>
      <c r="O12385">
        <v>0</v>
      </c>
      <c r="P12385">
        <v>0</v>
      </c>
      <c r="Q12385">
        <v>16178.74</v>
      </c>
      <c r="R12385" t="s">
        <v>804</v>
      </c>
      <c r="S12385" t="s">
        <v>172</v>
      </c>
      <c r="T12385" t="s">
        <v>942</v>
      </c>
      <c r="U12385" t="str">
        <f>UPPER(TRIM(SUBSTITUTE(SUBSTITUTE(Cash_Flow[[#This Row],[Deal]],CHAR(160)," "),CHAR(9),"")))</f>
        <v>SOUTHERN SHADE TREE</v>
      </c>
      <c r="V12385" t="str">
        <f>UPPER(TRIM(SUBSTITUTE(SUBSTITUTE(Cash_Flow[[#This Row],[Fund Name]],CHAR(160)," "),CHAR(9),"")))</f>
        <v>FUND IV</v>
      </c>
      <c r="W12385" t="str">
        <f>UPPER(TRIM(SUBSTITUTE(SUBSTITUTE(Cash_Flow[[#This Row],[Security Type]],CHAR(160)," "),CHAR(9),"")))</f>
        <v>DEBT SECURITY</v>
      </c>
      <c r="X1238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6178.74</v>
      </c>
      <c r="Y12385" s="2">
        <f>_xlfn.LET(
  _xlpm.x, Cash_Flow[[#This Row],[Date]],
  IF(ISNUMBER(_xlpm.x), _xlpm.x, IFERROR(DATEVALUE(SUBSTITUTE(SUBSTITUTE(_xlpm.x,CHAR(160)," "),CHAR(9),"" )), ""))
)</f>
        <v>45688</v>
      </c>
    </row>
    <row r="12386" spans="1:25" hidden="1" x14ac:dyDescent="0.35">
      <c r="A12386" s="2">
        <v>45716</v>
      </c>
      <c r="B12386" t="s">
        <v>172</v>
      </c>
      <c r="C12386" t="s">
        <v>45</v>
      </c>
      <c r="D12386" t="s">
        <v>51</v>
      </c>
      <c r="E12386" t="s">
        <v>22</v>
      </c>
      <c r="F12386" t="s">
        <v>25</v>
      </c>
      <c r="G12386">
        <v>14851.14</v>
      </c>
      <c r="H12386">
        <v>0</v>
      </c>
      <c r="I12386">
        <v>0</v>
      </c>
      <c r="J12386">
        <v>14851.14</v>
      </c>
      <c r="K12386">
        <v>0</v>
      </c>
      <c r="L12386">
        <v>0</v>
      </c>
      <c r="M12386">
        <v>0</v>
      </c>
      <c r="N12386">
        <v>0</v>
      </c>
      <c r="O12386">
        <v>0</v>
      </c>
      <c r="P12386">
        <v>0</v>
      </c>
      <c r="Q12386">
        <v>14851.14</v>
      </c>
      <c r="R12386" t="s">
        <v>804</v>
      </c>
      <c r="S12386" t="s">
        <v>172</v>
      </c>
      <c r="T12386" t="s">
        <v>942</v>
      </c>
      <c r="U12386" t="str">
        <f>UPPER(TRIM(SUBSTITUTE(SUBSTITUTE(Cash_Flow[[#This Row],[Deal]],CHAR(160)," "),CHAR(9),"")))</f>
        <v>SOUTHERN SHADE TREE</v>
      </c>
      <c r="V12386" t="str">
        <f>UPPER(TRIM(SUBSTITUTE(SUBSTITUTE(Cash_Flow[[#This Row],[Fund Name]],CHAR(160)," "),CHAR(9),"")))</f>
        <v>FUND IV</v>
      </c>
      <c r="W12386" t="str">
        <f>UPPER(TRIM(SUBSTITUTE(SUBSTITUTE(Cash_Flow[[#This Row],[Security Type]],CHAR(160)," "),CHAR(9),"")))</f>
        <v>DEBT SECURITY</v>
      </c>
      <c r="X1238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4851.14</v>
      </c>
      <c r="Y12386" s="2">
        <f>_xlfn.LET(
  _xlpm.x, Cash_Flow[[#This Row],[Date]],
  IF(ISNUMBER(_xlpm.x), _xlpm.x, IFERROR(DATEVALUE(SUBSTITUTE(SUBSTITUTE(_xlpm.x,CHAR(160)," "),CHAR(9),"" )), ""))
)</f>
        <v>45716</v>
      </c>
    </row>
    <row r="12387" spans="1:25" hidden="1" x14ac:dyDescent="0.35">
      <c r="A12387" s="2">
        <v>45716</v>
      </c>
      <c r="B12387" t="s">
        <v>172</v>
      </c>
      <c r="C12387" t="s">
        <v>50</v>
      </c>
      <c r="D12387" t="s">
        <v>51</v>
      </c>
      <c r="E12387" t="s">
        <v>22</v>
      </c>
      <c r="F12387" t="s">
        <v>25</v>
      </c>
      <c r="G12387">
        <v>14851.14</v>
      </c>
      <c r="H12387">
        <v>0</v>
      </c>
      <c r="I12387">
        <v>0</v>
      </c>
      <c r="J12387">
        <v>14851.14</v>
      </c>
      <c r="K12387">
        <v>0</v>
      </c>
      <c r="L12387">
        <v>0</v>
      </c>
      <c r="M12387">
        <v>0</v>
      </c>
      <c r="N12387">
        <v>0</v>
      </c>
      <c r="O12387">
        <v>0</v>
      </c>
      <c r="P12387">
        <v>0</v>
      </c>
      <c r="Q12387">
        <v>14851.14</v>
      </c>
      <c r="R12387" t="s">
        <v>806</v>
      </c>
      <c r="S12387" t="s">
        <v>172</v>
      </c>
      <c r="T12387" t="s">
        <v>942</v>
      </c>
      <c r="U12387" t="str">
        <f>UPPER(TRIM(SUBSTITUTE(SUBSTITUTE(Cash_Flow[[#This Row],[Deal]],CHAR(160)," "),CHAR(9),"")))</f>
        <v>SOUTHERN SHADE TREE</v>
      </c>
      <c r="V12387" t="str">
        <f>UPPER(TRIM(SUBSTITUTE(SUBSTITUTE(Cash_Flow[[#This Row],[Fund Name]],CHAR(160)," "),CHAR(9),"")))</f>
        <v>FUND V</v>
      </c>
      <c r="W12387" t="str">
        <f>UPPER(TRIM(SUBSTITUTE(SUBSTITUTE(Cash_Flow[[#This Row],[Security Type]],CHAR(160)," "),CHAR(9),"")))</f>
        <v>DEBT SECURITY</v>
      </c>
      <c r="X1238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4851.14</v>
      </c>
      <c r="Y12387" s="2">
        <f>_xlfn.LET(
  _xlpm.x, Cash_Flow[[#This Row],[Date]],
  IF(ISNUMBER(_xlpm.x), _xlpm.x, IFERROR(DATEVALUE(SUBSTITUTE(SUBSTITUTE(_xlpm.x,CHAR(160)," "),CHAR(9),"" )), ""))
)</f>
        <v>45716</v>
      </c>
    </row>
    <row r="12388" spans="1:25" hidden="1" x14ac:dyDescent="0.35">
      <c r="A12388" s="2">
        <v>45747</v>
      </c>
      <c r="B12388" t="s">
        <v>172</v>
      </c>
      <c r="C12388" t="s">
        <v>45</v>
      </c>
      <c r="D12388" t="s">
        <v>51</v>
      </c>
      <c r="E12388" t="s">
        <v>22</v>
      </c>
      <c r="F12388" t="s">
        <v>25</v>
      </c>
      <c r="G12388">
        <v>15526.2</v>
      </c>
      <c r="H12388">
        <v>0</v>
      </c>
      <c r="I12388">
        <v>0</v>
      </c>
      <c r="J12388">
        <v>15526.2</v>
      </c>
      <c r="K12388">
        <v>0</v>
      </c>
      <c r="L12388">
        <v>0</v>
      </c>
      <c r="M12388">
        <v>0</v>
      </c>
      <c r="N12388">
        <v>0</v>
      </c>
      <c r="O12388">
        <v>0</v>
      </c>
      <c r="P12388">
        <v>0</v>
      </c>
      <c r="Q12388">
        <v>15526.2</v>
      </c>
      <c r="R12388" t="s">
        <v>804</v>
      </c>
      <c r="S12388" t="s">
        <v>172</v>
      </c>
      <c r="T12388" t="s">
        <v>942</v>
      </c>
      <c r="U12388" t="str">
        <f>UPPER(TRIM(SUBSTITUTE(SUBSTITUTE(Cash_Flow[[#This Row],[Deal]],CHAR(160)," "),CHAR(9),"")))</f>
        <v>SOUTHERN SHADE TREE</v>
      </c>
      <c r="V12388" t="str">
        <f>UPPER(TRIM(SUBSTITUTE(SUBSTITUTE(Cash_Flow[[#This Row],[Fund Name]],CHAR(160)," "),CHAR(9),"")))</f>
        <v>FUND IV</v>
      </c>
      <c r="W12388" t="str">
        <f>UPPER(TRIM(SUBSTITUTE(SUBSTITUTE(Cash_Flow[[#This Row],[Security Type]],CHAR(160)," "),CHAR(9),"")))</f>
        <v>DEBT SECURITY</v>
      </c>
      <c r="X1238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5526.2</v>
      </c>
      <c r="Y12388" s="2">
        <f>_xlfn.LET(
  _xlpm.x, Cash_Flow[[#This Row],[Date]],
  IF(ISNUMBER(_xlpm.x), _xlpm.x, IFERROR(DATEVALUE(SUBSTITUTE(SUBSTITUTE(_xlpm.x,CHAR(160)," "),CHAR(9),"" )), ""))
)</f>
        <v>45747</v>
      </c>
    </row>
    <row r="12389" spans="1:25" hidden="1" x14ac:dyDescent="0.35">
      <c r="A12389" s="2">
        <v>45747</v>
      </c>
      <c r="B12389" t="s">
        <v>172</v>
      </c>
      <c r="C12389" t="s">
        <v>50</v>
      </c>
      <c r="D12389" t="s">
        <v>51</v>
      </c>
      <c r="E12389" t="s">
        <v>22</v>
      </c>
      <c r="F12389" t="s">
        <v>25</v>
      </c>
      <c r="G12389">
        <v>15526.19</v>
      </c>
      <c r="H12389">
        <v>0</v>
      </c>
      <c r="I12389">
        <v>0</v>
      </c>
      <c r="J12389">
        <v>15526.19</v>
      </c>
      <c r="K12389">
        <v>0</v>
      </c>
      <c r="L12389">
        <v>0</v>
      </c>
      <c r="M12389">
        <v>0</v>
      </c>
      <c r="N12389">
        <v>0</v>
      </c>
      <c r="O12389">
        <v>0</v>
      </c>
      <c r="P12389">
        <v>0</v>
      </c>
      <c r="Q12389">
        <v>15526.19</v>
      </c>
      <c r="R12389" t="s">
        <v>806</v>
      </c>
      <c r="S12389" t="s">
        <v>172</v>
      </c>
      <c r="T12389" t="s">
        <v>942</v>
      </c>
      <c r="U12389" t="str">
        <f>UPPER(TRIM(SUBSTITUTE(SUBSTITUTE(Cash_Flow[[#This Row],[Deal]],CHAR(160)," "),CHAR(9),"")))</f>
        <v>SOUTHERN SHADE TREE</v>
      </c>
      <c r="V12389" t="str">
        <f>UPPER(TRIM(SUBSTITUTE(SUBSTITUTE(Cash_Flow[[#This Row],[Fund Name]],CHAR(160)," "),CHAR(9),"")))</f>
        <v>FUND V</v>
      </c>
      <c r="W12389" t="str">
        <f>UPPER(TRIM(SUBSTITUTE(SUBSTITUTE(Cash_Flow[[#This Row],[Security Type]],CHAR(160)," "),CHAR(9),"")))</f>
        <v>DEBT SECURITY</v>
      </c>
      <c r="X1238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5526.19</v>
      </c>
      <c r="Y12389" s="2">
        <f>_xlfn.LET(
  _xlpm.x, Cash_Flow[[#This Row],[Date]],
  IF(ISNUMBER(_xlpm.x), _xlpm.x, IFERROR(DATEVALUE(SUBSTITUTE(SUBSTITUTE(_xlpm.x,CHAR(160)," "),CHAR(9),"" )), ""))
)</f>
        <v>45747</v>
      </c>
    </row>
    <row r="12390" spans="1:25" hidden="1" x14ac:dyDescent="0.35">
      <c r="A12390" s="2">
        <v>45777</v>
      </c>
      <c r="B12390" t="s">
        <v>172</v>
      </c>
      <c r="C12390" t="s">
        <v>50</v>
      </c>
      <c r="D12390" t="s">
        <v>109</v>
      </c>
      <c r="E12390" t="s">
        <v>22</v>
      </c>
      <c r="F12390" t="s">
        <v>25</v>
      </c>
      <c r="G12390">
        <v>15526.189999999999</v>
      </c>
      <c r="H12390">
        <v>0</v>
      </c>
      <c r="I12390">
        <v>0</v>
      </c>
      <c r="J12390">
        <v>15526.189999999999</v>
      </c>
      <c r="K12390">
        <v>0</v>
      </c>
      <c r="L12390">
        <v>0</v>
      </c>
      <c r="M12390">
        <v>0</v>
      </c>
      <c r="N12390">
        <v>0</v>
      </c>
      <c r="O12390">
        <v>0</v>
      </c>
      <c r="P12390">
        <v>0</v>
      </c>
      <c r="Q12390">
        <v>15526.189999999999</v>
      </c>
      <c r="R12390" t="s">
        <v>806</v>
      </c>
      <c r="S12390" t="s">
        <v>172</v>
      </c>
      <c r="T12390" t="s">
        <v>942</v>
      </c>
      <c r="U12390" t="str">
        <f>UPPER(TRIM(SUBSTITUTE(SUBSTITUTE(Cash_Flow[[#This Row],[Deal]],CHAR(160)," "),CHAR(9),"")))</f>
        <v>SOUTHERN SHADE TREE</v>
      </c>
      <c r="V12390" t="str">
        <f>UPPER(TRIM(SUBSTITUTE(SUBSTITUTE(Cash_Flow[[#This Row],[Fund Name]],CHAR(160)," "),CHAR(9),"")))</f>
        <v>FUND V</v>
      </c>
      <c r="W12390" t="str">
        <f>UPPER(TRIM(SUBSTITUTE(SUBSTITUTE(Cash_Flow[[#This Row],[Security Type]],CHAR(160)," "),CHAR(9),"")))</f>
        <v>DEBT SECURITY</v>
      </c>
      <c r="X1239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5526.189999999999</v>
      </c>
      <c r="Y12390" s="2">
        <f>_xlfn.LET(
  _xlpm.x, Cash_Flow[[#This Row],[Date]],
  IF(ISNUMBER(_xlpm.x), _xlpm.x, IFERROR(DATEVALUE(SUBSTITUTE(SUBSTITUTE(_xlpm.x,CHAR(160)," "),CHAR(9),"" )), ""))
)</f>
        <v>45777</v>
      </c>
    </row>
    <row r="12391" spans="1:25" hidden="1" x14ac:dyDescent="0.35">
      <c r="A12391" s="2">
        <v>45777</v>
      </c>
      <c r="B12391" t="s">
        <v>172</v>
      </c>
      <c r="C12391" t="s">
        <v>45</v>
      </c>
      <c r="D12391" t="s">
        <v>109</v>
      </c>
      <c r="E12391" t="s">
        <v>22</v>
      </c>
      <c r="F12391" t="s">
        <v>25</v>
      </c>
      <c r="G12391">
        <v>15526.199999999999</v>
      </c>
      <c r="H12391">
        <v>0</v>
      </c>
      <c r="I12391">
        <v>0</v>
      </c>
      <c r="J12391">
        <v>15526.199999999999</v>
      </c>
      <c r="K12391">
        <v>0</v>
      </c>
      <c r="L12391">
        <v>0</v>
      </c>
      <c r="M12391">
        <v>0</v>
      </c>
      <c r="N12391">
        <v>0</v>
      </c>
      <c r="O12391">
        <v>0</v>
      </c>
      <c r="P12391">
        <v>0</v>
      </c>
      <c r="Q12391">
        <v>15526.199999999999</v>
      </c>
      <c r="R12391" t="s">
        <v>804</v>
      </c>
      <c r="S12391" t="s">
        <v>172</v>
      </c>
      <c r="T12391" t="s">
        <v>942</v>
      </c>
      <c r="U12391" t="str">
        <f>UPPER(TRIM(SUBSTITUTE(SUBSTITUTE(Cash_Flow[[#This Row],[Deal]],CHAR(160)," "),CHAR(9),"")))</f>
        <v>SOUTHERN SHADE TREE</v>
      </c>
      <c r="V12391" t="str">
        <f>UPPER(TRIM(SUBSTITUTE(SUBSTITUTE(Cash_Flow[[#This Row],[Fund Name]],CHAR(160)," "),CHAR(9),"")))</f>
        <v>FUND IV</v>
      </c>
      <c r="W12391" t="str">
        <f>UPPER(TRIM(SUBSTITUTE(SUBSTITUTE(Cash_Flow[[#This Row],[Security Type]],CHAR(160)," "),CHAR(9),"")))</f>
        <v>DEBT SECURITY</v>
      </c>
      <c r="X1239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5526.199999999999</v>
      </c>
      <c r="Y12391" s="2">
        <f>_xlfn.LET(
  _xlpm.x, Cash_Flow[[#This Row],[Date]],
  IF(ISNUMBER(_xlpm.x), _xlpm.x, IFERROR(DATEVALUE(SUBSTITUTE(SUBSTITUTE(_xlpm.x,CHAR(160)," "),CHAR(9),"" )), ""))
)</f>
        <v>45777</v>
      </c>
    </row>
    <row r="12392" spans="1:25" hidden="1" x14ac:dyDescent="0.35">
      <c r="A12392" s="2">
        <v>45808</v>
      </c>
      <c r="B12392" t="s">
        <v>172</v>
      </c>
      <c r="C12392" t="s">
        <v>50</v>
      </c>
      <c r="D12392" t="s">
        <v>109</v>
      </c>
      <c r="E12392" t="s">
        <v>22</v>
      </c>
      <c r="F12392" t="s">
        <v>25</v>
      </c>
      <c r="G12392">
        <v>15526.189999999999</v>
      </c>
      <c r="H12392">
        <v>0</v>
      </c>
      <c r="I12392">
        <v>0</v>
      </c>
      <c r="J12392">
        <v>15526.189999999999</v>
      </c>
      <c r="K12392">
        <v>0</v>
      </c>
      <c r="L12392">
        <v>0</v>
      </c>
      <c r="M12392">
        <v>0</v>
      </c>
      <c r="N12392">
        <v>0</v>
      </c>
      <c r="O12392">
        <v>0</v>
      </c>
      <c r="P12392">
        <v>0</v>
      </c>
      <c r="Q12392">
        <v>15526.189999999999</v>
      </c>
      <c r="R12392" t="s">
        <v>806</v>
      </c>
      <c r="S12392" t="s">
        <v>172</v>
      </c>
      <c r="T12392" t="s">
        <v>942</v>
      </c>
      <c r="U12392" t="str">
        <f>UPPER(TRIM(SUBSTITUTE(SUBSTITUTE(Cash_Flow[[#This Row],[Deal]],CHAR(160)," "),CHAR(9),"")))</f>
        <v>SOUTHERN SHADE TREE</v>
      </c>
      <c r="V12392" t="str">
        <f>UPPER(TRIM(SUBSTITUTE(SUBSTITUTE(Cash_Flow[[#This Row],[Fund Name]],CHAR(160)," "),CHAR(9),"")))</f>
        <v>FUND V</v>
      </c>
      <c r="W12392" t="str">
        <f>UPPER(TRIM(SUBSTITUTE(SUBSTITUTE(Cash_Flow[[#This Row],[Security Type]],CHAR(160)," "),CHAR(9),"")))</f>
        <v>DEBT SECURITY</v>
      </c>
      <c r="X1239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5526.189999999999</v>
      </c>
      <c r="Y12392" s="2">
        <f>_xlfn.LET(
  _xlpm.x, Cash_Flow[[#This Row],[Date]],
  IF(ISNUMBER(_xlpm.x), _xlpm.x, IFERROR(DATEVALUE(SUBSTITUTE(SUBSTITUTE(_xlpm.x,CHAR(160)," "),CHAR(9),"" )), ""))
)</f>
        <v>45808</v>
      </c>
    </row>
    <row r="12393" spans="1:25" hidden="1" x14ac:dyDescent="0.35">
      <c r="A12393" s="2">
        <v>45808</v>
      </c>
      <c r="B12393" t="s">
        <v>172</v>
      </c>
      <c r="C12393" t="s">
        <v>45</v>
      </c>
      <c r="D12393" t="s">
        <v>109</v>
      </c>
      <c r="E12393" t="s">
        <v>22</v>
      </c>
      <c r="F12393" t="s">
        <v>25</v>
      </c>
      <c r="G12393">
        <v>15526.199999999999</v>
      </c>
      <c r="H12393">
        <v>0</v>
      </c>
      <c r="I12393">
        <v>0</v>
      </c>
      <c r="J12393">
        <v>15526.199999999999</v>
      </c>
      <c r="K12393">
        <v>0</v>
      </c>
      <c r="L12393">
        <v>0</v>
      </c>
      <c r="M12393">
        <v>0</v>
      </c>
      <c r="N12393">
        <v>0</v>
      </c>
      <c r="O12393">
        <v>0</v>
      </c>
      <c r="P12393">
        <v>0</v>
      </c>
      <c r="Q12393">
        <v>15526.199999999999</v>
      </c>
      <c r="R12393" t="s">
        <v>804</v>
      </c>
      <c r="S12393" t="s">
        <v>172</v>
      </c>
      <c r="T12393" t="s">
        <v>942</v>
      </c>
      <c r="U12393" t="str">
        <f>UPPER(TRIM(SUBSTITUTE(SUBSTITUTE(Cash_Flow[[#This Row],[Deal]],CHAR(160)," "),CHAR(9),"")))</f>
        <v>SOUTHERN SHADE TREE</v>
      </c>
      <c r="V12393" t="str">
        <f>UPPER(TRIM(SUBSTITUTE(SUBSTITUTE(Cash_Flow[[#This Row],[Fund Name]],CHAR(160)," "),CHAR(9),"")))</f>
        <v>FUND IV</v>
      </c>
      <c r="W12393" t="str">
        <f>UPPER(TRIM(SUBSTITUTE(SUBSTITUTE(Cash_Flow[[#This Row],[Security Type]],CHAR(160)," "),CHAR(9),"")))</f>
        <v>DEBT SECURITY</v>
      </c>
      <c r="X1239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5526.199999999999</v>
      </c>
      <c r="Y12393" s="2">
        <f>_xlfn.LET(
  _xlpm.x, Cash_Flow[[#This Row],[Date]],
  IF(ISNUMBER(_xlpm.x), _xlpm.x, IFERROR(DATEVALUE(SUBSTITUTE(SUBSTITUTE(_xlpm.x,CHAR(160)," "),CHAR(9),"" )), ""))
)</f>
        <v>45808</v>
      </c>
    </row>
    <row r="12394" spans="1:25" hidden="1" x14ac:dyDescent="0.35">
      <c r="A12394" s="2">
        <v>45818</v>
      </c>
      <c r="B12394" t="s">
        <v>172</v>
      </c>
      <c r="C12394" t="s">
        <v>50</v>
      </c>
      <c r="D12394" t="s">
        <v>109</v>
      </c>
      <c r="E12394" t="s">
        <v>22</v>
      </c>
      <c r="F12394" t="s">
        <v>29</v>
      </c>
      <c r="G12394">
        <v>194890.82</v>
      </c>
      <c r="H12394">
        <v>0</v>
      </c>
      <c r="I12394">
        <v>0</v>
      </c>
      <c r="J12394">
        <v>194890.82</v>
      </c>
      <c r="K12394">
        <v>0</v>
      </c>
      <c r="L12394">
        <v>0</v>
      </c>
      <c r="M12394">
        <v>0</v>
      </c>
      <c r="N12394">
        <v>0</v>
      </c>
      <c r="O12394">
        <v>0</v>
      </c>
      <c r="P12394">
        <v>0</v>
      </c>
      <c r="Q12394">
        <v>194890.82</v>
      </c>
      <c r="R12394" t="s">
        <v>806</v>
      </c>
      <c r="S12394" t="s">
        <v>172</v>
      </c>
      <c r="T12394" t="s">
        <v>942</v>
      </c>
      <c r="U12394" t="str">
        <f>UPPER(TRIM(SUBSTITUTE(SUBSTITUTE(Cash_Flow[[#This Row],[Deal]],CHAR(160)," "),CHAR(9),"")))</f>
        <v>SOUTHERN SHADE TREE</v>
      </c>
      <c r="V12394" t="str">
        <f>UPPER(TRIM(SUBSTITUTE(SUBSTITUTE(Cash_Flow[[#This Row],[Fund Name]],CHAR(160)," "),CHAR(9),"")))</f>
        <v>FUND V</v>
      </c>
      <c r="W12394" t="str">
        <f>UPPER(TRIM(SUBSTITUTE(SUBSTITUTE(Cash_Flow[[#This Row],[Security Type]],CHAR(160)," "),CHAR(9),"")))</f>
        <v>DEBT SECURITY</v>
      </c>
      <c r="X1239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94890.82</v>
      </c>
      <c r="Y12394" s="2">
        <f>_xlfn.LET(
  _xlpm.x, Cash_Flow[[#This Row],[Date]],
  IF(ISNUMBER(_xlpm.x), _xlpm.x, IFERROR(DATEVALUE(SUBSTITUTE(SUBSTITUTE(_xlpm.x,CHAR(160)," "),CHAR(9),"" )), ""))
)</f>
        <v>45818</v>
      </c>
    </row>
    <row r="12395" spans="1:25" hidden="1" x14ac:dyDescent="0.35">
      <c r="A12395" s="2">
        <v>45818</v>
      </c>
      <c r="B12395" t="s">
        <v>172</v>
      </c>
      <c r="C12395" t="s">
        <v>45</v>
      </c>
      <c r="D12395" t="s">
        <v>109</v>
      </c>
      <c r="E12395" t="s">
        <v>22</v>
      </c>
      <c r="F12395" t="s">
        <v>25</v>
      </c>
      <c r="G12395">
        <v>5175.3999999999996</v>
      </c>
      <c r="H12395">
        <v>0</v>
      </c>
      <c r="I12395">
        <v>0</v>
      </c>
      <c r="J12395">
        <v>5175.3999999999996</v>
      </c>
      <c r="K12395">
        <v>0</v>
      </c>
      <c r="L12395">
        <v>0</v>
      </c>
      <c r="M12395">
        <v>0</v>
      </c>
      <c r="N12395">
        <v>0</v>
      </c>
      <c r="O12395">
        <v>0</v>
      </c>
      <c r="P12395">
        <v>0</v>
      </c>
      <c r="Q12395">
        <v>5175.3999999999996</v>
      </c>
      <c r="R12395" t="s">
        <v>804</v>
      </c>
      <c r="S12395" t="s">
        <v>172</v>
      </c>
      <c r="T12395" t="s">
        <v>942</v>
      </c>
      <c r="U12395" t="str">
        <f>UPPER(TRIM(SUBSTITUTE(SUBSTITUTE(Cash_Flow[[#This Row],[Deal]],CHAR(160)," "),CHAR(9),"")))</f>
        <v>SOUTHERN SHADE TREE</v>
      </c>
      <c r="V12395" t="str">
        <f>UPPER(TRIM(SUBSTITUTE(SUBSTITUTE(Cash_Flow[[#This Row],[Fund Name]],CHAR(160)," "),CHAR(9),"")))</f>
        <v>FUND IV</v>
      </c>
      <c r="W12395" t="str">
        <f>UPPER(TRIM(SUBSTITUTE(SUBSTITUTE(Cash_Flow[[#This Row],[Security Type]],CHAR(160)," "),CHAR(9),"")))</f>
        <v>DEBT SECURITY</v>
      </c>
      <c r="X1239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175.3999999999996</v>
      </c>
      <c r="Y12395" s="2">
        <f>_xlfn.LET(
  _xlpm.x, Cash_Flow[[#This Row],[Date]],
  IF(ISNUMBER(_xlpm.x), _xlpm.x, IFERROR(DATEVALUE(SUBSTITUTE(SUBSTITUTE(_xlpm.x,CHAR(160)," "),CHAR(9),"" )), ""))
)</f>
        <v>45818</v>
      </c>
    </row>
    <row r="12396" spans="1:25" hidden="1" x14ac:dyDescent="0.35">
      <c r="A12396" s="2">
        <v>45818</v>
      </c>
      <c r="B12396" t="s">
        <v>172</v>
      </c>
      <c r="C12396" t="s">
        <v>50</v>
      </c>
      <c r="D12396" t="s">
        <v>109</v>
      </c>
      <c r="E12396" t="s">
        <v>22</v>
      </c>
      <c r="F12396" t="s">
        <v>31</v>
      </c>
      <c r="G12396">
        <v>1425234.1700000002</v>
      </c>
      <c r="H12396">
        <v>0</v>
      </c>
      <c r="I12396">
        <v>0</v>
      </c>
      <c r="J12396">
        <v>1425234.1700000002</v>
      </c>
      <c r="K12396">
        <v>0</v>
      </c>
      <c r="L12396">
        <v>0</v>
      </c>
      <c r="M12396">
        <v>0</v>
      </c>
      <c r="N12396">
        <v>0</v>
      </c>
      <c r="O12396">
        <v>0</v>
      </c>
      <c r="P12396">
        <v>0</v>
      </c>
      <c r="Q12396">
        <v>1425234.1700000002</v>
      </c>
      <c r="R12396" t="s">
        <v>806</v>
      </c>
      <c r="S12396" t="s">
        <v>172</v>
      </c>
      <c r="T12396" t="s">
        <v>942</v>
      </c>
      <c r="U12396" t="str">
        <f>UPPER(TRIM(SUBSTITUTE(SUBSTITUTE(Cash_Flow[[#This Row],[Deal]],CHAR(160)," "),CHAR(9),"")))</f>
        <v>SOUTHERN SHADE TREE</v>
      </c>
      <c r="V12396" t="str">
        <f>UPPER(TRIM(SUBSTITUTE(SUBSTITUTE(Cash_Flow[[#This Row],[Fund Name]],CHAR(160)," "),CHAR(9),"")))</f>
        <v>FUND V</v>
      </c>
      <c r="W12396" t="str">
        <f>UPPER(TRIM(SUBSTITUTE(SUBSTITUTE(Cash_Flow[[#This Row],[Security Type]],CHAR(160)," "),CHAR(9),"")))</f>
        <v>DEBT SECURITY</v>
      </c>
      <c r="X1239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425234.1700000002</v>
      </c>
      <c r="Y12396" s="2">
        <f>_xlfn.LET(
  _xlpm.x, Cash_Flow[[#This Row],[Date]],
  IF(ISNUMBER(_xlpm.x), _xlpm.x, IFERROR(DATEVALUE(SUBSTITUTE(SUBSTITUTE(_xlpm.x,CHAR(160)," "),CHAR(9),"" )), ""))
)</f>
        <v>45818</v>
      </c>
    </row>
    <row r="12397" spans="1:25" hidden="1" x14ac:dyDescent="0.35">
      <c r="A12397" s="2">
        <v>45818</v>
      </c>
      <c r="B12397" t="s">
        <v>172</v>
      </c>
      <c r="C12397" t="s">
        <v>50</v>
      </c>
      <c r="D12397" t="s">
        <v>109</v>
      </c>
      <c r="E12397" t="s">
        <v>22</v>
      </c>
      <c r="F12397" t="s">
        <v>25</v>
      </c>
      <c r="G12397">
        <v>5175.4100000000008</v>
      </c>
      <c r="H12397">
        <v>0</v>
      </c>
      <c r="I12397">
        <v>0</v>
      </c>
      <c r="J12397">
        <v>5175.4100000000008</v>
      </c>
      <c r="K12397">
        <v>0</v>
      </c>
      <c r="L12397">
        <v>0</v>
      </c>
      <c r="M12397">
        <v>0</v>
      </c>
      <c r="N12397">
        <v>0</v>
      </c>
      <c r="O12397">
        <v>0</v>
      </c>
      <c r="P12397">
        <v>0</v>
      </c>
      <c r="Q12397">
        <v>5175.4100000000008</v>
      </c>
      <c r="R12397" t="s">
        <v>806</v>
      </c>
      <c r="S12397" t="s">
        <v>172</v>
      </c>
      <c r="T12397" t="s">
        <v>942</v>
      </c>
      <c r="U12397" t="str">
        <f>UPPER(TRIM(SUBSTITUTE(SUBSTITUTE(Cash_Flow[[#This Row],[Deal]],CHAR(160)," "),CHAR(9),"")))</f>
        <v>SOUTHERN SHADE TREE</v>
      </c>
      <c r="V12397" t="str">
        <f>UPPER(TRIM(SUBSTITUTE(SUBSTITUTE(Cash_Flow[[#This Row],[Fund Name]],CHAR(160)," "),CHAR(9),"")))</f>
        <v>FUND V</v>
      </c>
      <c r="W12397" t="str">
        <f>UPPER(TRIM(SUBSTITUTE(SUBSTITUTE(Cash_Flow[[#This Row],[Security Type]],CHAR(160)," "),CHAR(9),"")))</f>
        <v>DEBT SECURITY</v>
      </c>
      <c r="X1239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175.4100000000008</v>
      </c>
      <c r="Y12397" s="2">
        <f>_xlfn.LET(
  _xlpm.x, Cash_Flow[[#This Row],[Date]],
  IF(ISNUMBER(_xlpm.x), _xlpm.x, IFERROR(DATEVALUE(SUBSTITUTE(SUBSTITUTE(_xlpm.x,CHAR(160)," "),CHAR(9),"" )), ""))
)</f>
        <v>45818</v>
      </c>
    </row>
    <row r="12398" spans="1:25" hidden="1" x14ac:dyDescent="0.35">
      <c r="A12398" s="2">
        <v>45818</v>
      </c>
      <c r="B12398" t="s">
        <v>172</v>
      </c>
      <c r="C12398" t="s">
        <v>45</v>
      </c>
      <c r="D12398" t="s">
        <v>109</v>
      </c>
      <c r="E12398" t="s">
        <v>22</v>
      </c>
      <c r="F12398" t="s">
        <v>59</v>
      </c>
      <c r="G12398">
        <v>72256.12</v>
      </c>
      <c r="H12398">
        <v>0</v>
      </c>
      <c r="I12398">
        <v>0</v>
      </c>
      <c r="J12398">
        <v>72256.12</v>
      </c>
      <c r="K12398">
        <v>0</v>
      </c>
      <c r="L12398">
        <v>0</v>
      </c>
      <c r="M12398">
        <v>0</v>
      </c>
      <c r="N12398">
        <v>0</v>
      </c>
      <c r="O12398">
        <v>0</v>
      </c>
      <c r="P12398">
        <v>0</v>
      </c>
      <c r="Q12398">
        <v>72256.12</v>
      </c>
      <c r="R12398" t="s">
        <v>804</v>
      </c>
      <c r="S12398" t="s">
        <v>172</v>
      </c>
      <c r="T12398" t="s">
        <v>942</v>
      </c>
      <c r="U12398" t="str">
        <f>UPPER(TRIM(SUBSTITUTE(SUBSTITUTE(Cash_Flow[[#This Row],[Deal]],CHAR(160)," "),CHAR(9),"")))</f>
        <v>SOUTHERN SHADE TREE</v>
      </c>
      <c r="V12398" t="str">
        <f>UPPER(TRIM(SUBSTITUTE(SUBSTITUTE(Cash_Flow[[#This Row],[Fund Name]],CHAR(160)," "),CHAR(9),"")))</f>
        <v>FUND IV</v>
      </c>
      <c r="W12398" t="str">
        <f>UPPER(TRIM(SUBSTITUTE(SUBSTITUTE(Cash_Flow[[#This Row],[Security Type]],CHAR(160)," "),CHAR(9),"")))</f>
        <v>DEBT SECURITY</v>
      </c>
      <c r="X1239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2256.12</v>
      </c>
      <c r="Y12398" s="2">
        <f>_xlfn.LET(
  _xlpm.x, Cash_Flow[[#This Row],[Date]],
  IF(ISNUMBER(_xlpm.x), _xlpm.x, IFERROR(DATEVALUE(SUBSTITUTE(SUBSTITUTE(_xlpm.x,CHAR(160)," "),CHAR(9),"" )), ""))
)</f>
        <v>45818</v>
      </c>
    </row>
    <row r="12399" spans="1:25" hidden="1" x14ac:dyDescent="0.35">
      <c r="A12399" s="2">
        <v>45818</v>
      </c>
      <c r="B12399" t="s">
        <v>172</v>
      </c>
      <c r="C12399" t="s">
        <v>45</v>
      </c>
      <c r="D12399" t="s">
        <v>109</v>
      </c>
      <c r="E12399" t="s">
        <v>22</v>
      </c>
      <c r="F12399" t="s">
        <v>29</v>
      </c>
      <c r="G12399">
        <v>194890.83</v>
      </c>
      <c r="H12399">
        <v>0</v>
      </c>
      <c r="I12399">
        <v>0</v>
      </c>
      <c r="J12399">
        <v>194890.83</v>
      </c>
      <c r="K12399">
        <v>0</v>
      </c>
      <c r="L12399">
        <v>0</v>
      </c>
      <c r="M12399">
        <v>0</v>
      </c>
      <c r="N12399">
        <v>0</v>
      </c>
      <c r="O12399">
        <v>0</v>
      </c>
      <c r="P12399">
        <v>0</v>
      </c>
      <c r="Q12399">
        <v>194890.83</v>
      </c>
      <c r="R12399" t="s">
        <v>804</v>
      </c>
      <c r="S12399" t="s">
        <v>172</v>
      </c>
      <c r="T12399" t="s">
        <v>942</v>
      </c>
      <c r="U12399" t="str">
        <f>UPPER(TRIM(SUBSTITUTE(SUBSTITUTE(Cash_Flow[[#This Row],[Deal]],CHAR(160)," "),CHAR(9),"")))</f>
        <v>SOUTHERN SHADE TREE</v>
      </c>
      <c r="V12399" t="str">
        <f>UPPER(TRIM(SUBSTITUTE(SUBSTITUTE(Cash_Flow[[#This Row],[Fund Name]],CHAR(160)," "),CHAR(9),"")))</f>
        <v>FUND IV</v>
      </c>
      <c r="W12399" t="str">
        <f>UPPER(TRIM(SUBSTITUTE(SUBSTITUTE(Cash_Flow[[#This Row],[Security Type]],CHAR(160)," "),CHAR(9),"")))</f>
        <v>DEBT SECURITY</v>
      </c>
      <c r="X1239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94890.83</v>
      </c>
      <c r="Y12399" s="2">
        <f>_xlfn.LET(
  _xlpm.x, Cash_Flow[[#This Row],[Date]],
  IF(ISNUMBER(_xlpm.x), _xlpm.x, IFERROR(DATEVALUE(SUBSTITUTE(SUBSTITUTE(_xlpm.x,CHAR(160)," "),CHAR(9),"" )), ""))
)</f>
        <v>45818</v>
      </c>
    </row>
    <row r="12400" spans="1:25" hidden="1" x14ac:dyDescent="0.35">
      <c r="A12400" s="2">
        <v>45818</v>
      </c>
      <c r="B12400" t="s">
        <v>172</v>
      </c>
      <c r="C12400" t="s">
        <v>50</v>
      </c>
      <c r="D12400" t="s">
        <v>109</v>
      </c>
      <c r="E12400" t="s">
        <v>22</v>
      </c>
      <c r="F12400" t="s">
        <v>59</v>
      </c>
      <c r="G12400">
        <v>72256.11</v>
      </c>
      <c r="H12400">
        <v>0</v>
      </c>
      <c r="I12400">
        <v>0</v>
      </c>
      <c r="J12400">
        <v>72256.11</v>
      </c>
      <c r="K12400">
        <v>0</v>
      </c>
      <c r="L12400">
        <v>0</v>
      </c>
      <c r="M12400">
        <v>0</v>
      </c>
      <c r="N12400">
        <v>0</v>
      </c>
      <c r="O12400">
        <v>0</v>
      </c>
      <c r="P12400">
        <v>0</v>
      </c>
      <c r="Q12400">
        <v>72256.11</v>
      </c>
      <c r="R12400" t="s">
        <v>806</v>
      </c>
      <c r="S12400" t="s">
        <v>172</v>
      </c>
      <c r="T12400" t="s">
        <v>942</v>
      </c>
      <c r="U12400" t="str">
        <f>UPPER(TRIM(SUBSTITUTE(SUBSTITUTE(Cash_Flow[[#This Row],[Deal]],CHAR(160)," "),CHAR(9),"")))</f>
        <v>SOUTHERN SHADE TREE</v>
      </c>
      <c r="V12400" t="str">
        <f>UPPER(TRIM(SUBSTITUTE(SUBSTITUTE(Cash_Flow[[#This Row],[Fund Name]],CHAR(160)," "),CHAR(9),"")))</f>
        <v>FUND V</v>
      </c>
      <c r="W12400" t="str">
        <f>UPPER(TRIM(SUBSTITUTE(SUBSTITUTE(Cash_Flow[[#This Row],[Security Type]],CHAR(160)," "),CHAR(9),"")))</f>
        <v>DEBT SECURITY</v>
      </c>
      <c r="X1240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2256.11</v>
      </c>
      <c r="Y12400" s="2">
        <f>_xlfn.LET(
  _xlpm.x, Cash_Flow[[#This Row],[Date]],
  IF(ISNUMBER(_xlpm.x), _xlpm.x, IFERROR(DATEVALUE(SUBSTITUTE(SUBSTITUTE(_xlpm.x,CHAR(160)," "),CHAR(9),"" )), ""))
)</f>
        <v>45818</v>
      </c>
    </row>
    <row r="12401" spans="1:25" hidden="1" x14ac:dyDescent="0.35">
      <c r="A12401" s="2">
        <v>45818</v>
      </c>
      <c r="B12401" t="s">
        <v>172</v>
      </c>
      <c r="C12401" t="s">
        <v>45</v>
      </c>
      <c r="D12401" t="s">
        <v>109</v>
      </c>
      <c r="E12401" t="s">
        <v>22</v>
      </c>
      <c r="F12401" t="s">
        <v>31</v>
      </c>
      <c r="G12401">
        <v>1425234.15</v>
      </c>
      <c r="H12401">
        <v>0</v>
      </c>
      <c r="I12401">
        <v>0</v>
      </c>
      <c r="J12401">
        <v>1425234.15</v>
      </c>
      <c r="K12401">
        <v>0</v>
      </c>
      <c r="L12401">
        <v>0</v>
      </c>
      <c r="M12401">
        <v>0</v>
      </c>
      <c r="N12401">
        <v>0</v>
      </c>
      <c r="O12401">
        <v>0</v>
      </c>
      <c r="P12401">
        <v>0</v>
      </c>
      <c r="Q12401">
        <v>1425234.15</v>
      </c>
      <c r="R12401" t="s">
        <v>804</v>
      </c>
      <c r="S12401" t="s">
        <v>172</v>
      </c>
      <c r="T12401" t="s">
        <v>942</v>
      </c>
      <c r="U12401" t="str">
        <f>UPPER(TRIM(SUBSTITUTE(SUBSTITUTE(Cash_Flow[[#This Row],[Deal]],CHAR(160)," "),CHAR(9),"")))</f>
        <v>SOUTHERN SHADE TREE</v>
      </c>
      <c r="V12401" t="str">
        <f>UPPER(TRIM(SUBSTITUTE(SUBSTITUTE(Cash_Flow[[#This Row],[Fund Name]],CHAR(160)," "),CHAR(9),"")))</f>
        <v>FUND IV</v>
      </c>
      <c r="W12401" t="str">
        <f>UPPER(TRIM(SUBSTITUTE(SUBSTITUTE(Cash_Flow[[#This Row],[Security Type]],CHAR(160)," "),CHAR(9),"")))</f>
        <v>DEBT SECURITY</v>
      </c>
      <c r="X1240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425234.15</v>
      </c>
      <c r="Y12401" s="2">
        <f>_xlfn.LET(
  _xlpm.x, Cash_Flow[[#This Row],[Date]],
  IF(ISNUMBER(_xlpm.x), _xlpm.x, IFERROR(DATEVALUE(SUBSTITUTE(SUBSTITUTE(_xlpm.x,CHAR(160)," "),CHAR(9),"" )), ""))
)</f>
        <v>45818</v>
      </c>
    </row>
    <row r="12402" spans="1:25" hidden="1" x14ac:dyDescent="0.35">
      <c r="A12402" s="2">
        <v>45838</v>
      </c>
      <c r="B12402" t="s">
        <v>172</v>
      </c>
      <c r="C12402" t="s">
        <v>50</v>
      </c>
      <c r="D12402" t="s">
        <v>109</v>
      </c>
      <c r="E12402" t="s">
        <v>58</v>
      </c>
      <c r="F12402" t="s">
        <v>228</v>
      </c>
      <c r="G12402">
        <v>1810597.45</v>
      </c>
      <c r="H12402">
        <v>0</v>
      </c>
      <c r="I12402">
        <v>0</v>
      </c>
      <c r="J12402">
        <v>0</v>
      </c>
      <c r="K12402">
        <v>1810597</v>
      </c>
      <c r="L12402">
        <v>0</v>
      </c>
      <c r="M12402">
        <v>0</v>
      </c>
      <c r="N12402">
        <v>0</v>
      </c>
      <c r="O12402">
        <v>0</v>
      </c>
      <c r="P12402">
        <v>1810597</v>
      </c>
      <c r="Q12402">
        <v>0</v>
      </c>
      <c r="R12402" t="s">
        <v>806</v>
      </c>
      <c r="S12402" t="s">
        <v>172</v>
      </c>
      <c r="T12402" t="s">
        <v>942</v>
      </c>
      <c r="U12402" t="str">
        <f>UPPER(TRIM(SUBSTITUTE(SUBSTITUTE(Cash_Flow[[#This Row],[Deal]],CHAR(160)," "),CHAR(9),"")))</f>
        <v>SOUTHERN SHADE TREE</v>
      </c>
      <c r="V12402" t="str">
        <f>UPPER(TRIM(SUBSTITUTE(SUBSTITUTE(Cash_Flow[[#This Row],[Fund Name]],CHAR(160)," "),CHAR(9),"")))</f>
        <v>FUND V</v>
      </c>
      <c r="W12402" t="str">
        <f>UPPER(TRIM(SUBSTITUTE(SUBSTITUTE(Cash_Flow[[#This Row],[Security Type]],CHAR(160)," "),CHAR(9),"")))</f>
        <v>WARRANT</v>
      </c>
      <c r="X1240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810597.45</v>
      </c>
      <c r="Y12402" s="2">
        <f>_xlfn.LET(
  _xlpm.x, Cash_Flow[[#This Row],[Date]],
  IF(ISNUMBER(_xlpm.x), _xlpm.x, IFERROR(DATEVALUE(SUBSTITUTE(SUBSTITUTE(_xlpm.x,CHAR(160)," "),CHAR(9),"" )), ""))
)</f>
        <v>45838</v>
      </c>
    </row>
    <row r="12403" spans="1:25" hidden="1" x14ac:dyDescent="0.35">
      <c r="A12403" s="2">
        <v>45838</v>
      </c>
      <c r="B12403" t="s">
        <v>172</v>
      </c>
      <c r="C12403" t="s">
        <v>45</v>
      </c>
      <c r="D12403" t="s">
        <v>109</v>
      </c>
      <c r="E12403" t="s">
        <v>58</v>
      </c>
      <c r="F12403" t="s">
        <v>228</v>
      </c>
      <c r="G12403">
        <v>1810601.4199999995</v>
      </c>
      <c r="H12403">
        <v>0</v>
      </c>
      <c r="I12403">
        <v>0</v>
      </c>
      <c r="J12403">
        <v>0</v>
      </c>
      <c r="K12403">
        <v>1810601</v>
      </c>
      <c r="L12403">
        <v>0</v>
      </c>
      <c r="M12403">
        <v>0</v>
      </c>
      <c r="N12403">
        <v>0</v>
      </c>
      <c r="O12403">
        <v>0</v>
      </c>
      <c r="P12403">
        <v>1810601</v>
      </c>
      <c r="Q12403">
        <v>0</v>
      </c>
      <c r="R12403" t="s">
        <v>804</v>
      </c>
      <c r="S12403" t="s">
        <v>172</v>
      </c>
      <c r="T12403" t="s">
        <v>942</v>
      </c>
      <c r="U12403" t="str">
        <f>UPPER(TRIM(SUBSTITUTE(SUBSTITUTE(Cash_Flow[[#This Row],[Deal]],CHAR(160)," "),CHAR(9),"")))</f>
        <v>SOUTHERN SHADE TREE</v>
      </c>
      <c r="V12403" t="str">
        <f>UPPER(TRIM(SUBSTITUTE(SUBSTITUTE(Cash_Flow[[#This Row],[Fund Name]],CHAR(160)," "),CHAR(9),"")))</f>
        <v>FUND IV</v>
      </c>
      <c r="W12403" t="str">
        <f>UPPER(TRIM(SUBSTITUTE(SUBSTITUTE(Cash_Flow[[#This Row],[Security Type]],CHAR(160)," "),CHAR(9),"")))</f>
        <v>WARRANT</v>
      </c>
      <c r="X1240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810601.4199999995</v>
      </c>
      <c r="Y12403" s="2">
        <f>_xlfn.LET(
  _xlpm.x, Cash_Flow[[#This Row],[Date]],
  IF(ISNUMBER(_xlpm.x), _xlpm.x, IFERROR(DATEVALUE(SUBSTITUTE(SUBSTITUTE(_xlpm.x,CHAR(160)," "),CHAR(9),"" )), ""))
)</f>
        <v>45838</v>
      </c>
    </row>
    <row r="12404" spans="1:25" hidden="1" x14ac:dyDescent="0.35">
      <c r="A12404" s="2">
        <v>45744</v>
      </c>
      <c r="B12404" t="s">
        <v>947</v>
      </c>
      <c r="C12404" t="s">
        <v>50</v>
      </c>
      <c r="D12404" t="s">
        <v>51</v>
      </c>
      <c r="E12404" t="s">
        <v>28</v>
      </c>
      <c r="F12404" t="s">
        <v>23</v>
      </c>
      <c r="G12404">
        <v>41251</v>
      </c>
      <c r="H12404">
        <v>0</v>
      </c>
      <c r="I12404">
        <v>0</v>
      </c>
      <c r="J12404">
        <v>41251</v>
      </c>
      <c r="K12404">
        <v>0</v>
      </c>
      <c r="L12404">
        <v>0</v>
      </c>
      <c r="M12404">
        <v>0</v>
      </c>
      <c r="N12404">
        <v>0</v>
      </c>
      <c r="O12404">
        <v>0</v>
      </c>
      <c r="P12404">
        <v>0</v>
      </c>
      <c r="Q12404">
        <v>41251</v>
      </c>
      <c r="R12404" t="s">
        <v>1062</v>
      </c>
      <c r="S12404" t="s">
        <v>947</v>
      </c>
      <c r="T12404" t="s">
        <v>942</v>
      </c>
      <c r="U12404" t="str">
        <f>UPPER(TRIM(SUBSTITUTE(SUBSTITUTE(Cash_Flow[[#This Row],[Deal]],CHAR(160)," "),CHAR(9),"")))</f>
        <v>SOUTRON</v>
      </c>
      <c r="V12404" t="str">
        <f>UPPER(TRIM(SUBSTITUTE(SUBSTITUTE(Cash_Flow[[#This Row],[Fund Name]],CHAR(160)," "),CHAR(9),"")))</f>
        <v>FUND V</v>
      </c>
      <c r="W12404" t="str">
        <f>UPPER(TRIM(SUBSTITUTE(SUBSTITUTE(Cash_Flow[[#This Row],[Security Type]],CHAR(160)," "),CHAR(9),"")))</f>
        <v>LOAN</v>
      </c>
      <c r="X1240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1251</v>
      </c>
      <c r="Y12404" s="2">
        <f>_xlfn.LET(
  _xlpm.x, Cash_Flow[[#This Row],[Date]],
  IF(ISNUMBER(_xlpm.x), _xlpm.x, IFERROR(DATEVALUE(SUBSTITUTE(SUBSTITUTE(_xlpm.x,CHAR(160)," "),CHAR(9),"" )), ""))
)</f>
        <v>45744</v>
      </c>
    </row>
    <row r="12405" spans="1:25" hidden="1" x14ac:dyDescent="0.35">
      <c r="A12405" s="2">
        <v>45744</v>
      </c>
      <c r="B12405" t="s">
        <v>947</v>
      </c>
      <c r="C12405" t="s">
        <v>50</v>
      </c>
      <c r="D12405" t="s">
        <v>51</v>
      </c>
      <c r="E12405" t="s">
        <v>34</v>
      </c>
      <c r="F12405" t="s">
        <v>24</v>
      </c>
      <c r="G12405">
        <v>-1675000</v>
      </c>
      <c r="H12405">
        <v>0</v>
      </c>
      <c r="I12405">
        <v>0</v>
      </c>
      <c r="J12405">
        <v>0</v>
      </c>
      <c r="K12405">
        <v>0</v>
      </c>
      <c r="L12405">
        <v>1675000</v>
      </c>
      <c r="M12405">
        <v>0</v>
      </c>
      <c r="N12405">
        <v>0</v>
      </c>
      <c r="O12405">
        <v>1675000</v>
      </c>
      <c r="P12405">
        <v>0</v>
      </c>
      <c r="Q12405">
        <v>0</v>
      </c>
      <c r="R12405" t="s">
        <v>1062</v>
      </c>
      <c r="S12405" t="s">
        <v>947</v>
      </c>
      <c r="T12405" t="s">
        <v>34</v>
      </c>
      <c r="U12405" t="str">
        <f>UPPER(TRIM(SUBSTITUTE(SUBSTITUTE(Cash_Flow[[#This Row],[Deal]],CHAR(160)," "),CHAR(9),"")))</f>
        <v>SOUTRON</v>
      </c>
      <c r="V12405" t="str">
        <f>UPPER(TRIM(SUBSTITUTE(SUBSTITUTE(Cash_Flow[[#This Row],[Fund Name]],CHAR(160)," "),CHAR(9),"")))</f>
        <v>FUND V</v>
      </c>
      <c r="W12405" t="str">
        <f>UPPER(TRIM(SUBSTITUTE(SUBSTITUTE(Cash_Flow[[#This Row],[Security Type]],CHAR(160)," "),CHAR(9),"")))</f>
        <v>EQUITY</v>
      </c>
      <c r="X1240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1675000</v>
      </c>
      <c r="Y12405" s="2">
        <f>_xlfn.LET(
  _xlpm.x, Cash_Flow[[#This Row],[Date]],
  IF(ISNUMBER(_xlpm.x), _xlpm.x, IFERROR(DATEVALUE(SUBSTITUTE(SUBSTITUTE(_xlpm.x,CHAR(160)," "),CHAR(9),"" )), ""))
)</f>
        <v>45744</v>
      </c>
    </row>
    <row r="12406" spans="1:25" hidden="1" x14ac:dyDescent="0.35">
      <c r="A12406" s="2">
        <v>45744</v>
      </c>
      <c r="B12406" t="s">
        <v>947</v>
      </c>
      <c r="C12406" t="s">
        <v>61</v>
      </c>
      <c r="D12406" t="s">
        <v>51</v>
      </c>
      <c r="E12406" t="s">
        <v>28</v>
      </c>
      <c r="F12406" t="s">
        <v>23</v>
      </c>
      <c r="G12406">
        <v>37323</v>
      </c>
      <c r="H12406">
        <v>0</v>
      </c>
      <c r="I12406">
        <v>0</v>
      </c>
      <c r="J12406">
        <v>37323</v>
      </c>
      <c r="K12406">
        <v>0</v>
      </c>
      <c r="L12406">
        <v>0</v>
      </c>
      <c r="M12406">
        <v>0</v>
      </c>
      <c r="N12406">
        <v>0</v>
      </c>
      <c r="O12406">
        <v>0</v>
      </c>
      <c r="P12406">
        <v>0</v>
      </c>
      <c r="Q12406">
        <v>37323</v>
      </c>
      <c r="R12406" t="s">
        <v>1061</v>
      </c>
      <c r="S12406" t="s">
        <v>947</v>
      </c>
      <c r="T12406" t="s">
        <v>942</v>
      </c>
      <c r="U12406" t="str">
        <f>UPPER(TRIM(SUBSTITUTE(SUBSTITUTE(Cash_Flow[[#This Row],[Deal]],CHAR(160)," "),CHAR(9),"")))</f>
        <v>SOUTRON</v>
      </c>
      <c r="V12406" t="str">
        <f>UPPER(TRIM(SUBSTITUTE(SUBSTITUTE(Cash_Flow[[#This Row],[Fund Name]],CHAR(160)," "),CHAR(9),"")))</f>
        <v>FUND VI</v>
      </c>
      <c r="W12406" t="str">
        <f>UPPER(TRIM(SUBSTITUTE(SUBSTITUTE(Cash_Flow[[#This Row],[Security Type]],CHAR(160)," "),CHAR(9),"")))</f>
        <v>LOAN</v>
      </c>
      <c r="X1240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7323</v>
      </c>
      <c r="Y12406" s="2">
        <f>_xlfn.LET(
  _xlpm.x, Cash_Flow[[#This Row],[Date]],
  IF(ISNUMBER(_xlpm.x), _xlpm.x, IFERROR(DATEVALUE(SUBSTITUTE(SUBSTITUTE(_xlpm.x,CHAR(160)," "),CHAR(9),"" )), ""))
)</f>
        <v>45744</v>
      </c>
    </row>
    <row r="12407" spans="1:25" hidden="1" x14ac:dyDescent="0.35">
      <c r="A12407" s="2">
        <v>45744</v>
      </c>
      <c r="B12407" t="s">
        <v>947</v>
      </c>
      <c r="C12407" t="s">
        <v>61</v>
      </c>
      <c r="D12407" t="s">
        <v>51</v>
      </c>
      <c r="E12407" t="s">
        <v>34</v>
      </c>
      <c r="F12407" t="s">
        <v>24</v>
      </c>
      <c r="G12407">
        <v>-1675000</v>
      </c>
      <c r="H12407">
        <v>0</v>
      </c>
      <c r="I12407">
        <v>0</v>
      </c>
      <c r="J12407">
        <v>0</v>
      </c>
      <c r="K12407">
        <v>0</v>
      </c>
      <c r="L12407">
        <v>1675000</v>
      </c>
      <c r="M12407">
        <v>0</v>
      </c>
      <c r="N12407">
        <v>0</v>
      </c>
      <c r="O12407">
        <v>1675000</v>
      </c>
      <c r="P12407">
        <v>0</v>
      </c>
      <c r="Q12407">
        <v>0</v>
      </c>
      <c r="R12407" t="s">
        <v>1061</v>
      </c>
      <c r="S12407" t="s">
        <v>947</v>
      </c>
      <c r="T12407" t="s">
        <v>34</v>
      </c>
      <c r="U12407" t="str">
        <f>UPPER(TRIM(SUBSTITUTE(SUBSTITUTE(Cash_Flow[[#This Row],[Deal]],CHAR(160)," "),CHAR(9),"")))</f>
        <v>SOUTRON</v>
      </c>
      <c r="V12407" t="str">
        <f>UPPER(TRIM(SUBSTITUTE(SUBSTITUTE(Cash_Flow[[#This Row],[Fund Name]],CHAR(160)," "),CHAR(9),"")))</f>
        <v>FUND VI</v>
      </c>
      <c r="W12407" t="str">
        <f>UPPER(TRIM(SUBSTITUTE(SUBSTITUTE(Cash_Flow[[#This Row],[Security Type]],CHAR(160)," "),CHAR(9),"")))</f>
        <v>EQUITY</v>
      </c>
      <c r="X1240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1675000</v>
      </c>
      <c r="Y12407" s="2">
        <f>_xlfn.LET(
  _xlpm.x, Cash_Flow[[#This Row],[Date]],
  IF(ISNUMBER(_xlpm.x), _xlpm.x, IFERROR(DATEVALUE(SUBSTITUTE(SUBSTITUTE(_xlpm.x,CHAR(160)," "),CHAR(9),"" )), ""))
)</f>
        <v>45744</v>
      </c>
    </row>
    <row r="12408" spans="1:25" hidden="1" x14ac:dyDescent="0.35">
      <c r="A12408" s="2">
        <v>45744</v>
      </c>
      <c r="B12408" t="s">
        <v>947</v>
      </c>
      <c r="C12408" t="s">
        <v>61</v>
      </c>
      <c r="D12408" t="s">
        <v>51</v>
      </c>
      <c r="E12408" t="s">
        <v>28</v>
      </c>
      <c r="F12408" t="s">
        <v>24</v>
      </c>
      <c r="G12408">
        <v>-2062500</v>
      </c>
      <c r="H12408">
        <v>2062500</v>
      </c>
      <c r="I12408">
        <v>0</v>
      </c>
      <c r="J12408">
        <v>0</v>
      </c>
      <c r="K12408">
        <v>0</v>
      </c>
      <c r="L12408">
        <v>0</v>
      </c>
      <c r="M12408">
        <v>0</v>
      </c>
      <c r="N12408">
        <v>0</v>
      </c>
      <c r="O12408">
        <v>2062500</v>
      </c>
      <c r="P12408">
        <v>0</v>
      </c>
      <c r="Q12408">
        <v>0</v>
      </c>
      <c r="R12408" t="s">
        <v>1061</v>
      </c>
      <c r="S12408" t="s">
        <v>947</v>
      </c>
      <c r="T12408" t="s">
        <v>942</v>
      </c>
      <c r="U12408" t="str">
        <f>UPPER(TRIM(SUBSTITUTE(SUBSTITUTE(Cash_Flow[[#This Row],[Deal]],CHAR(160)," "),CHAR(9),"")))</f>
        <v>SOUTRON</v>
      </c>
      <c r="V12408" t="str">
        <f>UPPER(TRIM(SUBSTITUTE(SUBSTITUTE(Cash_Flow[[#This Row],[Fund Name]],CHAR(160)," "),CHAR(9),"")))</f>
        <v>FUND VI</v>
      </c>
      <c r="W12408" t="str">
        <f>UPPER(TRIM(SUBSTITUTE(SUBSTITUTE(Cash_Flow[[#This Row],[Security Type]],CHAR(160)," "),CHAR(9),"")))</f>
        <v>LOAN</v>
      </c>
      <c r="X1240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2062500</v>
      </c>
      <c r="Y12408" s="2">
        <f>_xlfn.LET(
  _xlpm.x, Cash_Flow[[#This Row],[Date]],
  IF(ISNUMBER(_xlpm.x), _xlpm.x, IFERROR(DATEVALUE(SUBSTITUTE(SUBSTITUTE(_xlpm.x,CHAR(160)," "),CHAR(9),"" )), ""))
)</f>
        <v>45744</v>
      </c>
    </row>
    <row r="12409" spans="1:25" hidden="1" x14ac:dyDescent="0.35">
      <c r="A12409" s="2">
        <v>45744</v>
      </c>
      <c r="B12409" t="s">
        <v>947</v>
      </c>
      <c r="C12409" t="s">
        <v>50</v>
      </c>
      <c r="D12409" t="s">
        <v>51</v>
      </c>
      <c r="E12409" t="s">
        <v>28</v>
      </c>
      <c r="F12409" t="s">
        <v>24</v>
      </c>
      <c r="G12409">
        <v>-2062500</v>
      </c>
      <c r="H12409">
        <v>2062500</v>
      </c>
      <c r="I12409">
        <v>0</v>
      </c>
      <c r="J12409">
        <v>0</v>
      </c>
      <c r="K12409">
        <v>0</v>
      </c>
      <c r="L12409">
        <v>0</v>
      </c>
      <c r="M12409">
        <v>0</v>
      </c>
      <c r="N12409">
        <v>0</v>
      </c>
      <c r="O12409">
        <v>2062500</v>
      </c>
      <c r="P12409">
        <v>0</v>
      </c>
      <c r="Q12409">
        <v>0</v>
      </c>
      <c r="R12409" t="s">
        <v>1062</v>
      </c>
      <c r="S12409" t="s">
        <v>947</v>
      </c>
      <c r="T12409" t="s">
        <v>942</v>
      </c>
      <c r="U12409" t="str">
        <f>UPPER(TRIM(SUBSTITUTE(SUBSTITUTE(Cash_Flow[[#This Row],[Deal]],CHAR(160)," "),CHAR(9),"")))</f>
        <v>SOUTRON</v>
      </c>
      <c r="V12409" t="str">
        <f>UPPER(TRIM(SUBSTITUTE(SUBSTITUTE(Cash_Flow[[#This Row],[Fund Name]],CHAR(160)," "),CHAR(9),"")))</f>
        <v>FUND V</v>
      </c>
      <c r="W12409" t="str">
        <f>UPPER(TRIM(SUBSTITUTE(SUBSTITUTE(Cash_Flow[[#This Row],[Security Type]],CHAR(160)," "),CHAR(9),"")))</f>
        <v>LOAN</v>
      </c>
      <c r="X1240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2062500</v>
      </c>
      <c r="Y12409" s="2">
        <f>_xlfn.LET(
  _xlpm.x, Cash_Flow[[#This Row],[Date]],
  IF(ISNUMBER(_xlpm.x), _xlpm.x, IFERROR(DATEVALUE(SUBSTITUTE(SUBSTITUTE(_xlpm.x,CHAR(160)," "),CHAR(9),"" )), ""))
)</f>
        <v>45744</v>
      </c>
    </row>
    <row r="12410" spans="1:25" hidden="1" x14ac:dyDescent="0.35">
      <c r="A12410" s="2">
        <v>45747</v>
      </c>
      <c r="B12410" t="s">
        <v>947</v>
      </c>
      <c r="C12410" t="s">
        <v>50</v>
      </c>
      <c r="D12410" t="s">
        <v>51</v>
      </c>
      <c r="E12410" t="s">
        <v>28</v>
      </c>
      <c r="F12410" t="s">
        <v>25</v>
      </c>
      <c r="G12410">
        <v>2979.17</v>
      </c>
      <c r="H12410">
        <v>0</v>
      </c>
      <c r="I12410">
        <v>0</v>
      </c>
      <c r="J12410">
        <v>2979.17</v>
      </c>
      <c r="K12410">
        <v>0</v>
      </c>
      <c r="L12410">
        <v>0</v>
      </c>
      <c r="M12410">
        <v>0</v>
      </c>
      <c r="N12410">
        <v>0</v>
      </c>
      <c r="O12410">
        <v>0</v>
      </c>
      <c r="P12410">
        <v>0</v>
      </c>
      <c r="Q12410">
        <v>2979.17</v>
      </c>
      <c r="R12410" t="s">
        <v>1062</v>
      </c>
      <c r="S12410" t="s">
        <v>947</v>
      </c>
      <c r="T12410" t="s">
        <v>942</v>
      </c>
      <c r="U12410" t="str">
        <f>UPPER(TRIM(SUBSTITUTE(SUBSTITUTE(Cash_Flow[[#This Row],[Deal]],CHAR(160)," "),CHAR(9),"")))</f>
        <v>SOUTRON</v>
      </c>
      <c r="V12410" t="str">
        <f>UPPER(TRIM(SUBSTITUTE(SUBSTITUTE(Cash_Flow[[#This Row],[Fund Name]],CHAR(160)," "),CHAR(9),"")))</f>
        <v>FUND V</v>
      </c>
      <c r="W12410" t="str">
        <f>UPPER(TRIM(SUBSTITUTE(SUBSTITUTE(Cash_Flow[[#This Row],[Security Type]],CHAR(160)," "),CHAR(9),"")))</f>
        <v>LOAN</v>
      </c>
      <c r="X1241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979.17</v>
      </c>
      <c r="Y12410" s="2">
        <f>_xlfn.LET(
  _xlpm.x, Cash_Flow[[#This Row],[Date]],
  IF(ISNUMBER(_xlpm.x), _xlpm.x, IFERROR(DATEVALUE(SUBSTITUTE(SUBSTITUTE(_xlpm.x,CHAR(160)," "),CHAR(9),"" )), ""))
)</f>
        <v>45747</v>
      </c>
    </row>
    <row r="12411" spans="1:25" hidden="1" x14ac:dyDescent="0.35">
      <c r="A12411" s="2">
        <v>45747</v>
      </c>
      <c r="B12411" t="s">
        <v>947</v>
      </c>
      <c r="C12411" t="s">
        <v>61</v>
      </c>
      <c r="D12411" t="s">
        <v>51</v>
      </c>
      <c r="E12411" t="s">
        <v>28</v>
      </c>
      <c r="F12411" t="s">
        <v>25</v>
      </c>
      <c r="G12411">
        <v>2979.17</v>
      </c>
      <c r="H12411">
        <v>0</v>
      </c>
      <c r="I12411">
        <v>0</v>
      </c>
      <c r="J12411">
        <v>2979.17</v>
      </c>
      <c r="K12411">
        <v>0</v>
      </c>
      <c r="L12411">
        <v>0</v>
      </c>
      <c r="M12411">
        <v>0</v>
      </c>
      <c r="N12411">
        <v>0</v>
      </c>
      <c r="O12411">
        <v>0</v>
      </c>
      <c r="P12411">
        <v>0</v>
      </c>
      <c r="Q12411">
        <v>2979.17</v>
      </c>
      <c r="R12411" t="s">
        <v>1061</v>
      </c>
      <c r="S12411" t="s">
        <v>947</v>
      </c>
      <c r="T12411" t="s">
        <v>942</v>
      </c>
      <c r="U12411" t="str">
        <f>UPPER(TRIM(SUBSTITUTE(SUBSTITUTE(Cash_Flow[[#This Row],[Deal]],CHAR(160)," "),CHAR(9),"")))</f>
        <v>SOUTRON</v>
      </c>
      <c r="V12411" t="str">
        <f>UPPER(TRIM(SUBSTITUTE(SUBSTITUTE(Cash_Flow[[#This Row],[Fund Name]],CHAR(160)," "),CHAR(9),"")))</f>
        <v>FUND VI</v>
      </c>
      <c r="W12411" t="str">
        <f>UPPER(TRIM(SUBSTITUTE(SUBSTITUTE(Cash_Flow[[#This Row],[Security Type]],CHAR(160)," "),CHAR(9),"")))</f>
        <v>LOAN</v>
      </c>
      <c r="X1241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979.17</v>
      </c>
      <c r="Y12411" s="2">
        <f>_xlfn.LET(
  _xlpm.x, Cash_Flow[[#This Row],[Date]],
  IF(ISNUMBER(_xlpm.x), _xlpm.x, IFERROR(DATEVALUE(SUBSTITUTE(SUBSTITUTE(_xlpm.x,CHAR(160)," "),CHAR(9),"" )), ""))
)</f>
        <v>45747</v>
      </c>
    </row>
    <row r="12412" spans="1:25" hidden="1" x14ac:dyDescent="0.35">
      <c r="A12412" s="2">
        <v>45777</v>
      </c>
      <c r="B12412" t="s">
        <v>947</v>
      </c>
      <c r="C12412" t="s">
        <v>50</v>
      </c>
      <c r="D12412" t="s">
        <v>51</v>
      </c>
      <c r="E12412" t="s">
        <v>28</v>
      </c>
      <c r="F12412" t="s">
        <v>25</v>
      </c>
      <c r="G12412">
        <v>23088.550000000003</v>
      </c>
      <c r="H12412">
        <v>0</v>
      </c>
      <c r="I12412">
        <v>0</v>
      </c>
      <c r="J12412">
        <v>23088.550000000003</v>
      </c>
      <c r="K12412">
        <v>0</v>
      </c>
      <c r="L12412">
        <v>0</v>
      </c>
      <c r="M12412">
        <v>0</v>
      </c>
      <c r="N12412">
        <v>0</v>
      </c>
      <c r="O12412">
        <v>0</v>
      </c>
      <c r="P12412">
        <v>0</v>
      </c>
      <c r="Q12412">
        <v>23088.550000000003</v>
      </c>
      <c r="R12412" t="s">
        <v>1062</v>
      </c>
      <c r="S12412" t="s">
        <v>947</v>
      </c>
      <c r="T12412" t="s">
        <v>942</v>
      </c>
      <c r="U12412" t="str">
        <f>UPPER(TRIM(SUBSTITUTE(SUBSTITUTE(Cash_Flow[[#This Row],[Deal]],CHAR(160)," "),CHAR(9),"")))</f>
        <v>SOUTRON</v>
      </c>
      <c r="V12412" t="str">
        <f>UPPER(TRIM(SUBSTITUTE(SUBSTITUTE(Cash_Flow[[#This Row],[Fund Name]],CHAR(160)," "),CHAR(9),"")))</f>
        <v>FUND V</v>
      </c>
      <c r="W12412" t="str">
        <f>UPPER(TRIM(SUBSTITUTE(SUBSTITUTE(Cash_Flow[[#This Row],[Security Type]],CHAR(160)," "),CHAR(9),"")))</f>
        <v>LOAN</v>
      </c>
      <c r="X1241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3088.550000000003</v>
      </c>
      <c r="Y12412" s="2">
        <f>_xlfn.LET(
  _xlpm.x, Cash_Flow[[#This Row],[Date]],
  IF(ISNUMBER(_xlpm.x), _xlpm.x, IFERROR(DATEVALUE(SUBSTITUTE(SUBSTITUTE(_xlpm.x,CHAR(160)," "),CHAR(9),"" )), ""))
)</f>
        <v>45777</v>
      </c>
    </row>
    <row r="12413" spans="1:25" hidden="1" x14ac:dyDescent="0.35">
      <c r="A12413" s="2">
        <v>45777</v>
      </c>
      <c r="B12413" t="s">
        <v>947</v>
      </c>
      <c r="C12413" t="s">
        <v>61</v>
      </c>
      <c r="D12413" t="s">
        <v>51</v>
      </c>
      <c r="E12413" t="s">
        <v>28</v>
      </c>
      <c r="F12413" t="s">
        <v>25</v>
      </c>
      <c r="G12413">
        <v>23088.550000000003</v>
      </c>
      <c r="H12413">
        <v>0</v>
      </c>
      <c r="I12413">
        <v>0</v>
      </c>
      <c r="J12413">
        <v>23088.550000000003</v>
      </c>
      <c r="K12413">
        <v>0</v>
      </c>
      <c r="L12413">
        <v>0</v>
      </c>
      <c r="M12413">
        <v>0</v>
      </c>
      <c r="N12413">
        <v>0</v>
      </c>
      <c r="O12413">
        <v>0</v>
      </c>
      <c r="P12413">
        <v>0</v>
      </c>
      <c r="Q12413">
        <v>23088.550000000003</v>
      </c>
      <c r="R12413" t="s">
        <v>1061</v>
      </c>
      <c r="S12413" t="s">
        <v>947</v>
      </c>
      <c r="T12413" t="s">
        <v>942</v>
      </c>
      <c r="U12413" t="str">
        <f>UPPER(TRIM(SUBSTITUTE(SUBSTITUTE(Cash_Flow[[#This Row],[Deal]],CHAR(160)," "),CHAR(9),"")))</f>
        <v>SOUTRON</v>
      </c>
      <c r="V12413" t="str">
        <f>UPPER(TRIM(SUBSTITUTE(SUBSTITUTE(Cash_Flow[[#This Row],[Fund Name]],CHAR(160)," "),CHAR(9),"")))</f>
        <v>FUND VI</v>
      </c>
      <c r="W12413" t="str">
        <f>UPPER(TRIM(SUBSTITUTE(SUBSTITUTE(Cash_Flow[[#This Row],[Security Type]],CHAR(160)," "),CHAR(9),"")))</f>
        <v>LOAN</v>
      </c>
      <c r="X1241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3088.550000000003</v>
      </c>
      <c r="Y12413" s="2">
        <f>_xlfn.LET(
  _xlpm.x, Cash_Flow[[#This Row],[Date]],
  IF(ISNUMBER(_xlpm.x), _xlpm.x, IFERROR(DATEVALUE(SUBSTITUTE(SUBSTITUTE(_xlpm.x,CHAR(160)," "),CHAR(9),"" )), ""))
)</f>
        <v>45777</v>
      </c>
    </row>
    <row r="12414" spans="1:25" hidden="1" x14ac:dyDescent="0.35">
      <c r="A12414" s="2">
        <v>45808</v>
      </c>
      <c r="B12414" t="s">
        <v>947</v>
      </c>
      <c r="C12414" t="s">
        <v>61</v>
      </c>
      <c r="D12414" t="s">
        <v>51</v>
      </c>
      <c r="E12414" t="s">
        <v>28</v>
      </c>
      <c r="F12414" t="s">
        <v>25</v>
      </c>
      <c r="G12414">
        <v>23088.550000000003</v>
      </c>
      <c r="H12414">
        <v>0</v>
      </c>
      <c r="I12414">
        <v>0</v>
      </c>
      <c r="J12414">
        <v>23088.550000000003</v>
      </c>
      <c r="K12414">
        <v>0</v>
      </c>
      <c r="L12414">
        <v>0</v>
      </c>
      <c r="M12414">
        <v>0</v>
      </c>
      <c r="N12414">
        <v>0</v>
      </c>
      <c r="O12414">
        <v>0</v>
      </c>
      <c r="P12414">
        <v>0</v>
      </c>
      <c r="Q12414">
        <v>23088.550000000003</v>
      </c>
      <c r="R12414" t="s">
        <v>1061</v>
      </c>
      <c r="S12414" t="s">
        <v>947</v>
      </c>
      <c r="T12414" t="s">
        <v>942</v>
      </c>
      <c r="U12414" t="str">
        <f>UPPER(TRIM(SUBSTITUTE(SUBSTITUTE(Cash_Flow[[#This Row],[Deal]],CHAR(160)," "),CHAR(9),"")))</f>
        <v>SOUTRON</v>
      </c>
      <c r="V12414" t="str">
        <f>UPPER(TRIM(SUBSTITUTE(SUBSTITUTE(Cash_Flow[[#This Row],[Fund Name]],CHAR(160)," "),CHAR(9),"")))</f>
        <v>FUND VI</v>
      </c>
      <c r="W12414" t="str">
        <f>UPPER(TRIM(SUBSTITUTE(SUBSTITUTE(Cash_Flow[[#This Row],[Security Type]],CHAR(160)," "),CHAR(9),"")))</f>
        <v>LOAN</v>
      </c>
      <c r="X1241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3088.550000000003</v>
      </c>
      <c r="Y12414" s="2">
        <f>_xlfn.LET(
  _xlpm.x, Cash_Flow[[#This Row],[Date]],
  IF(ISNUMBER(_xlpm.x), _xlpm.x, IFERROR(DATEVALUE(SUBSTITUTE(SUBSTITUTE(_xlpm.x,CHAR(160)," "),CHAR(9),"" )), ""))
)</f>
        <v>45808</v>
      </c>
    </row>
    <row r="12415" spans="1:25" hidden="1" x14ac:dyDescent="0.35">
      <c r="A12415" s="2">
        <v>45808</v>
      </c>
      <c r="B12415" t="s">
        <v>947</v>
      </c>
      <c r="C12415" t="s">
        <v>50</v>
      </c>
      <c r="D12415" t="s">
        <v>51</v>
      </c>
      <c r="E12415" t="s">
        <v>28</v>
      </c>
      <c r="F12415" t="s">
        <v>25</v>
      </c>
      <c r="G12415">
        <v>23088.550000000003</v>
      </c>
      <c r="H12415">
        <v>0</v>
      </c>
      <c r="I12415">
        <v>0</v>
      </c>
      <c r="J12415">
        <v>23088.550000000003</v>
      </c>
      <c r="K12415">
        <v>0</v>
      </c>
      <c r="L12415">
        <v>0</v>
      </c>
      <c r="M12415">
        <v>0</v>
      </c>
      <c r="N12415">
        <v>0</v>
      </c>
      <c r="O12415">
        <v>0</v>
      </c>
      <c r="P12415">
        <v>0</v>
      </c>
      <c r="Q12415">
        <v>23088.550000000003</v>
      </c>
      <c r="R12415" t="s">
        <v>1062</v>
      </c>
      <c r="S12415" t="s">
        <v>947</v>
      </c>
      <c r="T12415" t="s">
        <v>942</v>
      </c>
      <c r="U12415" t="str">
        <f>UPPER(TRIM(SUBSTITUTE(SUBSTITUTE(Cash_Flow[[#This Row],[Deal]],CHAR(160)," "),CHAR(9),"")))</f>
        <v>SOUTRON</v>
      </c>
      <c r="V12415" t="str">
        <f>UPPER(TRIM(SUBSTITUTE(SUBSTITUTE(Cash_Flow[[#This Row],[Fund Name]],CHAR(160)," "),CHAR(9),"")))</f>
        <v>FUND V</v>
      </c>
      <c r="W12415" t="str">
        <f>UPPER(TRIM(SUBSTITUTE(SUBSTITUTE(Cash_Flow[[#This Row],[Security Type]],CHAR(160)," "),CHAR(9),"")))</f>
        <v>LOAN</v>
      </c>
      <c r="X1241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3088.550000000003</v>
      </c>
      <c r="Y12415" s="2">
        <f>_xlfn.LET(
  _xlpm.x, Cash_Flow[[#This Row],[Date]],
  IF(ISNUMBER(_xlpm.x), _xlpm.x, IFERROR(DATEVALUE(SUBSTITUTE(SUBSTITUTE(_xlpm.x,CHAR(160)," "),CHAR(9),"" )), ""))
)</f>
        <v>45808</v>
      </c>
    </row>
    <row r="12416" spans="1:25" hidden="1" x14ac:dyDescent="0.35">
      <c r="A12416" s="2">
        <v>45838</v>
      </c>
      <c r="B12416" t="s">
        <v>947</v>
      </c>
      <c r="C12416" t="s">
        <v>50</v>
      </c>
      <c r="D12416" t="s">
        <v>51</v>
      </c>
      <c r="E12416" t="s">
        <v>28</v>
      </c>
      <c r="F12416" t="s">
        <v>25</v>
      </c>
      <c r="G12416">
        <v>22343.75</v>
      </c>
      <c r="H12416">
        <v>0</v>
      </c>
      <c r="I12416">
        <v>0</v>
      </c>
      <c r="J12416">
        <v>22343.75</v>
      </c>
      <c r="K12416">
        <v>0</v>
      </c>
      <c r="L12416">
        <v>0</v>
      </c>
      <c r="M12416">
        <v>0</v>
      </c>
      <c r="N12416">
        <v>0</v>
      </c>
      <c r="O12416">
        <v>0</v>
      </c>
      <c r="P12416">
        <v>0</v>
      </c>
      <c r="Q12416">
        <v>22343.75</v>
      </c>
      <c r="R12416" t="s">
        <v>1062</v>
      </c>
      <c r="S12416" t="s">
        <v>947</v>
      </c>
      <c r="T12416" t="s">
        <v>942</v>
      </c>
      <c r="U12416" t="str">
        <f>UPPER(TRIM(SUBSTITUTE(SUBSTITUTE(Cash_Flow[[#This Row],[Deal]],CHAR(160)," "),CHAR(9),"")))</f>
        <v>SOUTRON</v>
      </c>
      <c r="V12416" t="str">
        <f>UPPER(TRIM(SUBSTITUTE(SUBSTITUTE(Cash_Flow[[#This Row],[Fund Name]],CHAR(160)," "),CHAR(9),"")))</f>
        <v>FUND V</v>
      </c>
      <c r="W12416" t="str">
        <f>UPPER(TRIM(SUBSTITUTE(SUBSTITUTE(Cash_Flow[[#This Row],[Security Type]],CHAR(160)," "),CHAR(9),"")))</f>
        <v>LOAN</v>
      </c>
      <c r="X1241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2343.75</v>
      </c>
      <c r="Y12416" s="2">
        <f>_xlfn.LET(
  _xlpm.x, Cash_Flow[[#This Row],[Date]],
  IF(ISNUMBER(_xlpm.x), _xlpm.x, IFERROR(DATEVALUE(SUBSTITUTE(SUBSTITUTE(_xlpm.x,CHAR(160)," "),CHAR(9),"" )), ""))
)</f>
        <v>45838</v>
      </c>
    </row>
    <row r="12417" spans="1:25" hidden="1" x14ac:dyDescent="0.35">
      <c r="A12417" s="2">
        <v>45838</v>
      </c>
      <c r="B12417" t="s">
        <v>947</v>
      </c>
      <c r="C12417" t="s">
        <v>61</v>
      </c>
      <c r="D12417" t="s">
        <v>51</v>
      </c>
      <c r="E12417" t="s">
        <v>28</v>
      </c>
      <c r="F12417" t="s">
        <v>228</v>
      </c>
      <c r="G12417">
        <v>2062500</v>
      </c>
      <c r="H12417">
        <v>0</v>
      </c>
      <c r="I12417">
        <v>2062500</v>
      </c>
      <c r="J12417">
        <v>0</v>
      </c>
      <c r="K12417">
        <v>0</v>
      </c>
      <c r="L12417">
        <v>0</v>
      </c>
      <c r="M12417">
        <v>0</v>
      </c>
      <c r="N12417">
        <v>0</v>
      </c>
      <c r="O12417">
        <v>0</v>
      </c>
      <c r="P12417">
        <v>2062500</v>
      </c>
      <c r="Q12417">
        <v>0</v>
      </c>
      <c r="R12417" t="s">
        <v>1061</v>
      </c>
      <c r="S12417" t="s">
        <v>947</v>
      </c>
      <c r="T12417" t="s">
        <v>942</v>
      </c>
      <c r="U12417" t="str">
        <f>UPPER(TRIM(SUBSTITUTE(SUBSTITUTE(Cash_Flow[[#This Row],[Deal]],CHAR(160)," "),CHAR(9),"")))</f>
        <v>SOUTRON</v>
      </c>
      <c r="V12417" t="str">
        <f>UPPER(TRIM(SUBSTITUTE(SUBSTITUTE(Cash_Flow[[#This Row],[Fund Name]],CHAR(160)," "),CHAR(9),"")))</f>
        <v>FUND VI</v>
      </c>
      <c r="W12417" t="str">
        <f>UPPER(TRIM(SUBSTITUTE(SUBSTITUTE(Cash_Flow[[#This Row],[Security Type]],CHAR(160)," "),CHAR(9),"")))</f>
        <v>LOAN</v>
      </c>
      <c r="X1241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062500</v>
      </c>
      <c r="Y12417" s="2">
        <f>_xlfn.LET(
  _xlpm.x, Cash_Flow[[#This Row],[Date]],
  IF(ISNUMBER(_xlpm.x), _xlpm.x, IFERROR(DATEVALUE(SUBSTITUTE(SUBSTITUTE(_xlpm.x,CHAR(160)," "),CHAR(9),"" )), ""))
)</f>
        <v>45838</v>
      </c>
    </row>
    <row r="12418" spans="1:25" hidden="1" x14ac:dyDescent="0.35">
      <c r="A12418" s="2">
        <v>45838</v>
      </c>
      <c r="B12418" t="s">
        <v>947</v>
      </c>
      <c r="C12418" t="s">
        <v>61</v>
      </c>
      <c r="D12418" t="s">
        <v>51</v>
      </c>
      <c r="E12418" t="s">
        <v>34</v>
      </c>
      <c r="F12418" t="s">
        <v>228</v>
      </c>
      <c r="G12418">
        <v>1675000</v>
      </c>
      <c r="H12418">
        <v>0</v>
      </c>
      <c r="I12418">
        <v>0</v>
      </c>
      <c r="J12418">
        <v>0</v>
      </c>
      <c r="K12418">
        <v>0</v>
      </c>
      <c r="L12418">
        <v>0</v>
      </c>
      <c r="M12418">
        <v>1675000</v>
      </c>
      <c r="N12418">
        <v>0</v>
      </c>
      <c r="O12418">
        <v>0</v>
      </c>
      <c r="P12418">
        <v>1675000</v>
      </c>
      <c r="Q12418">
        <v>0</v>
      </c>
      <c r="R12418" t="s">
        <v>1061</v>
      </c>
      <c r="S12418" t="s">
        <v>947</v>
      </c>
      <c r="T12418" t="s">
        <v>34</v>
      </c>
      <c r="U12418" t="str">
        <f>UPPER(TRIM(SUBSTITUTE(SUBSTITUTE(Cash_Flow[[#This Row],[Deal]],CHAR(160)," "),CHAR(9),"")))</f>
        <v>SOUTRON</v>
      </c>
      <c r="V12418" t="str">
        <f>UPPER(TRIM(SUBSTITUTE(SUBSTITUTE(Cash_Flow[[#This Row],[Fund Name]],CHAR(160)," "),CHAR(9),"")))</f>
        <v>FUND VI</v>
      </c>
      <c r="W12418" t="str">
        <f>UPPER(TRIM(SUBSTITUTE(SUBSTITUTE(Cash_Flow[[#This Row],[Security Type]],CHAR(160)," "),CHAR(9),"")))</f>
        <v>EQUITY</v>
      </c>
      <c r="X1241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675000</v>
      </c>
      <c r="Y12418" s="2">
        <f>_xlfn.LET(
  _xlpm.x, Cash_Flow[[#This Row],[Date]],
  IF(ISNUMBER(_xlpm.x), _xlpm.x, IFERROR(DATEVALUE(SUBSTITUTE(SUBSTITUTE(_xlpm.x,CHAR(160)," "),CHAR(9),"" )), ""))
)</f>
        <v>45838</v>
      </c>
    </row>
    <row r="12419" spans="1:25" hidden="1" x14ac:dyDescent="0.35">
      <c r="A12419" s="2">
        <v>45838</v>
      </c>
      <c r="B12419" t="s">
        <v>947</v>
      </c>
      <c r="C12419" t="s">
        <v>61</v>
      </c>
      <c r="D12419" t="s">
        <v>51</v>
      </c>
      <c r="E12419" t="s">
        <v>28</v>
      </c>
      <c r="F12419" t="s">
        <v>25</v>
      </c>
      <c r="G12419">
        <v>22343.759999999998</v>
      </c>
      <c r="H12419">
        <v>0</v>
      </c>
      <c r="I12419">
        <v>0</v>
      </c>
      <c r="J12419">
        <v>22343.759999999998</v>
      </c>
      <c r="K12419">
        <v>0</v>
      </c>
      <c r="L12419">
        <v>0</v>
      </c>
      <c r="M12419">
        <v>0</v>
      </c>
      <c r="N12419">
        <v>0</v>
      </c>
      <c r="O12419">
        <v>0</v>
      </c>
      <c r="P12419">
        <v>0</v>
      </c>
      <c r="Q12419">
        <v>22343.759999999998</v>
      </c>
      <c r="R12419" t="s">
        <v>1061</v>
      </c>
      <c r="S12419" t="s">
        <v>947</v>
      </c>
      <c r="T12419" t="s">
        <v>942</v>
      </c>
      <c r="U12419" t="str">
        <f>UPPER(TRIM(SUBSTITUTE(SUBSTITUTE(Cash_Flow[[#This Row],[Deal]],CHAR(160)," "),CHAR(9),"")))</f>
        <v>SOUTRON</v>
      </c>
      <c r="V12419" t="str">
        <f>UPPER(TRIM(SUBSTITUTE(SUBSTITUTE(Cash_Flow[[#This Row],[Fund Name]],CHAR(160)," "),CHAR(9),"")))</f>
        <v>FUND VI</v>
      </c>
      <c r="W12419" t="str">
        <f>UPPER(TRIM(SUBSTITUTE(SUBSTITUTE(Cash_Flow[[#This Row],[Security Type]],CHAR(160)," "),CHAR(9),"")))</f>
        <v>LOAN</v>
      </c>
      <c r="X1241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2343.759999999998</v>
      </c>
      <c r="Y12419" s="2">
        <f>_xlfn.LET(
  _xlpm.x, Cash_Flow[[#This Row],[Date]],
  IF(ISNUMBER(_xlpm.x), _xlpm.x, IFERROR(DATEVALUE(SUBSTITUTE(SUBSTITUTE(_xlpm.x,CHAR(160)," "),CHAR(9),"" )), ""))
)</f>
        <v>45838</v>
      </c>
    </row>
    <row r="12420" spans="1:25" hidden="1" x14ac:dyDescent="0.35">
      <c r="A12420" s="2">
        <v>45838</v>
      </c>
      <c r="B12420" t="s">
        <v>947</v>
      </c>
      <c r="C12420" t="s">
        <v>50</v>
      </c>
      <c r="D12420" t="s">
        <v>51</v>
      </c>
      <c r="E12420" t="s">
        <v>28</v>
      </c>
      <c r="F12420" t="s">
        <v>228</v>
      </c>
      <c r="G12420">
        <v>2062500</v>
      </c>
      <c r="H12420">
        <v>0</v>
      </c>
      <c r="I12420">
        <v>2062500</v>
      </c>
      <c r="J12420">
        <v>0</v>
      </c>
      <c r="K12420">
        <v>0</v>
      </c>
      <c r="L12420">
        <v>0</v>
      </c>
      <c r="M12420">
        <v>0</v>
      </c>
      <c r="N12420">
        <v>0</v>
      </c>
      <c r="O12420">
        <v>0</v>
      </c>
      <c r="P12420">
        <v>2062500</v>
      </c>
      <c r="Q12420">
        <v>0</v>
      </c>
      <c r="R12420" t="s">
        <v>1062</v>
      </c>
      <c r="S12420" t="s">
        <v>947</v>
      </c>
      <c r="T12420" t="s">
        <v>942</v>
      </c>
      <c r="U12420" t="str">
        <f>UPPER(TRIM(SUBSTITUTE(SUBSTITUTE(Cash_Flow[[#This Row],[Deal]],CHAR(160)," "),CHAR(9),"")))</f>
        <v>SOUTRON</v>
      </c>
      <c r="V12420" t="str">
        <f>UPPER(TRIM(SUBSTITUTE(SUBSTITUTE(Cash_Flow[[#This Row],[Fund Name]],CHAR(160)," "),CHAR(9),"")))</f>
        <v>FUND V</v>
      </c>
      <c r="W12420" t="str">
        <f>UPPER(TRIM(SUBSTITUTE(SUBSTITUTE(Cash_Flow[[#This Row],[Security Type]],CHAR(160)," "),CHAR(9),"")))</f>
        <v>LOAN</v>
      </c>
      <c r="X1242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062500</v>
      </c>
      <c r="Y12420" s="2">
        <f>_xlfn.LET(
  _xlpm.x, Cash_Flow[[#This Row],[Date]],
  IF(ISNUMBER(_xlpm.x), _xlpm.x, IFERROR(DATEVALUE(SUBSTITUTE(SUBSTITUTE(_xlpm.x,CHAR(160)," "),CHAR(9),"" )), ""))
)</f>
        <v>45838</v>
      </c>
    </row>
    <row r="12421" spans="1:25" hidden="1" x14ac:dyDescent="0.35">
      <c r="A12421" s="2">
        <v>45838</v>
      </c>
      <c r="B12421" t="s">
        <v>947</v>
      </c>
      <c r="C12421" t="s">
        <v>50</v>
      </c>
      <c r="D12421" t="s">
        <v>51</v>
      </c>
      <c r="E12421" t="s">
        <v>34</v>
      </c>
      <c r="F12421" t="s">
        <v>228</v>
      </c>
      <c r="G12421">
        <v>1674999</v>
      </c>
      <c r="H12421">
        <v>0</v>
      </c>
      <c r="I12421">
        <v>0</v>
      </c>
      <c r="J12421">
        <v>0</v>
      </c>
      <c r="K12421">
        <v>0</v>
      </c>
      <c r="L12421">
        <v>0</v>
      </c>
      <c r="M12421">
        <v>1674999</v>
      </c>
      <c r="N12421">
        <v>0</v>
      </c>
      <c r="O12421">
        <v>0</v>
      </c>
      <c r="P12421">
        <v>1674999</v>
      </c>
      <c r="Q12421">
        <v>0</v>
      </c>
      <c r="R12421" t="s">
        <v>1062</v>
      </c>
      <c r="S12421" t="s">
        <v>947</v>
      </c>
      <c r="T12421" t="s">
        <v>34</v>
      </c>
      <c r="U12421" t="str">
        <f>UPPER(TRIM(SUBSTITUTE(SUBSTITUTE(Cash_Flow[[#This Row],[Deal]],CHAR(160)," "),CHAR(9),"")))</f>
        <v>SOUTRON</v>
      </c>
      <c r="V12421" t="str">
        <f>UPPER(TRIM(SUBSTITUTE(SUBSTITUTE(Cash_Flow[[#This Row],[Fund Name]],CHAR(160)," "),CHAR(9),"")))</f>
        <v>FUND V</v>
      </c>
      <c r="W12421" t="str">
        <f>UPPER(TRIM(SUBSTITUTE(SUBSTITUTE(Cash_Flow[[#This Row],[Security Type]],CHAR(160)," "),CHAR(9),"")))</f>
        <v>EQUITY</v>
      </c>
      <c r="X1242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674999</v>
      </c>
      <c r="Y12421" s="2">
        <f>_xlfn.LET(
  _xlpm.x, Cash_Flow[[#This Row],[Date]],
  IF(ISNUMBER(_xlpm.x), _xlpm.x, IFERROR(DATEVALUE(SUBSTITUTE(SUBSTITUTE(_xlpm.x,CHAR(160)," "),CHAR(9),"" )), ""))
)</f>
        <v>45838</v>
      </c>
    </row>
    <row r="12422" spans="1:25" hidden="1" x14ac:dyDescent="0.35">
      <c r="A12422" s="2">
        <v>39627</v>
      </c>
      <c r="B12422" t="s">
        <v>57</v>
      </c>
      <c r="C12422" t="s">
        <v>20</v>
      </c>
      <c r="D12422" t="s">
        <v>21</v>
      </c>
      <c r="E12422" t="s">
        <v>28</v>
      </c>
      <c r="F12422" t="s">
        <v>24</v>
      </c>
      <c r="G12422">
        <v>-3593750</v>
      </c>
      <c r="H12422">
        <v>3593750</v>
      </c>
      <c r="I12422">
        <v>0</v>
      </c>
      <c r="J12422">
        <v>0</v>
      </c>
      <c r="K12422">
        <v>0</v>
      </c>
      <c r="L12422">
        <v>0</v>
      </c>
      <c r="M12422">
        <v>0</v>
      </c>
      <c r="N12422">
        <v>0</v>
      </c>
      <c r="O12422">
        <v>3593750</v>
      </c>
      <c r="P12422">
        <v>0</v>
      </c>
      <c r="Q12422">
        <v>0</v>
      </c>
      <c r="R12422" t="s">
        <v>808</v>
      </c>
      <c r="S12422" t="s">
        <v>57</v>
      </c>
      <c r="T12422" t="s">
        <v>942</v>
      </c>
      <c r="U12422" t="str">
        <f>UPPER(TRIM(SUBSTITUTE(SUBSTITUTE(Cash_Flow[[#This Row],[Deal]],CHAR(160)," "),CHAR(9),"")))</f>
        <v>STREETS</v>
      </c>
      <c r="V12422" t="str">
        <f>UPPER(TRIM(SUBSTITUTE(SUBSTITUTE(Cash_Flow[[#This Row],[Fund Name]],CHAR(160)," "),CHAR(9),"")))</f>
        <v>FUND I</v>
      </c>
      <c r="W12422" t="str">
        <f>UPPER(TRIM(SUBSTITUTE(SUBSTITUTE(Cash_Flow[[#This Row],[Security Type]],CHAR(160)," "),CHAR(9),"")))</f>
        <v>LOAN</v>
      </c>
      <c r="X1242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3593750</v>
      </c>
      <c r="Y12422" s="2">
        <f>_xlfn.LET(
  _xlpm.x, Cash_Flow[[#This Row],[Date]],
  IF(ISNUMBER(_xlpm.x), _xlpm.x, IFERROR(DATEVALUE(SUBSTITUTE(SUBSTITUTE(_xlpm.x,CHAR(160)," "),CHAR(9),"" )), ""))
)</f>
        <v>39627</v>
      </c>
    </row>
    <row r="12423" spans="1:25" hidden="1" x14ac:dyDescent="0.35">
      <c r="A12423" s="2">
        <v>39627</v>
      </c>
      <c r="B12423" t="s">
        <v>57</v>
      </c>
      <c r="C12423" t="s">
        <v>20</v>
      </c>
      <c r="D12423" t="s">
        <v>21</v>
      </c>
      <c r="E12423" t="s">
        <v>28</v>
      </c>
      <c r="F12423" t="s">
        <v>23</v>
      </c>
      <c r="G12423">
        <v>89844</v>
      </c>
      <c r="H12423">
        <v>0</v>
      </c>
      <c r="I12423">
        <v>0</v>
      </c>
      <c r="J12423">
        <v>89844</v>
      </c>
      <c r="K12423">
        <v>0</v>
      </c>
      <c r="L12423">
        <v>0</v>
      </c>
      <c r="M12423">
        <v>0</v>
      </c>
      <c r="N12423">
        <v>0</v>
      </c>
      <c r="O12423">
        <v>0</v>
      </c>
      <c r="P12423">
        <v>0</v>
      </c>
      <c r="Q12423">
        <v>89844</v>
      </c>
      <c r="R12423" t="s">
        <v>808</v>
      </c>
      <c r="S12423" t="s">
        <v>57</v>
      </c>
      <c r="T12423" t="s">
        <v>942</v>
      </c>
      <c r="U12423" t="str">
        <f>UPPER(TRIM(SUBSTITUTE(SUBSTITUTE(Cash_Flow[[#This Row],[Deal]],CHAR(160)," "),CHAR(9),"")))</f>
        <v>STREETS</v>
      </c>
      <c r="V12423" t="str">
        <f>UPPER(TRIM(SUBSTITUTE(SUBSTITUTE(Cash_Flow[[#This Row],[Fund Name]],CHAR(160)," "),CHAR(9),"")))</f>
        <v>FUND I</v>
      </c>
      <c r="W12423" t="str">
        <f>UPPER(TRIM(SUBSTITUTE(SUBSTITUTE(Cash_Flow[[#This Row],[Security Type]],CHAR(160)," "),CHAR(9),"")))</f>
        <v>LOAN</v>
      </c>
      <c r="X1242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9844</v>
      </c>
      <c r="Y12423" s="2">
        <f>_xlfn.LET(
  _xlpm.x, Cash_Flow[[#This Row],[Date]],
  IF(ISNUMBER(_xlpm.x), _xlpm.x, IFERROR(DATEVALUE(SUBSTITUTE(SUBSTITUTE(_xlpm.x,CHAR(160)," "),CHAR(9),"" )), ""))
)</f>
        <v>39627</v>
      </c>
    </row>
    <row r="12424" spans="1:25" hidden="1" x14ac:dyDescent="0.35">
      <c r="A12424" s="2">
        <v>39627</v>
      </c>
      <c r="B12424" t="s">
        <v>57</v>
      </c>
      <c r="C12424" t="s">
        <v>20</v>
      </c>
      <c r="D12424" t="s">
        <v>21</v>
      </c>
      <c r="E12424" t="s">
        <v>34</v>
      </c>
      <c r="F12424" t="s">
        <v>24</v>
      </c>
      <c r="G12424">
        <v>-156250</v>
      </c>
      <c r="H12424">
        <v>0</v>
      </c>
      <c r="I12424">
        <v>0</v>
      </c>
      <c r="J12424">
        <v>0</v>
      </c>
      <c r="K12424">
        <v>0</v>
      </c>
      <c r="L12424">
        <v>156250</v>
      </c>
      <c r="M12424">
        <v>0</v>
      </c>
      <c r="N12424">
        <v>0</v>
      </c>
      <c r="O12424">
        <v>156250</v>
      </c>
      <c r="P12424">
        <v>0</v>
      </c>
      <c r="Q12424">
        <v>0</v>
      </c>
      <c r="R12424" t="s">
        <v>808</v>
      </c>
      <c r="S12424" t="s">
        <v>57</v>
      </c>
      <c r="T12424" t="s">
        <v>34</v>
      </c>
      <c r="U12424" t="str">
        <f>UPPER(TRIM(SUBSTITUTE(SUBSTITUTE(Cash_Flow[[#This Row],[Deal]],CHAR(160)," "),CHAR(9),"")))</f>
        <v>STREETS</v>
      </c>
      <c r="V12424" t="str">
        <f>UPPER(TRIM(SUBSTITUTE(SUBSTITUTE(Cash_Flow[[#This Row],[Fund Name]],CHAR(160)," "),CHAR(9),"")))</f>
        <v>FUND I</v>
      </c>
      <c r="W12424" t="str">
        <f>UPPER(TRIM(SUBSTITUTE(SUBSTITUTE(Cash_Flow[[#This Row],[Security Type]],CHAR(160)," "),CHAR(9),"")))</f>
        <v>EQUITY</v>
      </c>
      <c r="X1242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156250</v>
      </c>
      <c r="Y12424" s="2">
        <f>_xlfn.LET(
  _xlpm.x, Cash_Flow[[#This Row],[Date]],
  IF(ISNUMBER(_xlpm.x), _xlpm.x, IFERROR(DATEVALUE(SUBSTITUTE(SUBSTITUTE(_xlpm.x,CHAR(160)," "),CHAR(9),"" )), ""))
)</f>
        <v>39627</v>
      </c>
    </row>
    <row r="12425" spans="1:25" hidden="1" x14ac:dyDescent="0.35">
      <c r="A12425" s="2">
        <v>39627</v>
      </c>
      <c r="B12425" t="s">
        <v>57</v>
      </c>
      <c r="C12425" t="s">
        <v>20</v>
      </c>
      <c r="D12425" t="s">
        <v>21</v>
      </c>
      <c r="E12425" t="s">
        <v>34</v>
      </c>
      <c r="F12425" t="s">
        <v>23</v>
      </c>
      <c r="G12425">
        <v>3906</v>
      </c>
      <c r="H12425">
        <v>0</v>
      </c>
      <c r="I12425">
        <v>0</v>
      </c>
      <c r="J12425">
        <v>0</v>
      </c>
      <c r="K12425">
        <v>0</v>
      </c>
      <c r="L12425">
        <v>0</v>
      </c>
      <c r="M12425">
        <v>0</v>
      </c>
      <c r="N12425">
        <v>3906</v>
      </c>
      <c r="O12425">
        <v>0</v>
      </c>
      <c r="P12425">
        <v>0</v>
      </c>
      <c r="Q12425">
        <v>3906</v>
      </c>
      <c r="R12425" t="s">
        <v>808</v>
      </c>
      <c r="S12425" t="s">
        <v>57</v>
      </c>
      <c r="T12425" t="s">
        <v>34</v>
      </c>
      <c r="U12425" t="str">
        <f>UPPER(TRIM(SUBSTITUTE(SUBSTITUTE(Cash_Flow[[#This Row],[Deal]],CHAR(160)," "),CHAR(9),"")))</f>
        <v>STREETS</v>
      </c>
      <c r="V12425" t="str">
        <f>UPPER(TRIM(SUBSTITUTE(SUBSTITUTE(Cash_Flow[[#This Row],[Fund Name]],CHAR(160)," "),CHAR(9),"")))</f>
        <v>FUND I</v>
      </c>
      <c r="W12425" t="str">
        <f>UPPER(TRIM(SUBSTITUTE(SUBSTITUTE(Cash_Flow[[#This Row],[Security Type]],CHAR(160)," "),CHAR(9),"")))</f>
        <v>EQUITY</v>
      </c>
      <c r="X1242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906</v>
      </c>
      <c r="Y12425" s="2">
        <f>_xlfn.LET(
  _xlpm.x, Cash_Flow[[#This Row],[Date]],
  IF(ISNUMBER(_xlpm.x), _xlpm.x, IFERROR(DATEVALUE(SUBSTITUTE(SUBSTITUTE(_xlpm.x,CHAR(160)," "),CHAR(9),"" )), ""))
)</f>
        <v>39627</v>
      </c>
    </row>
    <row r="12426" spans="1:25" hidden="1" x14ac:dyDescent="0.35">
      <c r="A12426" s="2">
        <v>39629</v>
      </c>
      <c r="B12426" t="s">
        <v>57</v>
      </c>
      <c r="C12426" t="s">
        <v>20</v>
      </c>
      <c r="D12426" t="s">
        <v>21</v>
      </c>
      <c r="E12426" t="s">
        <v>34</v>
      </c>
      <c r="F12426" t="s">
        <v>46</v>
      </c>
      <c r="G12426">
        <v>303.82</v>
      </c>
      <c r="H12426">
        <v>0</v>
      </c>
      <c r="I12426">
        <v>0</v>
      </c>
      <c r="J12426">
        <v>0</v>
      </c>
      <c r="K12426">
        <v>0</v>
      </c>
      <c r="L12426">
        <v>0</v>
      </c>
      <c r="M12426">
        <v>0</v>
      </c>
      <c r="N12426">
        <v>304</v>
      </c>
      <c r="O12426">
        <v>0</v>
      </c>
      <c r="P12426">
        <v>0</v>
      </c>
      <c r="Q12426">
        <v>303.82</v>
      </c>
      <c r="R12426" t="s">
        <v>808</v>
      </c>
      <c r="S12426" t="s">
        <v>57</v>
      </c>
      <c r="T12426" t="s">
        <v>34</v>
      </c>
      <c r="U12426" t="str">
        <f>UPPER(TRIM(SUBSTITUTE(SUBSTITUTE(Cash_Flow[[#This Row],[Deal]],CHAR(160)," "),CHAR(9),"")))</f>
        <v>STREETS</v>
      </c>
      <c r="V12426" t="str">
        <f>UPPER(TRIM(SUBSTITUTE(SUBSTITUTE(Cash_Flow[[#This Row],[Fund Name]],CHAR(160)," "),CHAR(9),"")))</f>
        <v>FUND I</v>
      </c>
      <c r="W12426" t="str">
        <f>UPPER(TRIM(SUBSTITUTE(SUBSTITUTE(Cash_Flow[[#This Row],[Security Type]],CHAR(160)," "),CHAR(9),"")))</f>
        <v>EQUITY</v>
      </c>
      <c r="X1242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03.82</v>
      </c>
      <c r="Y12426" s="2">
        <f>_xlfn.LET(
  _xlpm.x, Cash_Flow[[#This Row],[Date]],
  IF(ISNUMBER(_xlpm.x), _xlpm.x, IFERROR(DATEVALUE(SUBSTITUTE(SUBSTITUTE(_xlpm.x,CHAR(160)," "),CHAR(9),"" )), ""))
)</f>
        <v>39629</v>
      </c>
    </row>
    <row r="12427" spans="1:25" hidden="1" x14ac:dyDescent="0.35">
      <c r="A12427" s="2">
        <v>39629</v>
      </c>
      <c r="B12427" t="s">
        <v>57</v>
      </c>
      <c r="C12427" t="s">
        <v>20</v>
      </c>
      <c r="D12427" t="s">
        <v>21</v>
      </c>
      <c r="E12427" t="s">
        <v>28</v>
      </c>
      <c r="F12427" t="s">
        <v>25</v>
      </c>
      <c r="G12427">
        <v>8984.3799999999992</v>
      </c>
      <c r="H12427">
        <v>0</v>
      </c>
      <c r="I12427">
        <v>0</v>
      </c>
      <c r="J12427">
        <v>8984.3799999999992</v>
      </c>
      <c r="K12427">
        <v>0</v>
      </c>
      <c r="L12427">
        <v>0</v>
      </c>
      <c r="M12427">
        <v>0</v>
      </c>
      <c r="N12427">
        <v>0</v>
      </c>
      <c r="O12427">
        <v>0</v>
      </c>
      <c r="P12427">
        <v>0</v>
      </c>
      <c r="Q12427">
        <v>8984.3799999999992</v>
      </c>
      <c r="R12427" t="s">
        <v>808</v>
      </c>
      <c r="S12427" t="s">
        <v>57</v>
      </c>
      <c r="T12427" t="s">
        <v>942</v>
      </c>
      <c r="U12427" t="str">
        <f>UPPER(TRIM(SUBSTITUTE(SUBSTITUTE(Cash_Flow[[#This Row],[Deal]],CHAR(160)," "),CHAR(9),"")))</f>
        <v>STREETS</v>
      </c>
      <c r="V12427" t="str">
        <f>UPPER(TRIM(SUBSTITUTE(SUBSTITUTE(Cash_Flow[[#This Row],[Fund Name]],CHAR(160)," "),CHAR(9),"")))</f>
        <v>FUND I</v>
      </c>
      <c r="W12427" t="str">
        <f>UPPER(TRIM(SUBSTITUTE(SUBSTITUTE(Cash_Flow[[#This Row],[Security Type]],CHAR(160)," "),CHAR(9),"")))</f>
        <v>LOAN</v>
      </c>
      <c r="X1242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984.3799999999992</v>
      </c>
      <c r="Y12427" s="2">
        <f>_xlfn.LET(
  _xlpm.x, Cash_Flow[[#This Row],[Date]],
  IF(ISNUMBER(_xlpm.x), _xlpm.x, IFERROR(DATEVALUE(SUBSTITUTE(SUBSTITUTE(_xlpm.x,CHAR(160)," "),CHAR(9),"" )), ""))
)</f>
        <v>39629</v>
      </c>
    </row>
    <row r="12428" spans="1:25" hidden="1" x14ac:dyDescent="0.35">
      <c r="A12428" s="2">
        <v>39660</v>
      </c>
      <c r="B12428" t="s">
        <v>57</v>
      </c>
      <c r="C12428" t="s">
        <v>20</v>
      </c>
      <c r="D12428" t="s">
        <v>21</v>
      </c>
      <c r="E12428" t="s">
        <v>28</v>
      </c>
      <c r="F12428" t="s">
        <v>25</v>
      </c>
      <c r="G12428">
        <v>55703.13</v>
      </c>
      <c r="H12428">
        <v>0</v>
      </c>
      <c r="I12428">
        <v>0</v>
      </c>
      <c r="J12428">
        <v>55703.13</v>
      </c>
      <c r="K12428">
        <v>0</v>
      </c>
      <c r="L12428">
        <v>0</v>
      </c>
      <c r="M12428">
        <v>0</v>
      </c>
      <c r="N12428">
        <v>0</v>
      </c>
      <c r="O12428">
        <v>0</v>
      </c>
      <c r="P12428">
        <v>0</v>
      </c>
      <c r="Q12428">
        <v>55703.13</v>
      </c>
      <c r="R12428" t="s">
        <v>808</v>
      </c>
      <c r="S12428" t="s">
        <v>57</v>
      </c>
      <c r="T12428" t="s">
        <v>942</v>
      </c>
      <c r="U12428" t="str">
        <f>UPPER(TRIM(SUBSTITUTE(SUBSTITUTE(Cash_Flow[[#This Row],[Deal]],CHAR(160)," "),CHAR(9),"")))</f>
        <v>STREETS</v>
      </c>
      <c r="V12428" t="str">
        <f>UPPER(TRIM(SUBSTITUTE(SUBSTITUTE(Cash_Flow[[#This Row],[Fund Name]],CHAR(160)," "),CHAR(9),"")))</f>
        <v>FUND I</v>
      </c>
      <c r="W12428" t="str">
        <f>UPPER(TRIM(SUBSTITUTE(SUBSTITUTE(Cash_Flow[[#This Row],[Security Type]],CHAR(160)," "),CHAR(9),"")))</f>
        <v>LOAN</v>
      </c>
      <c r="X1242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5703.13</v>
      </c>
      <c r="Y12428" s="2">
        <f>_xlfn.LET(
  _xlpm.x, Cash_Flow[[#This Row],[Date]],
  IF(ISNUMBER(_xlpm.x), _xlpm.x, IFERROR(DATEVALUE(SUBSTITUTE(SUBSTITUTE(_xlpm.x,CHAR(160)," "),CHAR(9),"" )), ""))
)</f>
        <v>39660</v>
      </c>
    </row>
    <row r="12429" spans="1:25" hidden="1" x14ac:dyDescent="0.35">
      <c r="A12429" s="2">
        <v>39660</v>
      </c>
      <c r="B12429" t="s">
        <v>57</v>
      </c>
      <c r="C12429" t="s">
        <v>20</v>
      </c>
      <c r="D12429" t="s">
        <v>21</v>
      </c>
      <c r="E12429" t="s">
        <v>34</v>
      </c>
      <c r="F12429" t="s">
        <v>46</v>
      </c>
      <c r="G12429">
        <v>1883.68</v>
      </c>
      <c r="H12429">
        <v>0</v>
      </c>
      <c r="I12429">
        <v>0</v>
      </c>
      <c r="J12429">
        <v>0</v>
      </c>
      <c r="K12429">
        <v>0</v>
      </c>
      <c r="L12429">
        <v>0</v>
      </c>
      <c r="M12429">
        <v>0</v>
      </c>
      <c r="N12429">
        <v>1884</v>
      </c>
      <c r="O12429">
        <v>0</v>
      </c>
      <c r="P12429">
        <v>0</v>
      </c>
      <c r="Q12429">
        <v>1883.68</v>
      </c>
      <c r="R12429" t="s">
        <v>808</v>
      </c>
      <c r="S12429" t="s">
        <v>57</v>
      </c>
      <c r="T12429" t="s">
        <v>34</v>
      </c>
      <c r="U12429" t="str">
        <f>UPPER(TRIM(SUBSTITUTE(SUBSTITUTE(Cash_Flow[[#This Row],[Deal]],CHAR(160)," "),CHAR(9),"")))</f>
        <v>STREETS</v>
      </c>
      <c r="V12429" t="str">
        <f>UPPER(TRIM(SUBSTITUTE(SUBSTITUTE(Cash_Flow[[#This Row],[Fund Name]],CHAR(160)," "),CHAR(9),"")))</f>
        <v>FUND I</v>
      </c>
      <c r="W12429" t="str">
        <f>UPPER(TRIM(SUBSTITUTE(SUBSTITUTE(Cash_Flow[[#This Row],[Security Type]],CHAR(160)," "),CHAR(9),"")))</f>
        <v>EQUITY</v>
      </c>
      <c r="X1242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883.68</v>
      </c>
      <c r="Y12429" s="2">
        <f>_xlfn.LET(
  _xlpm.x, Cash_Flow[[#This Row],[Date]],
  IF(ISNUMBER(_xlpm.x), _xlpm.x, IFERROR(DATEVALUE(SUBSTITUTE(SUBSTITUTE(_xlpm.x,CHAR(160)," "),CHAR(9),"" )), ""))
)</f>
        <v>39660</v>
      </c>
    </row>
    <row r="12430" spans="1:25" hidden="1" x14ac:dyDescent="0.35">
      <c r="A12430" s="2">
        <v>39691</v>
      </c>
      <c r="B12430" t="s">
        <v>57</v>
      </c>
      <c r="C12430" t="s">
        <v>20</v>
      </c>
      <c r="D12430" t="s">
        <v>21</v>
      </c>
      <c r="E12430" t="s">
        <v>34</v>
      </c>
      <c r="F12430" t="s">
        <v>46</v>
      </c>
      <c r="G12430">
        <v>1883.68</v>
      </c>
      <c r="H12430">
        <v>0</v>
      </c>
      <c r="I12430">
        <v>0</v>
      </c>
      <c r="J12430">
        <v>0</v>
      </c>
      <c r="K12430">
        <v>0</v>
      </c>
      <c r="L12430">
        <v>0</v>
      </c>
      <c r="M12430">
        <v>0</v>
      </c>
      <c r="N12430">
        <v>1884</v>
      </c>
      <c r="O12430">
        <v>0</v>
      </c>
      <c r="P12430">
        <v>0</v>
      </c>
      <c r="Q12430">
        <v>1883.68</v>
      </c>
      <c r="R12430" t="s">
        <v>808</v>
      </c>
      <c r="S12430" t="s">
        <v>57</v>
      </c>
      <c r="T12430" t="s">
        <v>34</v>
      </c>
      <c r="U12430" t="str">
        <f>UPPER(TRIM(SUBSTITUTE(SUBSTITUTE(Cash_Flow[[#This Row],[Deal]],CHAR(160)," "),CHAR(9),"")))</f>
        <v>STREETS</v>
      </c>
      <c r="V12430" t="str">
        <f>UPPER(TRIM(SUBSTITUTE(SUBSTITUTE(Cash_Flow[[#This Row],[Fund Name]],CHAR(160)," "),CHAR(9),"")))</f>
        <v>FUND I</v>
      </c>
      <c r="W12430" t="str">
        <f>UPPER(TRIM(SUBSTITUTE(SUBSTITUTE(Cash_Flow[[#This Row],[Security Type]],CHAR(160)," "),CHAR(9),"")))</f>
        <v>EQUITY</v>
      </c>
      <c r="X1243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883.68</v>
      </c>
      <c r="Y12430" s="2">
        <f>_xlfn.LET(
  _xlpm.x, Cash_Flow[[#This Row],[Date]],
  IF(ISNUMBER(_xlpm.x), _xlpm.x, IFERROR(DATEVALUE(SUBSTITUTE(SUBSTITUTE(_xlpm.x,CHAR(160)," "),CHAR(9),"" )), ""))
)</f>
        <v>39691</v>
      </c>
    </row>
    <row r="12431" spans="1:25" hidden="1" x14ac:dyDescent="0.35">
      <c r="A12431" s="2">
        <v>39691</v>
      </c>
      <c r="B12431" t="s">
        <v>57</v>
      </c>
      <c r="C12431" t="s">
        <v>20</v>
      </c>
      <c r="D12431" t="s">
        <v>21</v>
      </c>
      <c r="E12431" t="s">
        <v>28</v>
      </c>
      <c r="F12431" t="s">
        <v>25</v>
      </c>
      <c r="G12431">
        <v>55703.13</v>
      </c>
      <c r="H12431">
        <v>0</v>
      </c>
      <c r="I12431">
        <v>0</v>
      </c>
      <c r="J12431">
        <v>55703.13</v>
      </c>
      <c r="K12431">
        <v>0</v>
      </c>
      <c r="L12431">
        <v>0</v>
      </c>
      <c r="M12431">
        <v>0</v>
      </c>
      <c r="N12431">
        <v>0</v>
      </c>
      <c r="O12431">
        <v>0</v>
      </c>
      <c r="P12431">
        <v>0</v>
      </c>
      <c r="Q12431">
        <v>55703.13</v>
      </c>
      <c r="R12431" t="s">
        <v>808</v>
      </c>
      <c r="S12431" t="s">
        <v>57</v>
      </c>
      <c r="T12431" t="s">
        <v>942</v>
      </c>
      <c r="U12431" t="str">
        <f>UPPER(TRIM(SUBSTITUTE(SUBSTITUTE(Cash_Flow[[#This Row],[Deal]],CHAR(160)," "),CHAR(9),"")))</f>
        <v>STREETS</v>
      </c>
      <c r="V12431" t="str">
        <f>UPPER(TRIM(SUBSTITUTE(SUBSTITUTE(Cash_Flow[[#This Row],[Fund Name]],CHAR(160)," "),CHAR(9),"")))</f>
        <v>FUND I</v>
      </c>
      <c r="W12431" t="str">
        <f>UPPER(TRIM(SUBSTITUTE(SUBSTITUTE(Cash_Flow[[#This Row],[Security Type]],CHAR(160)," "),CHAR(9),"")))</f>
        <v>LOAN</v>
      </c>
      <c r="X1243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5703.13</v>
      </c>
      <c r="Y12431" s="2">
        <f>_xlfn.LET(
  _xlpm.x, Cash_Flow[[#This Row],[Date]],
  IF(ISNUMBER(_xlpm.x), _xlpm.x, IFERROR(DATEVALUE(SUBSTITUTE(SUBSTITUTE(_xlpm.x,CHAR(160)," "),CHAR(9),"" )), ""))
)</f>
        <v>39691</v>
      </c>
    </row>
    <row r="12432" spans="1:25" hidden="1" x14ac:dyDescent="0.35">
      <c r="A12432" s="2">
        <v>39721</v>
      </c>
      <c r="B12432" t="s">
        <v>57</v>
      </c>
      <c r="C12432" t="s">
        <v>20</v>
      </c>
      <c r="D12432" t="s">
        <v>21</v>
      </c>
      <c r="E12432" t="s">
        <v>34</v>
      </c>
      <c r="F12432" t="s">
        <v>46</v>
      </c>
      <c r="G12432">
        <v>1822.92</v>
      </c>
      <c r="H12432">
        <v>0</v>
      </c>
      <c r="I12432">
        <v>0</v>
      </c>
      <c r="J12432">
        <v>0</v>
      </c>
      <c r="K12432">
        <v>0</v>
      </c>
      <c r="L12432">
        <v>0</v>
      </c>
      <c r="M12432">
        <v>0</v>
      </c>
      <c r="N12432">
        <v>1823</v>
      </c>
      <c r="O12432">
        <v>0</v>
      </c>
      <c r="P12432">
        <v>0</v>
      </c>
      <c r="Q12432">
        <v>1822.92</v>
      </c>
      <c r="R12432" t="s">
        <v>808</v>
      </c>
      <c r="S12432" t="s">
        <v>57</v>
      </c>
      <c r="T12432" t="s">
        <v>34</v>
      </c>
      <c r="U12432" t="str">
        <f>UPPER(TRIM(SUBSTITUTE(SUBSTITUTE(Cash_Flow[[#This Row],[Deal]],CHAR(160)," "),CHAR(9),"")))</f>
        <v>STREETS</v>
      </c>
      <c r="V12432" t="str">
        <f>UPPER(TRIM(SUBSTITUTE(SUBSTITUTE(Cash_Flow[[#This Row],[Fund Name]],CHAR(160)," "),CHAR(9),"")))</f>
        <v>FUND I</v>
      </c>
      <c r="W12432" t="str">
        <f>UPPER(TRIM(SUBSTITUTE(SUBSTITUTE(Cash_Flow[[#This Row],[Security Type]],CHAR(160)," "),CHAR(9),"")))</f>
        <v>EQUITY</v>
      </c>
      <c r="X1243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822.92</v>
      </c>
      <c r="Y12432" s="2">
        <f>_xlfn.LET(
  _xlpm.x, Cash_Flow[[#This Row],[Date]],
  IF(ISNUMBER(_xlpm.x), _xlpm.x, IFERROR(DATEVALUE(SUBSTITUTE(SUBSTITUTE(_xlpm.x,CHAR(160)," "),CHAR(9),"" )), ""))
)</f>
        <v>39721</v>
      </c>
    </row>
    <row r="12433" spans="1:25" hidden="1" x14ac:dyDescent="0.35">
      <c r="A12433" s="2">
        <v>39721</v>
      </c>
      <c r="B12433" t="s">
        <v>57</v>
      </c>
      <c r="C12433" t="s">
        <v>20</v>
      </c>
      <c r="D12433" t="s">
        <v>21</v>
      </c>
      <c r="E12433" t="s">
        <v>28</v>
      </c>
      <c r="F12433" t="s">
        <v>25</v>
      </c>
      <c r="G12433">
        <v>53906.25</v>
      </c>
      <c r="H12433">
        <v>0</v>
      </c>
      <c r="I12433">
        <v>0</v>
      </c>
      <c r="J12433">
        <v>53906.25</v>
      </c>
      <c r="K12433">
        <v>0</v>
      </c>
      <c r="L12433">
        <v>0</v>
      </c>
      <c r="M12433">
        <v>0</v>
      </c>
      <c r="N12433">
        <v>0</v>
      </c>
      <c r="O12433">
        <v>0</v>
      </c>
      <c r="P12433">
        <v>0</v>
      </c>
      <c r="Q12433">
        <v>53906.25</v>
      </c>
      <c r="R12433" t="s">
        <v>808</v>
      </c>
      <c r="S12433" t="s">
        <v>57</v>
      </c>
      <c r="T12433" t="s">
        <v>942</v>
      </c>
      <c r="U12433" t="str">
        <f>UPPER(TRIM(SUBSTITUTE(SUBSTITUTE(Cash_Flow[[#This Row],[Deal]],CHAR(160)," "),CHAR(9),"")))</f>
        <v>STREETS</v>
      </c>
      <c r="V12433" t="str">
        <f>UPPER(TRIM(SUBSTITUTE(SUBSTITUTE(Cash_Flow[[#This Row],[Fund Name]],CHAR(160)," "),CHAR(9),"")))</f>
        <v>FUND I</v>
      </c>
      <c r="W12433" t="str">
        <f>UPPER(TRIM(SUBSTITUTE(SUBSTITUTE(Cash_Flow[[#This Row],[Security Type]],CHAR(160)," "),CHAR(9),"")))</f>
        <v>LOAN</v>
      </c>
      <c r="X1243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3906.25</v>
      </c>
      <c r="Y12433" s="2">
        <f>_xlfn.LET(
  _xlpm.x, Cash_Flow[[#This Row],[Date]],
  IF(ISNUMBER(_xlpm.x), _xlpm.x, IFERROR(DATEVALUE(SUBSTITUTE(SUBSTITUTE(_xlpm.x,CHAR(160)," "),CHAR(9),"" )), ""))
)</f>
        <v>39721</v>
      </c>
    </row>
    <row r="12434" spans="1:25" hidden="1" x14ac:dyDescent="0.35">
      <c r="A12434" s="2">
        <v>39727</v>
      </c>
      <c r="B12434" t="s">
        <v>57</v>
      </c>
      <c r="C12434" t="s">
        <v>20</v>
      </c>
      <c r="D12434" t="s">
        <v>21</v>
      </c>
      <c r="E12434" t="s">
        <v>28</v>
      </c>
      <c r="F12434" t="s">
        <v>23</v>
      </c>
      <c r="G12434">
        <v>9652</v>
      </c>
      <c r="H12434">
        <v>0</v>
      </c>
      <c r="I12434">
        <v>0</v>
      </c>
      <c r="J12434">
        <v>9652</v>
      </c>
      <c r="K12434">
        <v>0</v>
      </c>
      <c r="L12434">
        <v>0</v>
      </c>
      <c r="M12434">
        <v>0</v>
      </c>
      <c r="N12434">
        <v>0</v>
      </c>
      <c r="O12434">
        <v>0</v>
      </c>
      <c r="P12434">
        <v>0</v>
      </c>
      <c r="Q12434">
        <v>9652</v>
      </c>
      <c r="R12434" t="s">
        <v>808</v>
      </c>
      <c r="S12434" t="s">
        <v>57</v>
      </c>
      <c r="T12434" t="s">
        <v>942</v>
      </c>
      <c r="U12434" t="str">
        <f>UPPER(TRIM(SUBSTITUTE(SUBSTITUTE(Cash_Flow[[#This Row],[Deal]],CHAR(160)," "),CHAR(9),"")))</f>
        <v>STREETS</v>
      </c>
      <c r="V12434" t="str">
        <f>UPPER(TRIM(SUBSTITUTE(SUBSTITUTE(Cash_Flow[[#This Row],[Fund Name]],CHAR(160)," "),CHAR(9),"")))</f>
        <v>FUND I</v>
      </c>
      <c r="W12434" t="str">
        <f>UPPER(TRIM(SUBSTITUTE(SUBSTITUTE(Cash_Flow[[#This Row],[Security Type]],CHAR(160)," "),CHAR(9),"")))</f>
        <v>LOAN</v>
      </c>
      <c r="X1243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652</v>
      </c>
      <c r="Y12434" s="2">
        <f>_xlfn.LET(
  _xlpm.x, Cash_Flow[[#This Row],[Date]],
  IF(ISNUMBER(_xlpm.x), _xlpm.x, IFERROR(DATEVALUE(SUBSTITUTE(SUBSTITUTE(_xlpm.x,CHAR(160)," "),CHAR(9),"" )), ""))
)</f>
        <v>39727</v>
      </c>
    </row>
    <row r="12435" spans="1:25" hidden="1" x14ac:dyDescent="0.35">
      <c r="A12435" s="2">
        <v>39752</v>
      </c>
      <c r="B12435" t="s">
        <v>57</v>
      </c>
      <c r="C12435" t="s">
        <v>20</v>
      </c>
      <c r="D12435" t="s">
        <v>21</v>
      </c>
      <c r="E12435" t="s">
        <v>28</v>
      </c>
      <c r="F12435" t="s">
        <v>25</v>
      </c>
      <c r="G12435">
        <v>55703.13</v>
      </c>
      <c r="H12435">
        <v>0</v>
      </c>
      <c r="I12435">
        <v>0</v>
      </c>
      <c r="J12435">
        <v>55703.13</v>
      </c>
      <c r="K12435">
        <v>0</v>
      </c>
      <c r="L12435">
        <v>0</v>
      </c>
      <c r="M12435">
        <v>0</v>
      </c>
      <c r="N12435">
        <v>0</v>
      </c>
      <c r="O12435">
        <v>0</v>
      </c>
      <c r="P12435">
        <v>0</v>
      </c>
      <c r="Q12435">
        <v>55703.13</v>
      </c>
      <c r="R12435" t="s">
        <v>808</v>
      </c>
      <c r="S12435" t="s">
        <v>57</v>
      </c>
      <c r="T12435" t="s">
        <v>942</v>
      </c>
      <c r="U12435" t="str">
        <f>UPPER(TRIM(SUBSTITUTE(SUBSTITUTE(Cash_Flow[[#This Row],[Deal]],CHAR(160)," "),CHAR(9),"")))</f>
        <v>STREETS</v>
      </c>
      <c r="V12435" t="str">
        <f>UPPER(TRIM(SUBSTITUTE(SUBSTITUTE(Cash_Flow[[#This Row],[Fund Name]],CHAR(160)," "),CHAR(9),"")))</f>
        <v>FUND I</v>
      </c>
      <c r="W12435" t="str">
        <f>UPPER(TRIM(SUBSTITUTE(SUBSTITUTE(Cash_Flow[[#This Row],[Security Type]],CHAR(160)," "),CHAR(9),"")))</f>
        <v>LOAN</v>
      </c>
      <c r="X1243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5703.13</v>
      </c>
      <c r="Y12435" s="2">
        <f>_xlfn.LET(
  _xlpm.x, Cash_Flow[[#This Row],[Date]],
  IF(ISNUMBER(_xlpm.x), _xlpm.x, IFERROR(DATEVALUE(SUBSTITUTE(SUBSTITUTE(_xlpm.x,CHAR(160)," "),CHAR(9),"" )), ""))
)</f>
        <v>39752</v>
      </c>
    </row>
    <row r="12436" spans="1:25" hidden="1" x14ac:dyDescent="0.35">
      <c r="A12436" s="2">
        <v>39752</v>
      </c>
      <c r="B12436" t="s">
        <v>57</v>
      </c>
      <c r="C12436" t="s">
        <v>20</v>
      </c>
      <c r="D12436" t="s">
        <v>21</v>
      </c>
      <c r="E12436" t="s">
        <v>34</v>
      </c>
      <c r="F12436" t="s">
        <v>46</v>
      </c>
      <c r="G12436">
        <v>1883.68</v>
      </c>
      <c r="H12436">
        <v>0</v>
      </c>
      <c r="I12436">
        <v>0</v>
      </c>
      <c r="J12436">
        <v>0</v>
      </c>
      <c r="K12436">
        <v>0</v>
      </c>
      <c r="L12436">
        <v>0</v>
      </c>
      <c r="M12436">
        <v>0</v>
      </c>
      <c r="N12436">
        <v>1884</v>
      </c>
      <c r="O12436">
        <v>0</v>
      </c>
      <c r="P12436">
        <v>0</v>
      </c>
      <c r="Q12436">
        <v>1883.68</v>
      </c>
      <c r="R12436" t="s">
        <v>808</v>
      </c>
      <c r="S12436" t="s">
        <v>57</v>
      </c>
      <c r="T12436" t="s">
        <v>34</v>
      </c>
      <c r="U12436" t="str">
        <f>UPPER(TRIM(SUBSTITUTE(SUBSTITUTE(Cash_Flow[[#This Row],[Deal]],CHAR(160)," "),CHAR(9),"")))</f>
        <v>STREETS</v>
      </c>
      <c r="V12436" t="str">
        <f>UPPER(TRIM(SUBSTITUTE(SUBSTITUTE(Cash_Flow[[#This Row],[Fund Name]],CHAR(160)," "),CHAR(9),"")))</f>
        <v>FUND I</v>
      </c>
      <c r="W12436" t="str">
        <f>UPPER(TRIM(SUBSTITUTE(SUBSTITUTE(Cash_Flow[[#This Row],[Security Type]],CHAR(160)," "),CHAR(9),"")))</f>
        <v>EQUITY</v>
      </c>
      <c r="X1243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883.68</v>
      </c>
      <c r="Y12436" s="2">
        <f>_xlfn.LET(
  _xlpm.x, Cash_Flow[[#This Row],[Date]],
  IF(ISNUMBER(_xlpm.x), _xlpm.x, IFERROR(DATEVALUE(SUBSTITUTE(SUBSTITUTE(_xlpm.x,CHAR(160)," "),CHAR(9),"" )), ""))
)</f>
        <v>39752</v>
      </c>
    </row>
    <row r="12437" spans="1:25" hidden="1" x14ac:dyDescent="0.35">
      <c r="A12437" s="2">
        <v>39782</v>
      </c>
      <c r="B12437" t="s">
        <v>57</v>
      </c>
      <c r="C12437" t="s">
        <v>20</v>
      </c>
      <c r="D12437" t="s">
        <v>21</v>
      </c>
      <c r="E12437" t="s">
        <v>28</v>
      </c>
      <c r="F12437" t="s">
        <v>25</v>
      </c>
      <c r="G12437">
        <v>53906.25</v>
      </c>
      <c r="H12437">
        <v>0</v>
      </c>
      <c r="I12437">
        <v>0</v>
      </c>
      <c r="J12437">
        <v>53906.25</v>
      </c>
      <c r="K12437">
        <v>0</v>
      </c>
      <c r="L12437">
        <v>0</v>
      </c>
      <c r="M12437">
        <v>0</v>
      </c>
      <c r="N12437">
        <v>0</v>
      </c>
      <c r="O12437">
        <v>0</v>
      </c>
      <c r="P12437">
        <v>0</v>
      </c>
      <c r="Q12437">
        <v>53906.25</v>
      </c>
      <c r="R12437" t="s">
        <v>808</v>
      </c>
      <c r="S12437" t="s">
        <v>57</v>
      </c>
      <c r="T12437" t="s">
        <v>942</v>
      </c>
      <c r="U12437" t="str">
        <f>UPPER(TRIM(SUBSTITUTE(SUBSTITUTE(Cash_Flow[[#This Row],[Deal]],CHAR(160)," "),CHAR(9),"")))</f>
        <v>STREETS</v>
      </c>
      <c r="V12437" t="str">
        <f>UPPER(TRIM(SUBSTITUTE(SUBSTITUTE(Cash_Flow[[#This Row],[Fund Name]],CHAR(160)," "),CHAR(9),"")))</f>
        <v>FUND I</v>
      </c>
      <c r="W12437" t="str">
        <f>UPPER(TRIM(SUBSTITUTE(SUBSTITUTE(Cash_Flow[[#This Row],[Security Type]],CHAR(160)," "),CHAR(9),"")))</f>
        <v>LOAN</v>
      </c>
      <c r="X1243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3906.25</v>
      </c>
      <c r="Y12437" s="2">
        <f>_xlfn.LET(
  _xlpm.x, Cash_Flow[[#This Row],[Date]],
  IF(ISNUMBER(_xlpm.x), _xlpm.x, IFERROR(DATEVALUE(SUBSTITUTE(SUBSTITUTE(_xlpm.x,CHAR(160)," "),CHAR(9),"" )), ""))
)</f>
        <v>39782</v>
      </c>
    </row>
    <row r="12438" spans="1:25" hidden="1" x14ac:dyDescent="0.35">
      <c r="A12438" s="2">
        <v>39782</v>
      </c>
      <c r="B12438" t="s">
        <v>57</v>
      </c>
      <c r="C12438" t="s">
        <v>20</v>
      </c>
      <c r="D12438" t="s">
        <v>21</v>
      </c>
      <c r="E12438" t="s">
        <v>34</v>
      </c>
      <c r="F12438" t="s">
        <v>46</v>
      </c>
      <c r="G12438">
        <v>1822.92</v>
      </c>
      <c r="H12438">
        <v>0</v>
      </c>
      <c r="I12438">
        <v>0</v>
      </c>
      <c r="J12438">
        <v>0</v>
      </c>
      <c r="K12438">
        <v>0</v>
      </c>
      <c r="L12438">
        <v>0</v>
      </c>
      <c r="M12438">
        <v>0</v>
      </c>
      <c r="N12438">
        <v>1823</v>
      </c>
      <c r="O12438">
        <v>0</v>
      </c>
      <c r="P12438">
        <v>0</v>
      </c>
      <c r="Q12438">
        <v>1822.92</v>
      </c>
      <c r="R12438" t="s">
        <v>808</v>
      </c>
      <c r="S12438" t="s">
        <v>57</v>
      </c>
      <c r="T12438" t="s">
        <v>34</v>
      </c>
      <c r="U12438" t="str">
        <f>UPPER(TRIM(SUBSTITUTE(SUBSTITUTE(Cash_Flow[[#This Row],[Deal]],CHAR(160)," "),CHAR(9),"")))</f>
        <v>STREETS</v>
      </c>
      <c r="V12438" t="str">
        <f>UPPER(TRIM(SUBSTITUTE(SUBSTITUTE(Cash_Flow[[#This Row],[Fund Name]],CHAR(160)," "),CHAR(9),"")))</f>
        <v>FUND I</v>
      </c>
      <c r="W12438" t="str">
        <f>UPPER(TRIM(SUBSTITUTE(SUBSTITUTE(Cash_Flow[[#This Row],[Security Type]],CHAR(160)," "),CHAR(9),"")))</f>
        <v>EQUITY</v>
      </c>
      <c r="X1243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822.92</v>
      </c>
      <c r="Y12438" s="2">
        <f>_xlfn.LET(
  _xlpm.x, Cash_Flow[[#This Row],[Date]],
  IF(ISNUMBER(_xlpm.x), _xlpm.x, IFERROR(DATEVALUE(SUBSTITUTE(SUBSTITUTE(_xlpm.x,CHAR(160)," "),CHAR(9),"" )), ""))
)</f>
        <v>39782</v>
      </c>
    </row>
    <row r="12439" spans="1:25" hidden="1" x14ac:dyDescent="0.35">
      <c r="A12439" s="2">
        <v>39813</v>
      </c>
      <c r="B12439" t="s">
        <v>57</v>
      </c>
      <c r="C12439" t="s">
        <v>20</v>
      </c>
      <c r="D12439" t="s">
        <v>21</v>
      </c>
      <c r="E12439" t="s">
        <v>34</v>
      </c>
      <c r="F12439" t="s">
        <v>46</v>
      </c>
      <c r="G12439">
        <v>1883.68</v>
      </c>
      <c r="H12439">
        <v>0</v>
      </c>
      <c r="I12439">
        <v>0</v>
      </c>
      <c r="J12439">
        <v>0</v>
      </c>
      <c r="K12439">
        <v>0</v>
      </c>
      <c r="L12439">
        <v>0</v>
      </c>
      <c r="M12439">
        <v>0</v>
      </c>
      <c r="N12439">
        <v>1884</v>
      </c>
      <c r="O12439">
        <v>0</v>
      </c>
      <c r="P12439">
        <v>0</v>
      </c>
      <c r="Q12439">
        <v>1883.68</v>
      </c>
      <c r="R12439" t="s">
        <v>808</v>
      </c>
      <c r="S12439" t="s">
        <v>57</v>
      </c>
      <c r="T12439" t="s">
        <v>34</v>
      </c>
      <c r="U12439" t="str">
        <f>UPPER(TRIM(SUBSTITUTE(SUBSTITUTE(Cash_Flow[[#This Row],[Deal]],CHAR(160)," "),CHAR(9),"")))</f>
        <v>STREETS</v>
      </c>
      <c r="V12439" t="str">
        <f>UPPER(TRIM(SUBSTITUTE(SUBSTITUTE(Cash_Flow[[#This Row],[Fund Name]],CHAR(160)," "),CHAR(9),"")))</f>
        <v>FUND I</v>
      </c>
      <c r="W12439" t="str">
        <f>UPPER(TRIM(SUBSTITUTE(SUBSTITUTE(Cash_Flow[[#This Row],[Security Type]],CHAR(160)," "),CHAR(9),"")))</f>
        <v>EQUITY</v>
      </c>
      <c r="X1243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883.68</v>
      </c>
      <c r="Y12439" s="2">
        <f>_xlfn.LET(
  _xlpm.x, Cash_Flow[[#This Row],[Date]],
  IF(ISNUMBER(_xlpm.x), _xlpm.x, IFERROR(DATEVALUE(SUBSTITUTE(SUBSTITUTE(_xlpm.x,CHAR(160)," "),CHAR(9),"" )), ""))
)</f>
        <v>39813</v>
      </c>
    </row>
    <row r="12440" spans="1:25" hidden="1" x14ac:dyDescent="0.35">
      <c r="A12440" s="2">
        <v>39813</v>
      </c>
      <c r="B12440" t="s">
        <v>57</v>
      </c>
      <c r="C12440" t="s">
        <v>20</v>
      </c>
      <c r="D12440" t="s">
        <v>21</v>
      </c>
      <c r="E12440" t="s">
        <v>28</v>
      </c>
      <c r="F12440" t="s">
        <v>25</v>
      </c>
      <c r="G12440">
        <v>55703.13</v>
      </c>
      <c r="H12440">
        <v>0</v>
      </c>
      <c r="I12440">
        <v>0</v>
      </c>
      <c r="J12440">
        <v>55703.13</v>
      </c>
      <c r="K12440">
        <v>0</v>
      </c>
      <c r="L12440">
        <v>0</v>
      </c>
      <c r="M12440">
        <v>0</v>
      </c>
      <c r="N12440">
        <v>0</v>
      </c>
      <c r="O12440">
        <v>0</v>
      </c>
      <c r="P12440">
        <v>0</v>
      </c>
      <c r="Q12440">
        <v>55703.13</v>
      </c>
      <c r="R12440" t="s">
        <v>808</v>
      </c>
      <c r="S12440" t="s">
        <v>57</v>
      </c>
      <c r="T12440" t="s">
        <v>942</v>
      </c>
      <c r="U12440" t="str">
        <f>UPPER(TRIM(SUBSTITUTE(SUBSTITUTE(Cash_Flow[[#This Row],[Deal]],CHAR(160)," "),CHAR(9),"")))</f>
        <v>STREETS</v>
      </c>
      <c r="V12440" t="str">
        <f>UPPER(TRIM(SUBSTITUTE(SUBSTITUTE(Cash_Flow[[#This Row],[Fund Name]],CHAR(160)," "),CHAR(9),"")))</f>
        <v>FUND I</v>
      </c>
      <c r="W12440" t="str">
        <f>UPPER(TRIM(SUBSTITUTE(SUBSTITUTE(Cash_Flow[[#This Row],[Security Type]],CHAR(160)," "),CHAR(9),"")))</f>
        <v>LOAN</v>
      </c>
      <c r="X1244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5703.13</v>
      </c>
      <c r="Y12440" s="2">
        <f>_xlfn.LET(
  _xlpm.x, Cash_Flow[[#This Row],[Date]],
  IF(ISNUMBER(_xlpm.x), _xlpm.x, IFERROR(DATEVALUE(SUBSTITUTE(SUBSTITUTE(_xlpm.x,CHAR(160)," "),CHAR(9),"" )), ""))
)</f>
        <v>39813</v>
      </c>
    </row>
    <row r="12441" spans="1:25" hidden="1" x14ac:dyDescent="0.35">
      <c r="A12441" s="2">
        <v>39844</v>
      </c>
      <c r="B12441" t="s">
        <v>57</v>
      </c>
      <c r="C12441" t="s">
        <v>20</v>
      </c>
      <c r="D12441" t="s">
        <v>21</v>
      </c>
      <c r="E12441" t="s">
        <v>28</v>
      </c>
      <c r="F12441" t="s">
        <v>25</v>
      </c>
      <c r="G12441">
        <v>55703.13</v>
      </c>
      <c r="H12441">
        <v>0</v>
      </c>
      <c r="I12441">
        <v>0</v>
      </c>
      <c r="J12441">
        <v>55703.13</v>
      </c>
      <c r="K12441">
        <v>0</v>
      </c>
      <c r="L12441">
        <v>0</v>
      </c>
      <c r="M12441">
        <v>0</v>
      </c>
      <c r="N12441">
        <v>0</v>
      </c>
      <c r="O12441">
        <v>0</v>
      </c>
      <c r="P12441">
        <v>0</v>
      </c>
      <c r="Q12441">
        <v>55703.13</v>
      </c>
      <c r="R12441" t="s">
        <v>808</v>
      </c>
      <c r="S12441" t="s">
        <v>57</v>
      </c>
      <c r="T12441" t="s">
        <v>942</v>
      </c>
      <c r="U12441" t="str">
        <f>UPPER(TRIM(SUBSTITUTE(SUBSTITUTE(Cash_Flow[[#This Row],[Deal]],CHAR(160)," "),CHAR(9),"")))</f>
        <v>STREETS</v>
      </c>
      <c r="V12441" t="str">
        <f>UPPER(TRIM(SUBSTITUTE(SUBSTITUTE(Cash_Flow[[#This Row],[Fund Name]],CHAR(160)," "),CHAR(9),"")))</f>
        <v>FUND I</v>
      </c>
      <c r="W12441" t="str">
        <f>UPPER(TRIM(SUBSTITUTE(SUBSTITUTE(Cash_Flow[[#This Row],[Security Type]],CHAR(160)," "),CHAR(9),"")))</f>
        <v>LOAN</v>
      </c>
      <c r="X1244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5703.13</v>
      </c>
      <c r="Y12441" s="2">
        <f>_xlfn.LET(
  _xlpm.x, Cash_Flow[[#This Row],[Date]],
  IF(ISNUMBER(_xlpm.x), _xlpm.x, IFERROR(DATEVALUE(SUBSTITUTE(SUBSTITUTE(_xlpm.x,CHAR(160)," "),CHAR(9),"" )), ""))
)</f>
        <v>39844</v>
      </c>
    </row>
    <row r="12442" spans="1:25" hidden="1" x14ac:dyDescent="0.35">
      <c r="A12442" s="2">
        <v>39844</v>
      </c>
      <c r="B12442" t="s">
        <v>57</v>
      </c>
      <c r="C12442" t="s">
        <v>20</v>
      </c>
      <c r="D12442" t="s">
        <v>21</v>
      </c>
      <c r="E12442" t="s">
        <v>34</v>
      </c>
      <c r="F12442" t="s">
        <v>46</v>
      </c>
      <c r="G12442">
        <v>1883.68</v>
      </c>
      <c r="H12442">
        <v>0</v>
      </c>
      <c r="I12442">
        <v>0</v>
      </c>
      <c r="J12442">
        <v>0</v>
      </c>
      <c r="K12442">
        <v>0</v>
      </c>
      <c r="L12442">
        <v>0</v>
      </c>
      <c r="M12442">
        <v>0</v>
      </c>
      <c r="N12442">
        <v>1884</v>
      </c>
      <c r="O12442">
        <v>0</v>
      </c>
      <c r="P12442">
        <v>0</v>
      </c>
      <c r="Q12442">
        <v>1883.68</v>
      </c>
      <c r="R12442" t="s">
        <v>808</v>
      </c>
      <c r="S12442" t="s">
        <v>57</v>
      </c>
      <c r="T12442" t="s">
        <v>34</v>
      </c>
      <c r="U12442" t="str">
        <f>UPPER(TRIM(SUBSTITUTE(SUBSTITUTE(Cash_Flow[[#This Row],[Deal]],CHAR(160)," "),CHAR(9),"")))</f>
        <v>STREETS</v>
      </c>
      <c r="V12442" t="str">
        <f>UPPER(TRIM(SUBSTITUTE(SUBSTITUTE(Cash_Flow[[#This Row],[Fund Name]],CHAR(160)," "),CHAR(9),"")))</f>
        <v>FUND I</v>
      </c>
      <c r="W12442" t="str">
        <f>UPPER(TRIM(SUBSTITUTE(SUBSTITUTE(Cash_Flow[[#This Row],[Security Type]],CHAR(160)," "),CHAR(9),"")))</f>
        <v>EQUITY</v>
      </c>
      <c r="X1244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883.68</v>
      </c>
      <c r="Y12442" s="2">
        <f>_xlfn.LET(
  _xlpm.x, Cash_Flow[[#This Row],[Date]],
  IF(ISNUMBER(_xlpm.x), _xlpm.x, IFERROR(DATEVALUE(SUBSTITUTE(SUBSTITUTE(_xlpm.x,CHAR(160)," "),CHAR(9),"" )), ""))
)</f>
        <v>39844</v>
      </c>
    </row>
    <row r="12443" spans="1:25" hidden="1" x14ac:dyDescent="0.35">
      <c r="A12443" s="2">
        <v>39872</v>
      </c>
      <c r="B12443" t="s">
        <v>57</v>
      </c>
      <c r="C12443" t="s">
        <v>20</v>
      </c>
      <c r="D12443" t="s">
        <v>21</v>
      </c>
      <c r="E12443" t="s">
        <v>28</v>
      </c>
      <c r="F12443" t="s">
        <v>25</v>
      </c>
      <c r="G12443">
        <v>50312.5</v>
      </c>
      <c r="H12443">
        <v>0</v>
      </c>
      <c r="I12443">
        <v>0</v>
      </c>
      <c r="J12443">
        <v>50312.5</v>
      </c>
      <c r="K12443">
        <v>0</v>
      </c>
      <c r="L12443">
        <v>0</v>
      </c>
      <c r="M12443">
        <v>0</v>
      </c>
      <c r="N12443">
        <v>0</v>
      </c>
      <c r="O12443">
        <v>0</v>
      </c>
      <c r="P12443">
        <v>0</v>
      </c>
      <c r="Q12443">
        <v>50312.5</v>
      </c>
      <c r="R12443" t="s">
        <v>808</v>
      </c>
      <c r="S12443" t="s">
        <v>57</v>
      </c>
      <c r="T12443" t="s">
        <v>942</v>
      </c>
      <c r="U12443" t="str">
        <f>UPPER(TRIM(SUBSTITUTE(SUBSTITUTE(Cash_Flow[[#This Row],[Deal]],CHAR(160)," "),CHAR(9),"")))</f>
        <v>STREETS</v>
      </c>
      <c r="V12443" t="str">
        <f>UPPER(TRIM(SUBSTITUTE(SUBSTITUTE(Cash_Flow[[#This Row],[Fund Name]],CHAR(160)," "),CHAR(9),"")))</f>
        <v>FUND I</v>
      </c>
      <c r="W12443" t="str">
        <f>UPPER(TRIM(SUBSTITUTE(SUBSTITUTE(Cash_Flow[[#This Row],[Security Type]],CHAR(160)," "),CHAR(9),"")))</f>
        <v>LOAN</v>
      </c>
      <c r="X1244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0312.5</v>
      </c>
      <c r="Y12443" s="2">
        <f>_xlfn.LET(
  _xlpm.x, Cash_Flow[[#This Row],[Date]],
  IF(ISNUMBER(_xlpm.x), _xlpm.x, IFERROR(DATEVALUE(SUBSTITUTE(SUBSTITUTE(_xlpm.x,CHAR(160)," "),CHAR(9),"" )), ""))
)</f>
        <v>39872</v>
      </c>
    </row>
    <row r="12444" spans="1:25" hidden="1" x14ac:dyDescent="0.35">
      <c r="A12444" s="2">
        <v>39872</v>
      </c>
      <c r="B12444" t="s">
        <v>57</v>
      </c>
      <c r="C12444" t="s">
        <v>20</v>
      </c>
      <c r="D12444" t="s">
        <v>21</v>
      </c>
      <c r="E12444" t="s">
        <v>34</v>
      </c>
      <c r="F12444" t="s">
        <v>46</v>
      </c>
      <c r="G12444">
        <v>1701.39</v>
      </c>
      <c r="H12444">
        <v>0</v>
      </c>
      <c r="I12444">
        <v>0</v>
      </c>
      <c r="J12444">
        <v>0</v>
      </c>
      <c r="K12444">
        <v>0</v>
      </c>
      <c r="L12444">
        <v>0</v>
      </c>
      <c r="M12444">
        <v>0</v>
      </c>
      <c r="N12444">
        <v>1701</v>
      </c>
      <c r="O12444">
        <v>0</v>
      </c>
      <c r="P12444">
        <v>0</v>
      </c>
      <c r="Q12444">
        <v>1701.39</v>
      </c>
      <c r="R12444" t="s">
        <v>808</v>
      </c>
      <c r="S12444" t="s">
        <v>57</v>
      </c>
      <c r="T12444" t="s">
        <v>34</v>
      </c>
      <c r="U12444" t="str">
        <f>UPPER(TRIM(SUBSTITUTE(SUBSTITUTE(Cash_Flow[[#This Row],[Deal]],CHAR(160)," "),CHAR(9),"")))</f>
        <v>STREETS</v>
      </c>
      <c r="V12444" t="str">
        <f>UPPER(TRIM(SUBSTITUTE(SUBSTITUTE(Cash_Flow[[#This Row],[Fund Name]],CHAR(160)," "),CHAR(9),"")))</f>
        <v>FUND I</v>
      </c>
      <c r="W12444" t="str">
        <f>UPPER(TRIM(SUBSTITUTE(SUBSTITUTE(Cash_Flow[[#This Row],[Security Type]],CHAR(160)," "),CHAR(9),"")))</f>
        <v>EQUITY</v>
      </c>
      <c r="X1244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701.39</v>
      </c>
      <c r="Y12444" s="2">
        <f>_xlfn.LET(
  _xlpm.x, Cash_Flow[[#This Row],[Date]],
  IF(ISNUMBER(_xlpm.x), _xlpm.x, IFERROR(DATEVALUE(SUBSTITUTE(SUBSTITUTE(_xlpm.x,CHAR(160)," "),CHAR(9),"" )), ""))
)</f>
        <v>39872</v>
      </c>
    </row>
    <row r="12445" spans="1:25" hidden="1" x14ac:dyDescent="0.35">
      <c r="A12445" s="2">
        <v>39903</v>
      </c>
      <c r="B12445" t="s">
        <v>57</v>
      </c>
      <c r="C12445" t="s">
        <v>20</v>
      </c>
      <c r="D12445" t="s">
        <v>21</v>
      </c>
      <c r="E12445" t="s">
        <v>34</v>
      </c>
      <c r="F12445" t="s">
        <v>46</v>
      </c>
      <c r="G12445">
        <v>1883.68</v>
      </c>
      <c r="H12445">
        <v>0</v>
      </c>
      <c r="I12445">
        <v>0</v>
      </c>
      <c r="J12445">
        <v>0</v>
      </c>
      <c r="K12445">
        <v>0</v>
      </c>
      <c r="L12445">
        <v>0</v>
      </c>
      <c r="M12445">
        <v>0</v>
      </c>
      <c r="N12445">
        <v>1884</v>
      </c>
      <c r="O12445">
        <v>0</v>
      </c>
      <c r="P12445">
        <v>0</v>
      </c>
      <c r="Q12445">
        <v>1883.68</v>
      </c>
      <c r="R12445" t="s">
        <v>808</v>
      </c>
      <c r="S12445" t="s">
        <v>57</v>
      </c>
      <c r="T12445" t="s">
        <v>34</v>
      </c>
      <c r="U12445" t="str">
        <f>UPPER(TRIM(SUBSTITUTE(SUBSTITUTE(Cash_Flow[[#This Row],[Deal]],CHAR(160)," "),CHAR(9),"")))</f>
        <v>STREETS</v>
      </c>
      <c r="V12445" t="str">
        <f>UPPER(TRIM(SUBSTITUTE(SUBSTITUTE(Cash_Flow[[#This Row],[Fund Name]],CHAR(160)," "),CHAR(9),"")))</f>
        <v>FUND I</v>
      </c>
      <c r="W12445" t="str">
        <f>UPPER(TRIM(SUBSTITUTE(SUBSTITUTE(Cash_Flow[[#This Row],[Security Type]],CHAR(160)," "),CHAR(9),"")))</f>
        <v>EQUITY</v>
      </c>
      <c r="X1244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883.68</v>
      </c>
      <c r="Y12445" s="2">
        <f>_xlfn.LET(
  _xlpm.x, Cash_Flow[[#This Row],[Date]],
  IF(ISNUMBER(_xlpm.x), _xlpm.x, IFERROR(DATEVALUE(SUBSTITUTE(SUBSTITUTE(_xlpm.x,CHAR(160)," "),CHAR(9),"" )), ""))
)</f>
        <v>39903</v>
      </c>
    </row>
    <row r="12446" spans="1:25" hidden="1" x14ac:dyDescent="0.35">
      <c r="A12446" s="2">
        <v>39903</v>
      </c>
      <c r="B12446" t="s">
        <v>57</v>
      </c>
      <c r="C12446" t="s">
        <v>20</v>
      </c>
      <c r="D12446" t="s">
        <v>21</v>
      </c>
      <c r="E12446" t="s">
        <v>28</v>
      </c>
      <c r="F12446" t="s">
        <v>25</v>
      </c>
      <c r="G12446">
        <v>55703.13</v>
      </c>
      <c r="H12446">
        <v>0</v>
      </c>
      <c r="I12446">
        <v>0</v>
      </c>
      <c r="J12446">
        <v>55703.13</v>
      </c>
      <c r="K12446">
        <v>0</v>
      </c>
      <c r="L12446">
        <v>0</v>
      </c>
      <c r="M12446">
        <v>0</v>
      </c>
      <c r="N12446">
        <v>0</v>
      </c>
      <c r="O12446">
        <v>0</v>
      </c>
      <c r="P12446">
        <v>0</v>
      </c>
      <c r="Q12446">
        <v>55703.13</v>
      </c>
      <c r="R12446" t="s">
        <v>808</v>
      </c>
      <c r="S12446" t="s">
        <v>57</v>
      </c>
      <c r="T12446" t="s">
        <v>942</v>
      </c>
      <c r="U12446" t="str">
        <f>UPPER(TRIM(SUBSTITUTE(SUBSTITUTE(Cash_Flow[[#This Row],[Deal]],CHAR(160)," "),CHAR(9),"")))</f>
        <v>STREETS</v>
      </c>
      <c r="V12446" t="str">
        <f>UPPER(TRIM(SUBSTITUTE(SUBSTITUTE(Cash_Flow[[#This Row],[Fund Name]],CHAR(160)," "),CHAR(9),"")))</f>
        <v>FUND I</v>
      </c>
      <c r="W12446" t="str">
        <f>UPPER(TRIM(SUBSTITUTE(SUBSTITUTE(Cash_Flow[[#This Row],[Security Type]],CHAR(160)," "),CHAR(9),"")))</f>
        <v>LOAN</v>
      </c>
      <c r="X1244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5703.13</v>
      </c>
      <c r="Y12446" s="2">
        <f>_xlfn.LET(
  _xlpm.x, Cash_Flow[[#This Row],[Date]],
  IF(ISNUMBER(_xlpm.x), _xlpm.x, IFERROR(DATEVALUE(SUBSTITUTE(SUBSTITUTE(_xlpm.x,CHAR(160)," "),CHAR(9),"" )), ""))
)</f>
        <v>39903</v>
      </c>
    </row>
    <row r="12447" spans="1:25" hidden="1" x14ac:dyDescent="0.35">
      <c r="A12447" s="2">
        <v>39933</v>
      </c>
      <c r="B12447" t="s">
        <v>57</v>
      </c>
      <c r="C12447" t="s">
        <v>20</v>
      </c>
      <c r="D12447" t="s">
        <v>21</v>
      </c>
      <c r="E12447" t="s">
        <v>28</v>
      </c>
      <c r="F12447" t="s">
        <v>25</v>
      </c>
      <c r="G12447">
        <v>53906.25</v>
      </c>
      <c r="H12447">
        <v>0</v>
      </c>
      <c r="I12447">
        <v>0</v>
      </c>
      <c r="J12447">
        <v>53906.25</v>
      </c>
      <c r="K12447">
        <v>0</v>
      </c>
      <c r="L12447">
        <v>0</v>
      </c>
      <c r="M12447">
        <v>0</v>
      </c>
      <c r="N12447">
        <v>0</v>
      </c>
      <c r="O12447">
        <v>0</v>
      </c>
      <c r="P12447">
        <v>0</v>
      </c>
      <c r="Q12447">
        <v>53906.25</v>
      </c>
      <c r="R12447" t="s">
        <v>808</v>
      </c>
      <c r="S12447" t="s">
        <v>57</v>
      </c>
      <c r="T12447" t="s">
        <v>942</v>
      </c>
      <c r="U12447" t="str">
        <f>UPPER(TRIM(SUBSTITUTE(SUBSTITUTE(Cash_Flow[[#This Row],[Deal]],CHAR(160)," "),CHAR(9),"")))</f>
        <v>STREETS</v>
      </c>
      <c r="V12447" t="str">
        <f>UPPER(TRIM(SUBSTITUTE(SUBSTITUTE(Cash_Flow[[#This Row],[Fund Name]],CHAR(160)," "),CHAR(9),"")))</f>
        <v>FUND I</v>
      </c>
      <c r="W12447" t="str">
        <f>UPPER(TRIM(SUBSTITUTE(SUBSTITUTE(Cash_Flow[[#This Row],[Security Type]],CHAR(160)," "),CHAR(9),"")))</f>
        <v>LOAN</v>
      </c>
      <c r="X1244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3906.25</v>
      </c>
      <c r="Y12447" s="2">
        <f>_xlfn.LET(
  _xlpm.x, Cash_Flow[[#This Row],[Date]],
  IF(ISNUMBER(_xlpm.x), _xlpm.x, IFERROR(DATEVALUE(SUBSTITUTE(SUBSTITUTE(_xlpm.x,CHAR(160)," "),CHAR(9),"" )), ""))
)</f>
        <v>39933</v>
      </c>
    </row>
    <row r="12448" spans="1:25" hidden="1" x14ac:dyDescent="0.35">
      <c r="A12448" s="2">
        <v>39933</v>
      </c>
      <c r="B12448" t="s">
        <v>57</v>
      </c>
      <c r="C12448" t="s">
        <v>20</v>
      </c>
      <c r="D12448" t="s">
        <v>21</v>
      </c>
      <c r="E12448" t="s">
        <v>34</v>
      </c>
      <c r="F12448" t="s">
        <v>46</v>
      </c>
      <c r="G12448">
        <v>1822.92</v>
      </c>
      <c r="H12448">
        <v>0</v>
      </c>
      <c r="I12448">
        <v>0</v>
      </c>
      <c r="J12448">
        <v>0</v>
      </c>
      <c r="K12448">
        <v>0</v>
      </c>
      <c r="L12448">
        <v>0</v>
      </c>
      <c r="M12448">
        <v>0</v>
      </c>
      <c r="N12448">
        <v>1823</v>
      </c>
      <c r="O12448">
        <v>0</v>
      </c>
      <c r="P12448">
        <v>0</v>
      </c>
      <c r="Q12448">
        <v>1822.92</v>
      </c>
      <c r="R12448" t="s">
        <v>808</v>
      </c>
      <c r="S12448" t="s">
        <v>57</v>
      </c>
      <c r="T12448" t="s">
        <v>34</v>
      </c>
      <c r="U12448" t="str">
        <f>UPPER(TRIM(SUBSTITUTE(SUBSTITUTE(Cash_Flow[[#This Row],[Deal]],CHAR(160)," "),CHAR(9),"")))</f>
        <v>STREETS</v>
      </c>
      <c r="V12448" t="str">
        <f>UPPER(TRIM(SUBSTITUTE(SUBSTITUTE(Cash_Flow[[#This Row],[Fund Name]],CHAR(160)," "),CHAR(9),"")))</f>
        <v>FUND I</v>
      </c>
      <c r="W12448" t="str">
        <f>UPPER(TRIM(SUBSTITUTE(SUBSTITUTE(Cash_Flow[[#This Row],[Security Type]],CHAR(160)," "),CHAR(9),"")))</f>
        <v>EQUITY</v>
      </c>
      <c r="X1244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822.92</v>
      </c>
      <c r="Y12448" s="2">
        <f>_xlfn.LET(
  _xlpm.x, Cash_Flow[[#This Row],[Date]],
  IF(ISNUMBER(_xlpm.x), _xlpm.x, IFERROR(DATEVALUE(SUBSTITUTE(SUBSTITUTE(_xlpm.x,CHAR(160)," "),CHAR(9),"" )), ""))
)</f>
        <v>39933</v>
      </c>
    </row>
    <row r="12449" spans="1:25" hidden="1" x14ac:dyDescent="0.35">
      <c r="A12449" s="2">
        <v>39964</v>
      </c>
      <c r="B12449" t="s">
        <v>57</v>
      </c>
      <c r="C12449" t="s">
        <v>20</v>
      </c>
      <c r="D12449" t="s">
        <v>21</v>
      </c>
      <c r="E12449" t="s">
        <v>34</v>
      </c>
      <c r="F12449" t="s">
        <v>46</v>
      </c>
      <c r="G12449">
        <v>1883.68</v>
      </c>
      <c r="H12449">
        <v>0</v>
      </c>
      <c r="I12449">
        <v>0</v>
      </c>
      <c r="J12449">
        <v>0</v>
      </c>
      <c r="K12449">
        <v>0</v>
      </c>
      <c r="L12449">
        <v>0</v>
      </c>
      <c r="M12449">
        <v>0</v>
      </c>
      <c r="N12449">
        <v>1884</v>
      </c>
      <c r="O12449">
        <v>0</v>
      </c>
      <c r="P12449">
        <v>0</v>
      </c>
      <c r="Q12449">
        <v>1883.68</v>
      </c>
      <c r="R12449" t="s">
        <v>808</v>
      </c>
      <c r="S12449" t="s">
        <v>57</v>
      </c>
      <c r="T12449" t="s">
        <v>34</v>
      </c>
      <c r="U12449" t="str">
        <f>UPPER(TRIM(SUBSTITUTE(SUBSTITUTE(Cash_Flow[[#This Row],[Deal]],CHAR(160)," "),CHAR(9),"")))</f>
        <v>STREETS</v>
      </c>
      <c r="V12449" t="str">
        <f>UPPER(TRIM(SUBSTITUTE(SUBSTITUTE(Cash_Flow[[#This Row],[Fund Name]],CHAR(160)," "),CHAR(9),"")))</f>
        <v>FUND I</v>
      </c>
      <c r="W12449" t="str">
        <f>UPPER(TRIM(SUBSTITUTE(SUBSTITUTE(Cash_Flow[[#This Row],[Security Type]],CHAR(160)," "),CHAR(9),"")))</f>
        <v>EQUITY</v>
      </c>
      <c r="X1244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883.68</v>
      </c>
      <c r="Y12449" s="2">
        <f>_xlfn.LET(
  _xlpm.x, Cash_Flow[[#This Row],[Date]],
  IF(ISNUMBER(_xlpm.x), _xlpm.x, IFERROR(DATEVALUE(SUBSTITUTE(SUBSTITUTE(_xlpm.x,CHAR(160)," "),CHAR(9),"" )), ""))
)</f>
        <v>39964</v>
      </c>
    </row>
    <row r="12450" spans="1:25" hidden="1" x14ac:dyDescent="0.35">
      <c r="A12450" s="2">
        <v>39964</v>
      </c>
      <c r="B12450" t="s">
        <v>57</v>
      </c>
      <c r="C12450" t="s">
        <v>20</v>
      </c>
      <c r="D12450" t="s">
        <v>21</v>
      </c>
      <c r="E12450" t="s">
        <v>28</v>
      </c>
      <c r="F12450" t="s">
        <v>25</v>
      </c>
      <c r="G12450">
        <v>55703.13</v>
      </c>
      <c r="H12450">
        <v>0</v>
      </c>
      <c r="I12450">
        <v>0</v>
      </c>
      <c r="J12450">
        <v>55703.13</v>
      </c>
      <c r="K12450">
        <v>0</v>
      </c>
      <c r="L12450">
        <v>0</v>
      </c>
      <c r="M12450">
        <v>0</v>
      </c>
      <c r="N12450">
        <v>0</v>
      </c>
      <c r="O12450">
        <v>0</v>
      </c>
      <c r="P12450">
        <v>0</v>
      </c>
      <c r="Q12450">
        <v>55703.13</v>
      </c>
      <c r="R12450" t="s">
        <v>808</v>
      </c>
      <c r="S12450" t="s">
        <v>57</v>
      </c>
      <c r="T12450" t="s">
        <v>942</v>
      </c>
      <c r="U12450" t="str">
        <f>UPPER(TRIM(SUBSTITUTE(SUBSTITUTE(Cash_Flow[[#This Row],[Deal]],CHAR(160)," "),CHAR(9),"")))</f>
        <v>STREETS</v>
      </c>
      <c r="V12450" t="str">
        <f>UPPER(TRIM(SUBSTITUTE(SUBSTITUTE(Cash_Flow[[#This Row],[Fund Name]],CHAR(160)," "),CHAR(9),"")))</f>
        <v>FUND I</v>
      </c>
      <c r="W12450" t="str">
        <f>UPPER(TRIM(SUBSTITUTE(SUBSTITUTE(Cash_Flow[[#This Row],[Security Type]],CHAR(160)," "),CHAR(9),"")))</f>
        <v>LOAN</v>
      </c>
      <c r="X1245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5703.13</v>
      </c>
      <c r="Y12450" s="2">
        <f>_xlfn.LET(
  _xlpm.x, Cash_Flow[[#This Row],[Date]],
  IF(ISNUMBER(_xlpm.x), _xlpm.x, IFERROR(DATEVALUE(SUBSTITUTE(SUBSTITUTE(_xlpm.x,CHAR(160)," "),CHAR(9),"" )), ""))
)</f>
        <v>39964</v>
      </c>
    </row>
    <row r="12451" spans="1:25" hidden="1" x14ac:dyDescent="0.35">
      <c r="A12451" s="2">
        <v>39994</v>
      </c>
      <c r="B12451" t="s">
        <v>57</v>
      </c>
      <c r="C12451" t="s">
        <v>20</v>
      </c>
      <c r="D12451" t="s">
        <v>21</v>
      </c>
      <c r="E12451" t="s">
        <v>28</v>
      </c>
      <c r="F12451" t="s">
        <v>25</v>
      </c>
      <c r="G12451">
        <v>53906.25</v>
      </c>
      <c r="H12451">
        <v>0</v>
      </c>
      <c r="I12451">
        <v>0</v>
      </c>
      <c r="J12451">
        <v>53906.25</v>
      </c>
      <c r="K12451">
        <v>0</v>
      </c>
      <c r="L12451">
        <v>0</v>
      </c>
      <c r="M12451">
        <v>0</v>
      </c>
      <c r="N12451">
        <v>0</v>
      </c>
      <c r="O12451">
        <v>0</v>
      </c>
      <c r="P12451">
        <v>0</v>
      </c>
      <c r="Q12451">
        <v>53906.25</v>
      </c>
      <c r="R12451" t="s">
        <v>808</v>
      </c>
      <c r="S12451" t="s">
        <v>57</v>
      </c>
      <c r="T12451" t="s">
        <v>942</v>
      </c>
      <c r="U12451" t="str">
        <f>UPPER(TRIM(SUBSTITUTE(SUBSTITUTE(Cash_Flow[[#This Row],[Deal]],CHAR(160)," "),CHAR(9),"")))</f>
        <v>STREETS</v>
      </c>
      <c r="V12451" t="str">
        <f>UPPER(TRIM(SUBSTITUTE(SUBSTITUTE(Cash_Flow[[#This Row],[Fund Name]],CHAR(160)," "),CHAR(9),"")))</f>
        <v>FUND I</v>
      </c>
      <c r="W12451" t="str">
        <f>UPPER(TRIM(SUBSTITUTE(SUBSTITUTE(Cash_Flow[[#This Row],[Security Type]],CHAR(160)," "),CHAR(9),"")))</f>
        <v>LOAN</v>
      </c>
      <c r="X1245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3906.25</v>
      </c>
      <c r="Y12451" s="2">
        <f>_xlfn.LET(
  _xlpm.x, Cash_Flow[[#This Row],[Date]],
  IF(ISNUMBER(_xlpm.x), _xlpm.x, IFERROR(DATEVALUE(SUBSTITUTE(SUBSTITUTE(_xlpm.x,CHAR(160)," "),CHAR(9),"" )), ""))
)</f>
        <v>39994</v>
      </c>
    </row>
    <row r="12452" spans="1:25" hidden="1" x14ac:dyDescent="0.35">
      <c r="A12452" s="2">
        <v>39994</v>
      </c>
      <c r="B12452" t="s">
        <v>57</v>
      </c>
      <c r="C12452" t="s">
        <v>20</v>
      </c>
      <c r="D12452" t="s">
        <v>21</v>
      </c>
      <c r="E12452" t="s">
        <v>34</v>
      </c>
      <c r="F12452" t="s">
        <v>46</v>
      </c>
      <c r="G12452">
        <v>1822.92</v>
      </c>
      <c r="H12452">
        <v>0</v>
      </c>
      <c r="I12452">
        <v>0</v>
      </c>
      <c r="J12452">
        <v>0</v>
      </c>
      <c r="K12452">
        <v>0</v>
      </c>
      <c r="L12452">
        <v>0</v>
      </c>
      <c r="M12452">
        <v>0</v>
      </c>
      <c r="N12452">
        <v>1823</v>
      </c>
      <c r="O12452">
        <v>0</v>
      </c>
      <c r="P12452">
        <v>0</v>
      </c>
      <c r="Q12452">
        <v>1822.92</v>
      </c>
      <c r="R12452" t="s">
        <v>808</v>
      </c>
      <c r="S12452" t="s">
        <v>57</v>
      </c>
      <c r="T12452" t="s">
        <v>34</v>
      </c>
      <c r="U12452" t="str">
        <f>UPPER(TRIM(SUBSTITUTE(SUBSTITUTE(Cash_Flow[[#This Row],[Deal]],CHAR(160)," "),CHAR(9),"")))</f>
        <v>STREETS</v>
      </c>
      <c r="V12452" t="str">
        <f>UPPER(TRIM(SUBSTITUTE(SUBSTITUTE(Cash_Flow[[#This Row],[Fund Name]],CHAR(160)," "),CHAR(9),"")))</f>
        <v>FUND I</v>
      </c>
      <c r="W12452" t="str">
        <f>UPPER(TRIM(SUBSTITUTE(SUBSTITUTE(Cash_Flow[[#This Row],[Security Type]],CHAR(160)," "),CHAR(9),"")))</f>
        <v>EQUITY</v>
      </c>
      <c r="X1245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822.92</v>
      </c>
      <c r="Y12452" s="2">
        <f>_xlfn.LET(
  _xlpm.x, Cash_Flow[[#This Row],[Date]],
  IF(ISNUMBER(_xlpm.x), _xlpm.x, IFERROR(DATEVALUE(SUBSTITUTE(SUBSTITUTE(_xlpm.x,CHAR(160)," "),CHAR(9),"" )), ""))
)</f>
        <v>39994</v>
      </c>
    </row>
    <row r="12453" spans="1:25" hidden="1" x14ac:dyDescent="0.35">
      <c r="A12453" s="2">
        <v>40025</v>
      </c>
      <c r="B12453" t="s">
        <v>57</v>
      </c>
      <c r="C12453" t="s">
        <v>20</v>
      </c>
      <c r="D12453" t="s">
        <v>21</v>
      </c>
      <c r="E12453" t="s">
        <v>34</v>
      </c>
      <c r="F12453" t="s">
        <v>46</v>
      </c>
      <c r="G12453">
        <v>1883.68</v>
      </c>
      <c r="H12453">
        <v>0</v>
      </c>
      <c r="I12453">
        <v>0</v>
      </c>
      <c r="J12453">
        <v>0</v>
      </c>
      <c r="K12453">
        <v>0</v>
      </c>
      <c r="L12453">
        <v>0</v>
      </c>
      <c r="M12453">
        <v>0</v>
      </c>
      <c r="N12453">
        <v>1884</v>
      </c>
      <c r="O12453">
        <v>0</v>
      </c>
      <c r="P12453">
        <v>0</v>
      </c>
      <c r="Q12453">
        <v>1883.68</v>
      </c>
      <c r="R12453" t="s">
        <v>808</v>
      </c>
      <c r="S12453" t="s">
        <v>57</v>
      </c>
      <c r="T12453" t="s">
        <v>34</v>
      </c>
      <c r="U12453" t="str">
        <f>UPPER(TRIM(SUBSTITUTE(SUBSTITUTE(Cash_Flow[[#This Row],[Deal]],CHAR(160)," "),CHAR(9),"")))</f>
        <v>STREETS</v>
      </c>
      <c r="V12453" t="str">
        <f>UPPER(TRIM(SUBSTITUTE(SUBSTITUTE(Cash_Flow[[#This Row],[Fund Name]],CHAR(160)," "),CHAR(9),"")))</f>
        <v>FUND I</v>
      </c>
      <c r="W12453" t="str">
        <f>UPPER(TRIM(SUBSTITUTE(SUBSTITUTE(Cash_Flow[[#This Row],[Security Type]],CHAR(160)," "),CHAR(9),"")))</f>
        <v>EQUITY</v>
      </c>
      <c r="X1245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883.68</v>
      </c>
      <c r="Y12453" s="2">
        <f>_xlfn.LET(
  _xlpm.x, Cash_Flow[[#This Row],[Date]],
  IF(ISNUMBER(_xlpm.x), _xlpm.x, IFERROR(DATEVALUE(SUBSTITUTE(SUBSTITUTE(_xlpm.x,CHAR(160)," "),CHAR(9),"" )), ""))
)</f>
        <v>40025</v>
      </c>
    </row>
    <row r="12454" spans="1:25" hidden="1" x14ac:dyDescent="0.35">
      <c r="A12454" s="2">
        <v>40025</v>
      </c>
      <c r="B12454" t="s">
        <v>57</v>
      </c>
      <c r="C12454" t="s">
        <v>20</v>
      </c>
      <c r="D12454" t="s">
        <v>21</v>
      </c>
      <c r="E12454" t="s">
        <v>28</v>
      </c>
      <c r="F12454" t="s">
        <v>25</v>
      </c>
      <c r="G12454">
        <v>55703.13</v>
      </c>
      <c r="H12454">
        <v>0</v>
      </c>
      <c r="I12454">
        <v>0</v>
      </c>
      <c r="J12454">
        <v>55703.13</v>
      </c>
      <c r="K12454">
        <v>0</v>
      </c>
      <c r="L12454">
        <v>0</v>
      </c>
      <c r="M12454">
        <v>0</v>
      </c>
      <c r="N12454">
        <v>0</v>
      </c>
      <c r="O12454">
        <v>0</v>
      </c>
      <c r="P12454">
        <v>0</v>
      </c>
      <c r="Q12454">
        <v>55703.13</v>
      </c>
      <c r="R12454" t="s">
        <v>808</v>
      </c>
      <c r="S12454" t="s">
        <v>57</v>
      </c>
      <c r="T12454" t="s">
        <v>942</v>
      </c>
      <c r="U12454" t="str">
        <f>UPPER(TRIM(SUBSTITUTE(SUBSTITUTE(Cash_Flow[[#This Row],[Deal]],CHAR(160)," "),CHAR(9),"")))</f>
        <v>STREETS</v>
      </c>
      <c r="V12454" t="str">
        <f>UPPER(TRIM(SUBSTITUTE(SUBSTITUTE(Cash_Flow[[#This Row],[Fund Name]],CHAR(160)," "),CHAR(9),"")))</f>
        <v>FUND I</v>
      </c>
      <c r="W12454" t="str">
        <f>UPPER(TRIM(SUBSTITUTE(SUBSTITUTE(Cash_Flow[[#This Row],[Security Type]],CHAR(160)," "),CHAR(9),"")))</f>
        <v>LOAN</v>
      </c>
      <c r="X1245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5703.13</v>
      </c>
      <c r="Y12454" s="2">
        <f>_xlfn.LET(
  _xlpm.x, Cash_Flow[[#This Row],[Date]],
  IF(ISNUMBER(_xlpm.x), _xlpm.x, IFERROR(DATEVALUE(SUBSTITUTE(SUBSTITUTE(_xlpm.x,CHAR(160)," "),CHAR(9),"" )), ""))
)</f>
        <v>40025</v>
      </c>
    </row>
    <row r="12455" spans="1:25" hidden="1" x14ac:dyDescent="0.35">
      <c r="A12455" s="2">
        <v>40056</v>
      </c>
      <c r="B12455" t="s">
        <v>57</v>
      </c>
      <c r="C12455" t="s">
        <v>20</v>
      </c>
      <c r="D12455" t="s">
        <v>21</v>
      </c>
      <c r="E12455" t="s">
        <v>28</v>
      </c>
      <c r="F12455" t="s">
        <v>25</v>
      </c>
      <c r="G12455">
        <v>55703.13</v>
      </c>
      <c r="H12455">
        <v>0</v>
      </c>
      <c r="I12455">
        <v>0</v>
      </c>
      <c r="J12455">
        <v>55703.13</v>
      </c>
      <c r="K12455">
        <v>0</v>
      </c>
      <c r="L12455">
        <v>0</v>
      </c>
      <c r="M12455">
        <v>0</v>
      </c>
      <c r="N12455">
        <v>0</v>
      </c>
      <c r="O12455">
        <v>0</v>
      </c>
      <c r="P12455">
        <v>0</v>
      </c>
      <c r="Q12455">
        <v>55703.13</v>
      </c>
      <c r="R12455" t="s">
        <v>808</v>
      </c>
      <c r="S12455" t="s">
        <v>57</v>
      </c>
      <c r="T12455" t="s">
        <v>942</v>
      </c>
      <c r="U12455" t="str">
        <f>UPPER(TRIM(SUBSTITUTE(SUBSTITUTE(Cash_Flow[[#This Row],[Deal]],CHAR(160)," "),CHAR(9),"")))</f>
        <v>STREETS</v>
      </c>
      <c r="V12455" t="str">
        <f>UPPER(TRIM(SUBSTITUTE(SUBSTITUTE(Cash_Flow[[#This Row],[Fund Name]],CHAR(160)," "),CHAR(9),"")))</f>
        <v>FUND I</v>
      </c>
      <c r="W12455" t="str">
        <f>UPPER(TRIM(SUBSTITUTE(SUBSTITUTE(Cash_Flow[[#This Row],[Security Type]],CHAR(160)," "),CHAR(9),"")))</f>
        <v>LOAN</v>
      </c>
      <c r="X1245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5703.13</v>
      </c>
      <c r="Y12455" s="2">
        <f>_xlfn.LET(
  _xlpm.x, Cash_Flow[[#This Row],[Date]],
  IF(ISNUMBER(_xlpm.x), _xlpm.x, IFERROR(DATEVALUE(SUBSTITUTE(SUBSTITUTE(_xlpm.x,CHAR(160)," "),CHAR(9),"" )), ""))
)</f>
        <v>40056</v>
      </c>
    </row>
    <row r="12456" spans="1:25" hidden="1" x14ac:dyDescent="0.35">
      <c r="A12456" s="2">
        <v>40056</v>
      </c>
      <c r="B12456" t="s">
        <v>57</v>
      </c>
      <c r="C12456" t="s">
        <v>20</v>
      </c>
      <c r="D12456" t="s">
        <v>21</v>
      </c>
      <c r="E12456" t="s">
        <v>34</v>
      </c>
      <c r="F12456" t="s">
        <v>46</v>
      </c>
      <c r="G12456">
        <v>1883.68</v>
      </c>
      <c r="H12456">
        <v>0</v>
      </c>
      <c r="I12456">
        <v>0</v>
      </c>
      <c r="J12456">
        <v>0</v>
      </c>
      <c r="K12456">
        <v>0</v>
      </c>
      <c r="L12456">
        <v>0</v>
      </c>
      <c r="M12456">
        <v>0</v>
      </c>
      <c r="N12456">
        <v>1884</v>
      </c>
      <c r="O12456">
        <v>0</v>
      </c>
      <c r="P12456">
        <v>0</v>
      </c>
      <c r="Q12456">
        <v>1883.68</v>
      </c>
      <c r="R12456" t="s">
        <v>808</v>
      </c>
      <c r="S12456" t="s">
        <v>57</v>
      </c>
      <c r="T12456" t="s">
        <v>34</v>
      </c>
      <c r="U12456" t="str">
        <f>UPPER(TRIM(SUBSTITUTE(SUBSTITUTE(Cash_Flow[[#This Row],[Deal]],CHAR(160)," "),CHAR(9),"")))</f>
        <v>STREETS</v>
      </c>
      <c r="V12456" t="str">
        <f>UPPER(TRIM(SUBSTITUTE(SUBSTITUTE(Cash_Flow[[#This Row],[Fund Name]],CHAR(160)," "),CHAR(9),"")))</f>
        <v>FUND I</v>
      </c>
      <c r="W12456" t="str">
        <f>UPPER(TRIM(SUBSTITUTE(SUBSTITUTE(Cash_Flow[[#This Row],[Security Type]],CHAR(160)," "),CHAR(9),"")))</f>
        <v>EQUITY</v>
      </c>
      <c r="X1245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883.68</v>
      </c>
      <c r="Y12456" s="2">
        <f>_xlfn.LET(
  _xlpm.x, Cash_Flow[[#This Row],[Date]],
  IF(ISNUMBER(_xlpm.x), _xlpm.x, IFERROR(DATEVALUE(SUBSTITUTE(SUBSTITUTE(_xlpm.x,CHAR(160)," "),CHAR(9),"" )), ""))
)</f>
        <v>40056</v>
      </c>
    </row>
    <row r="12457" spans="1:25" hidden="1" x14ac:dyDescent="0.35">
      <c r="A12457" s="2">
        <v>40086</v>
      </c>
      <c r="B12457" t="s">
        <v>57</v>
      </c>
      <c r="C12457" t="s">
        <v>20</v>
      </c>
      <c r="D12457" t="s">
        <v>21</v>
      </c>
      <c r="E12457" t="s">
        <v>28</v>
      </c>
      <c r="F12457" t="s">
        <v>25</v>
      </c>
      <c r="G12457">
        <v>53906.25</v>
      </c>
      <c r="H12457">
        <v>0</v>
      </c>
      <c r="I12457">
        <v>0</v>
      </c>
      <c r="J12457">
        <v>53906.25</v>
      </c>
      <c r="K12457">
        <v>0</v>
      </c>
      <c r="L12457">
        <v>0</v>
      </c>
      <c r="M12457">
        <v>0</v>
      </c>
      <c r="N12457">
        <v>0</v>
      </c>
      <c r="O12457">
        <v>0</v>
      </c>
      <c r="P12457">
        <v>0</v>
      </c>
      <c r="Q12457">
        <v>53906.25</v>
      </c>
      <c r="R12457" t="s">
        <v>808</v>
      </c>
      <c r="S12457" t="s">
        <v>57</v>
      </c>
      <c r="T12457" t="s">
        <v>942</v>
      </c>
      <c r="U12457" t="str">
        <f>UPPER(TRIM(SUBSTITUTE(SUBSTITUTE(Cash_Flow[[#This Row],[Deal]],CHAR(160)," "),CHAR(9),"")))</f>
        <v>STREETS</v>
      </c>
      <c r="V12457" t="str">
        <f>UPPER(TRIM(SUBSTITUTE(SUBSTITUTE(Cash_Flow[[#This Row],[Fund Name]],CHAR(160)," "),CHAR(9),"")))</f>
        <v>FUND I</v>
      </c>
      <c r="W12457" t="str">
        <f>UPPER(TRIM(SUBSTITUTE(SUBSTITUTE(Cash_Flow[[#This Row],[Security Type]],CHAR(160)," "),CHAR(9),"")))</f>
        <v>LOAN</v>
      </c>
      <c r="X1245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3906.25</v>
      </c>
      <c r="Y12457" s="2">
        <f>_xlfn.LET(
  _xlpm.x, Cash_Flow[[#This Row],[Date]],
  IF(ISNUMBER(_xlpm.x), _xlpm.x, IFERROR(DATEVALUE(SUBSTITUTE(SUBSTITUTE(_xlpm.x,CHAR(160)," "),CHAR(9),"" )), ""))
)</f>
        <v>40086</v>
      </c>
    </row>
    <row r="12458" spans="1:25" hidden="1" x14ac:dyDescent="0.35">
      <c r="A12458" s="2">
        <v>40086</v>
      </c>
      <c r="B12458" t="s">
        <v>57</v>
      </c>
      <c r="C12458" t="s">
        <v>20</v>
      </c>
      <c r="D12458" t="s">
        <v>21</v>
      </c>
      <c r="E12458" t="s">
        <v>34</v>
      </c>
      <c r="F12458" t="s">
        <v>46</v>
      </c>
      <c r="G12458">
        <v>1822.92</v>
      </c>
      <c r="H12458">
        <v>0</v>
      </c>
      <c r="I12458">
        <v>0</v>
      </c>
      <c r="J12458">
        <v>0</v>
      </c>
      <c r="K12458">
        <v>0</v>
      </c>
      <c r="L12458">
        <v>0</v>
      </c>
      <c r="M12458">
        <v>0</v>
      </c>
      <c r="N12458">
        <v>1823</v>
      </c>
      <c r="O12458">
        <v>0</v>
      </c>
      <c r="P12458">
        <v>0</v>
      </c>
      <c r="Q12458">
        <v>1822.92</v>
      </c>
      <c r="R12458" t="s">
        <v>808</v>
      </c>
      <c r="S12458" t="s">
        <v>57</v>
      </c>
      <c r="T12458" t="s">
        <v>34</v>
      </c>
      <c r="U12458" t="str">
        <f>UPPER(TRIM(SUBSTITUTE(SUBSTITUTE(Cash_Flow[[#This Row],[Deal]],CHAR(160)," "),CHAR(9),"")))</f>
        <v>STREETS</v>
      </c>
      <c r="V12458" t="str">
        <f>UPPER(TRIM(SUBSTITUTE(SUBSTITUTE(Cash_Flow[[#This Row],[Fund Name]],CHAR(160)," "),CHAR(9),"")))</f>
        <v>FUND I</v>
      </c>
      <c r="W12458" t="str">
        <f>UPPER(TRIM(SUBSTITUTE(SUBSTITUTE(Cash_Flow[[#This Row],[Security Type]],CHAR(160)," "),CHAR(9),"")))</f>
        <v>EQUITY</v>
      </c>
      <c r="X1245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822.92</v>
      </c>
      <c r="Y12458" s="2">
        <f>_xlfn.LET(
  _xlpm.x, Cash_Flow[[#This Row],[Date]],
  IF(ISNUMBER(_xlpm.x), _xlpm.x, IFERROR(DATEVALUE(SUBSTITUTE(SUBSTITUTE(_xlpm.x,CHAR(160)," "),CHAR(9),"" )), ""))
)</f>
        <v>40086</v>
      </c>
    </row>
    <row r="12459" spans="1:25" hidden="1" x14ac:dyDescent="0.35">
      <c r="A12459" s="2">
        <v>40117</v>
      </c>
      <c r="B12459" t="s">
        <v>57</v>
      </c>
      <c r="C12459" t="s">
        <v>20</v>
      </c>
      <c r="D12459" t="s">
        <v>21</v>
      </c>
      <c r="E12459" t="s">
        <v>34</v>
      </c>
      <c r="F12459" t="s">
        <v>46</v>
      </c>
      <c r="G12459">
        <v>1883.68</v>
      </c>
      <c r="H12459">
        <v>0</v>
      </c>
      <c r="I12459">
        <v>0</v>
      </c>
      <c r="J12459">
        <v>0</v>
      </c>
      <c r="K12459">
        <v>0</v>
      </c>
      <c r="L12459">
        <v>0</v>
      </c>
      <c r="M12459">
        <v>0</v>
      </c>
      <c r="N12459">
        <v>1884</v>
      </c>
      <c r="O12459">
        <v>0</v>
      </c>
      <c r="P12459">
        <v>0</v>
      </c>
      <c r="Q12459">
        <v>1883.68</v>
      </c>
      <c r="R12459" t="s">
        <v>808</v>
      </c>
      <c r="S12459" t="s">
        <v>57</v>
      </c>
      <c r="T12459" t="s">
        <v>34</v>
      </c>
      <c r="U12459" t="str">
        <f>UPPER(TRIM(SUBSTITUTE(SUBSTITUTE(Cash_Flow[[#This Row],[Deal]],CHAR(160)," "),CHAR(9),"")))</f>
        <v>STREETS</v>
      </c>
      <c r="V12459" t="str">
        <f>UPPER(TRIM(SUBSTITUTE(SUBSTITUTE(Cash_Flow[[#This Row],[Fund Name]],CHAR(160)," "),CHAR(9),"")))</f>
        <v>FUND I</v>
      </c>
      <c r="W12459" t="str">
        <f>UPPER(TRIM(SUBSTITUTE(SUBSTITUTE(Cash_Flow[[#This Row],[Security Type]],CHAR(160)," "),CHAR(9),"")))</f>
        <v>EQUITY</v>
      </c>
      <c r="X1245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883.68</v>
      </c>
      <c r="Y12459" s="2">
        <f>_xlfn.LET(
  _xlpm.x, Cash_Flow[[#This Row],[Date]],
  IF(ISNUMBER(_xlpm.x), _xlpm.x, IFERROR(DATEVALUE(SUBSTITUTE(SUBSTITUTE(_xlpm.x,CHAR(160)," "),CHAR(9),"" )), ""))
)</f>
        <v>40117</v>
      </c>
    </row>
    <row r="12460" spans="1:25" hidden="1" x14ac:dyDescent="0.35">
      <c r="A12460" s="2">
        <v>40117</v>
      </c>
      <c r="B12460" t="s">
        <v>57</v>
      </c>
      <c r="C12460" t="s">
        <v>20</v>
      </c>
      <c r="D12460" t="s">
        <v>21</v>
      </c>
      <c r="E12460" t="s">
        <v>28</v>
      </c>
      <c r="F12460" t="s">
        <v>25</v>
      </c>
      <c r="G12460">
        <v>55703.13</v>
      </c>
      <c r="H12460">
        <v>0</v>
      </c>
      <c r="I12460">
        <v>0</v>
      </c>
      <c r="J12460">
        <v>55703.13</v>
      </c>
      <c r="K12460">
        <v>0</v>
      </c>
      <c r="L12460">
        <v>0</v>
      </c>
      <c r="M12460">
        <v>0</v>
      </c>
      <c r="N12460">
        <v>0</v>
      </c>
      <c r="O12460">
        <v>0</v>
      </c>
      <c r="P12460">
        <v>0</v>
      </c>
      <c r="Q12460">
        <v>55703.13</v>
      </c>
      <c r="R12460" t="s">
        <v>808</v>
      </c>
      <c r="S12460" t="s">
        <v>57</v>
      </c>
      <c r="T12460" t="s">
        <v>942</v>
      </c>
      <c r="U12460" t="str">
        <f>UPPER(TRIM(SUBSTITUTE(SUBSTITUTE(Cash_Flow[[#This Row],[Deal]],CHAR(160)," "),CHAR(9),"")))</f>
        <v>STREETS</v>
      </c>
      <c r="V12460" t="str">
        <f>UPPER(TRIM(SUBSTITUTE(SUBSTITUTE(Cash_Flow[[#This Row],[Fund Name]],CHAR(160)," "),CHAR(9),"")))</f>
        <v>FUND I</v>
      </c>
      <c r="W12460" t="str">
        <f>UPPER(TRIM(SUBSTITUTE(SUBSTITUTE(Cash_Flow[[#This Row],[Security Type]],CHAR(160)," "),CHAR(9),"")))</f>
        <v>LOAN</v>
      </c>
      <c r="X1246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5703.13</v>
      </c>
      <c r="Y12460" s="2">
        <f>_xlfn.LET(
  _xlpm.x, Cash_Flow[[#This Row],[Date]],
  IF(ISNUMBER(_xlpm.x), _xlpm.x, IFERROR(DATEVALUE(SUBSTITUTE(SUBSTITUTE(_xlpm.x,CHAR(160)," "),CHAR(9),"" )), ""))
)</f>
        <v>40117</v>
      </c>
    </row>
    <row r="12461" spans="1:25" hidden="1" x14ac:dyDescent="0.35">
      <c r="A12461" s="2">
        <v>40147</v>
      </c>
      <c r="B12461" t="s">
        <v>57</v>
      </c>
      <c r="C12461" t="s">
        <v>20</v>
      </c>
      <c r="D12461" t="s">
        <v>21</v>
      </c>
      <c r="E12461" t="s">
        <v>28</v>
      </c>
      <c r="F12461" t="s">
        <v>25</v>
      </c>
      <c r="G12461">
        <v>53906.25</v>
      </c>
      <c r="H12461">
        <v>0</v>
      </c>
      <c r="I12461">
        <v>0</v>
      </c>
      <c r="J12461">
        <v>53906.25</v>
      </c>
      <c r="K12461">
        <v>0</v>
      </c>
      <c r="L12461">
        <v>0</v>
      </c>
      <c r="M12461">
        <v>0</v>
      </c>
      <c r="N12461">
        <v>0</v>
      </c>
      <c r="O12461">
        <v>0</v>
      </c>
      <c r="P12461">
        <v>0</v>
      </c>
      <c r="Q12461">
        <v>53906.25</v>
      </c>
      <c r="R12461" t="s">
        <v>808</v>
      </c>
      <c r="S12461" t="s">
        <v>57</v>
      </c>
      <c r="T12461" t="s">
        <v>942</v>
      </c>
      <c r="U12461" t="str">
        <f>UPPER(TRIM(SUBSTITUTE(SUBSTITUTE(Cash_Flow[[#This Row],[Deal]],CHAR(160)," "),CHAR(9),"")))</f>
        <v>STREETS</v>
      </c>
      <c r="V12461" t="str">
        <f>UPPER(TRIM(SUBSTITUTE(SUBSTITUTE(Cash_Flow[[#This Row],[Fund Name]],CHAR(160)," "),CHAR(9),"")))</f>
        <v>FUND I</v>
      </c>
      <c r="W12461" t="str">
        <f>UPPER(TRIM(SUBSTITUTE(SUBSTITUTE(Cash_Flow[[#This Row],[Security Type]],CHAR(160)," "),CHAR(9),"")))</f>
        <v>LOAN</v>
      </c>
      <c r="X1246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3906.25</v>
      </c>
      <c r="Y12461" s="2">
        <f>_xlfn.LET(
  _xlpm.x, Cash_Flow[[#This Row],[Date]],
  IF(ISNUMBER(_xlpm.x), _xlpm.x, IFERROR(DATEVALUE(SUBSTITUTE(SUBSTITUTE(_xlpm.x,CHAR(160)," "),CHAR(9),"" )), ""))
)</f>
        <v>40147</v>
      </c>
    </row>
    <row r="12462" spans="1:25" hidden="1" x14ac:dyDescent="0.35">
      <c r="A12462" s="2">
        <v>40147</v>
      </c>
      <c r="B12462" t="s">
        <v>57</v>
      </c>
      <c r="C12462" t="s">
        <v>20</v>
      </c>
      <c r="D12462" t="s">
        <v>21</v>
      </c>
      <c r="E12462" t="s">
        <v>34</v>
      </c>
      <c r="F12462" t="s">
        <v>46</v>
      </c>
      <c r="G12462">
        <v>1822.92</v>
      </c>
      <c r="H12462">
        <v>0</v>
      </c>
      <c r="I12462">
        <v>0</v>
      </c>
      <c r="J12462">
        <v>0</v>
      </c>
      <c r="K12462">
        <v>0</v>
      </c>
      <c r="L12462">
        <v>0</v>
      </c>
      <c r="M12462">
        <v>0</v>
      </c>
      <c r="N12462">
        <v>1823</v>
      </c>
      <c r="O12462">
        <v>0</v>
      </c>
      <c r="P12462">
        <v>0</v>
      </c>
      <c r="Q12462">
        <v>1822.92</v>
      </c>
      <c r="R12462" t="s">
        <v>808</v>
      </c>
      <c r="S12462" t="s">
        <v>57</v>
      </c>
      <c r="T12462" t="s">
        <v>34</v>
      </c>
      <c r="U12462" t="str">
        <f>UPPER(TRIM(SUBSTITUTE(SUBSTITUTE(Cash_Flow[[#This Row],[Deal]],CHAR(160)," "),CHAR(9),"")))</f>
        <v>STREETS</v>
      </c>
      <c r="V12462" t="str">
        <f>UPPER(TRIM(SUBSTITUTE(SUBSTITUTE(Cash_Flow[[#This Row],[Fund Name]],CHAR(160)," "),CHAR(9),"")))</f>
        <v>FUND I</v>
      </c>
      <c r="W12462" t="str">
        <f>UPPER(TRIM(SUBSTITUTE(SUBSTITUTE(Cash_Flow[[#This Row],[Security Type]],CHAR(160)," "),CHAR(9),"")))</f>
        <v>EQUITY</v>
      </c>
      <c r="X1246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822.92</v>
      </c>
      <c r="Y12462" s="2">
        <f>_xlfn.LET(
  _xlpm.x, Cash_Flow[[#This Row],[Date]],
  IF(ISNUMBER(_xlpm.x), _xlpm.x, IFERROR(DATEVALUE(SUBSTITUTE(SUBSTITUTE(_xlpm.x,CHAR(160)," "),CHAR(9),"" )), ""))
)</f>
        <v>40147</v>
      </c>
    </row>
    <row r="12463" spans="1:25" hidden="1" x14ac:dyDescent="0.35">
      <c r="A12463" s="2">
        <v>40178</v>
      </c>
      <c r="B12463" t="s">
        <v>57</v>
      </c>
      <c r="C12463" t="s">
        <v>20</v>
      </c>
      <c r="D12463" t="s">
        <v>21</v>
      </c>
      <c r="E12463" t="s">
        <v>28</v>
      </c>
      <c r="F12463" t="s">
        <v>25</v>
      </c>
      <c r="G12463">
        <v>55703.13</v>
      </c>
      <c r="H12463">
        <v>0</v>
      </c>
      <c r="I12463">
        <v>0</v>
      </c>
      <c r="J12463">
        <v>55703.13</v>
      </c>
      <c r="K12463">
        <v>0</v>
      </c>
      <c r="L12463">
        <v>0</v>
      </c>
      <c r="M12463">
        <v>0</v>
      </c>
      <c r="N12463">
        <v>0</v>
      </c>
      <c r="O12463">
        <v>0</v>
      </c>
      <c r="P12463">
        <v>0</v>
      </c>
      <c r="Q12463">
        <v>55703.13</v>
      </c>
      <c r="R12463" t="s">
        <v>808</v>
      </c>
      <c r="S12463" t="s">
        <v>57</v>
      </c>
      <c r="T12463" t="s">
        <v>942</v>
      </c>
      <c r="U12463" t="str">
        <f>UPPER(TRIM(SUBSTITUTE(SUBSTITUTE(Cash_Flow[[#This Row],[Deal]],CHAR(160)," "),CHAR(9),"")))</f>
        <v>STREETS</v>
      </c>
      <c r="V12463" t="str">
        <f>UPPER(TRIM(SUBSTITUTE(SUBSTITUTE(Cash_Flow[[#This Row],[Fund Name]],CHAR(160)," "),CHAR(9),"")))</f>
        <v>FUND I</v>
      </c>
      <c r="W12463" t="str">
        <f>UPPER(TRIM(SUBSTITUTE(SUBSTITUTE(Cash_Flow[[#This Row],[Security Type]],CHAR(160)," "),CHAR(9),"")))</f>
        <v>LOAN</v>
      </c>
      <c r="X1246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5703.13</v>
      </c>
      <c r="Y12463" s="2">
        <f>_xlfn.LET(
  _xlpm.x, Cash_Flow[[#This Row],[Date]],
  IF(ISNUMBER(_xlpm.x), _xlpm.x, IFERROR(DATEVALUE(SUBSTITUTE(SUBSTITUTE(_xlpm.x,CHAR(160)," "),CHAR(9),"" )), ""))
)</f>
        <v>40178</v>
      </c>
    </row>
    <row r="12464" spans="1:25" hidden="1" x14ac:dyDescent="0.35">
      <c r="A12464" s="2">
        <v>40178</v>
      </c>
      <c r="B12464" t="s">
        <v>57</v>
      </c>
      <c r="C12464" t="s">
        <v>20</v>
      </c>
      <c r="D12464" t="s">
        <v>21</v>
      </c>
      <c r="E12464" t="s">
        <v>34</v>
      </c>
      <c r="F12464" t="s">
        <v>46</v>
      </c>
      <c r="G12464">
        <v>1883.68</v>
      </c>
      <c r="H12464">
        <v>0</v>
      </c>
      <c r="I12464">
        <v>0</v>
      </c>
      <c r="J12464">
        <v>0</v>
      </c>
      <c r="K12464">
        <v>0</v>
      </c>
      <c r="L12464">
        <v>0</v>
      </c>
      <c r="M12464">
        <v>0</v>
      </c>
      <c r="N12464">
        <v>1884</v>
      </c>
      <c r="O12464">
        <v>0</v>
      </c>
      <c r="P12464">
        <v>0</v>
      </c>
      <c r="Q12464">
        <v>1883.68</v>
      </c>
      <c r="R12464" t="s">
        <v>808</v>
      </c>
      <c r="S12464" t="s">
        <v>57</v>
      </c>
      <c r="T12464" t="s">
        <v>34</v>
      </c>
      <c r="U12464" t="str">
        <f>UPPER(TRIM(SUBSTITUTE(SUBSTITUTE(Cash_Flow[[#This Row],[Deal]],CHAR(160)," "),CHAR(9),"")))</f>
        <v>STREETS</v>
      </c>
      <c r="V12464" t="str">
        <f>UPPER(TRIM(SUBSTITUTE(SUBSTITUTE(Cash_Flow[[#This Row],[Fund Name]],CHAR(160)," "),CHAR(9),"")))</f>
        <v>FUND I</v>
      </c>
      <c r="W12464" t="str">
        <f>UPPER(TRIM(SUBSTITUTE(SUBSTITUTE(Cash_Flow[[#This Row],[Security Type]],CHAR(160)," "),CHAR(9),"")))</f>
        <v>EQUITY</v>
      </c>
      <c r="X1246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883.68</v>
      </c>
      <c r="Y12464" s="2">
        <f>_xlfn.LET(
  _xlpm.x, Cash_Flow[[#This Row],[Date]],
  IF(ISNUMBER(_xlpm.x), _xlpm.x, IFERROR(DATEVALUE(SUBSTITUTE(SUBSTITUTE(_xlpm.x,CHAR(160)," "),CHAR(9),"" )), ""))
)</f>
        <v>40178</v>
      </c>
    </row>
    <row r="12465" spans="1:25" hidden="1" x14ac:dyDescent="0.35">
      <c r="A12465" s="2">
        <v>40209</v>
      </c>
      <c r="B12465" t="s">
        <v>57</v>
      </c>
      <c r="C12465" t="s">
        <v>20</v>
      </c>
      <c r="D12465" t="s">
        <v>21</v>
      </c>
      <c r="E12465" t="s">
        <v>34</v>
      </c>
      <c r="F12465" t="s">
        <v>46</v>
      </c>
      <c r="G12465">
        <v>1883.68</v>
      </c>
      <c r="H12465">
        <v>0</v>
      </c>
      <c r="I12465">
        <v>0</v>
      </c>
      <c r="J12465">
        <v>0</v>
      </c>
      <c r="K12465">
        <v>0</v>
      </c>
      <c r="L12465">
        <v>0</v>
      </c>
      <c r="M12465">
        <v>0</v>
      </c>
      <c r="N12465">
        <v>1884</v>
      </c>
      <c r="O12465">
        <v>0</v>
      </c>
      <c r="P12465">
        <v>0</v>
      </c>
      <c r="Q12465">
        <v>1883.68</v>
      </c>
      <c r="R12465" t="s">
        <v>808</v>
      </c>
      <c r="S12465" t="s">
        <v>57</v>
      </c>
      <c r="T12465" t="s">
        <v>34</v>
      </c>
      <c r="U12465" t="str">
        <f>UPPER(TRIM(SUBSTITUTE(SUBSTITUTE(Cash_Flow[[#This Row],[Deal]],CHAR(160)," "),CHAR(9),"")))</f>
        <v>STREETS</v>
      </c>
      <c r="V12465" t="str">
        <f>UPPER(TRIM(SUBSTITUTE(SUBSTITUTE(Cash_Flow[[#This Row],[Fund Name]],CHAR(160)," "),CHAR(9),"")))</f>
        <v>FUND I</v>
      </c>
      <c r="W12465" t="str">
        <f>UPPER(TRIM(SUBSTITUTE(SUBSTITUTE(Cash_Flow[[#This Row],[Security Type]],CHAR(160)," "),CHAR(9),"")))</f>
        <v>EQUITY</v>
      </c>
      <c r="X1246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883.68</v>
      </c>
      <c r="Y12465" s="2">
        <f>_xlfn.LET(
  _xlpm.x, Cash_Flow[[#This Row],[Date]],
  IF(ISNUMBER(_xlpm.x), _xlpm.x, IFERROR(DATEVALUE(SUBSTITUTE(SUBSTITUTE(_xlpm.x,CHAR(160)," "),CHAR(9),"" )), ""))
)</f>
        <v>40209</v>
      </c>
    </row>
    <row r="12466" spans="1:25" hidden="1" x14ac:dyDescent="0.35">
      <c r="A12466" s="2">
        <v>40209</v>
      </c>
      <c r="B12466" t="s">
        <v>57</v>
      </c>
      <c r="C12466" t="s">
        <v>20</v>
      </c>
      <c r="D12466" t="s">
        <v>21</v>
      </c>
      <c r="E12466" t="s">
        <v>28</v>
      </c>
      <c r="F12466" t="s">
        <v>25</v>
      </c>
      <c r="G12466">
        <v>55703.13</v>
      </c>
      <c r="H12466">
        <v>0</v>
      </c>
      <c r="I12466">
        <v>0</v>
      </c>
      <c r="J12466">
        <v>55703.13</v>
      </c>
      <c r="K12466">
        <v>0</v>
      </c>
      <c r="L12466">
        <v>0</v>
      </c>
      <c r="M12466">
        <v>0</v>
      </c>
      <c r="N12466">
        <v>0</v>
      </c>
      <c r="O12466">
        <v>0</v>
      </c>
      <c r="P12466">
        <v>0</v>
      </c>
      <c r="Q12466">
        <v>55703.13</v>
      </c>
      <c r="R12466" t="s">
        <v>808</v>
      </c>
      <c r="S12466" t="s">
        <v>57</v>
      </c>
      <c r="T12466" t="s">
        <v>942</v>
      </c>
      <c r="U12466" t="str">
        <f>UPPER(TRIM(SUBSTITUTE(SUBSTITUTE(Cash_Flow[[#This Row],[Deal]],CHAR(160)," "),CHAR(9),"")))</f>
        <v>STREETS</v>
      </c>
      <c r="V12466" t="str">
        <f>UPPER(TRIM(SUBSTITUTE(SUBSTITUTE(Cash_Flow[[#This Row],[Fund Name]],CHAR(160)," "),CHAR(9),"")))</f>
        <v>FUND I</v>
      </c>
      <c r="W12466" t="str">
        <f>UPPER(TRIM(SUBSTITUTE(SUBSTITUTE(Cash_Flow[[#This Row],[Security Type]],CHAR(160)," "),CHAR(9),"")))</f>
        <v>LOAN</v>
      </c>
      <c r="X1246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5703.13</v>
      </c>
      <c r="Y12466" s="2">
        <f>_xlfn.LET(
  _xlpm.x, Cash_Flow[[#This Row],[Date]],
  IF(ISNUMBER(_xlpm.x), _xlpm.x, IFERROR(DATEVALUE(SUBSTITUTE(SUBSTITUTE(_xlpm.x,CHAR(160)," "),CHAR(9),"" )), ""))
)</f>
        <v>40209</v>
      </c>
    </row>
    <row r="12467" spans="1:25" hidden="1" x14ac:dyDescent="0.35">
      <c r="A12467" s="2">
        <v>40237</v>
      </c>
      <c r="B12467" t="s">
        <v>57</v>
      </c>
      <c r="C12467" t="s">
        <v>20</v>
      </c>
      <c r="D12467" t="s">
        <v>21</v>
      </c>
      <c r="E12467" t="s">
        <v>34</v>
      </c>
      <c r="F12467" t="s">
        <v>46</v>
      </c>
      <c r="G12467">
        <v>1701.39</v>
      </c>
      <c r="H12467">
        <v>0</v>
      </c>
      <c r="I12467">
        <v>0</v>
      </c>
      <c r="J12467">
        <v>0</v>
      </c>
      <c r="K12467">
        <v>0</v>
      </c>
      <c r="L12467">
        <v>0</v>
      </c>
      <c r="M12467">
        <v>0</v>
      </c>
      <c r="N12467">
        <v>1701</v>
      </c>
      <c r="O12467">
        <v>0</v>
      </c>
      <c r="P12467">
        <v>0</v>
      </c>
      <c r="Q12467">
        <v>1701.39</v>
      </c>
      <c r="R12467" t="s">
        <v>808</v>
      </c>
      <c r="S12467" t="s">
        <v>57</v>
      </c>
      <c r="T12467" t="s">
        <v>34</v>
      </c>
      <c r="U12467" t="str">
        <f>UPPER(TRIM(SUBSTITUTE(SUBSTITUTE(Cash_Flow[[#This Row],[Deal]],CHAR(160)," "),CHAR(9),"")))</f>
        <v>STREETS</v>
      </c>
      <c r="V12467" t="str">
        <f>UPPER(TRIM(SUBSTITUTE(SUBSTITUTE(Cash_Flow[[#This Row],[Fund Name]],CHAR(160)," "),CHAR(9),"")))</f>
        <v>FUND I</v>
      </c>
      <c r="W12467" t="str">
        <f>UPPER(TRIM(SUBSTITUTE(SUBSTITUTE(Cash_Flow[[#This Row],[Security Type]],CHAR(160)," "),CHAR(9),"")))</f>
        <v>EQUITY</v>
      </c>
      <c r="X1246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701.39</v>
      </c>
      <c r="Y12467" s="2">
        <f>_xlfn.LET(
  _xlpm.x, Cash_Flow[[#This Row],[Date]],
  IF(ISNUMBER(_xlpm.x), _xlpm.x, IFERROR(DATEVALUE(SUBSTITUTE(SUBSTITUTE(_xlpm.x,CHAR(160)," "),CHAR(9),"" )), ""))
)</f>
        <v>40237</v>
      </c>
    </row>
    <row r="12468" spans="1:25" hidden="1" x14ac:dyDescent="0.35">
      <c r="A12468" s="2">
        <v>40237</v>
      </c>
      <c r="B12468" t="s">
        <v>57</v>
      </c>
      <c r="C12468" t="s">
        <v>20</v>
      </c>
      <c r="D12468" t="s">
        <v>21</v>
      </c>
      <c r="E12468" t="s">
        <v>28</v>
      </c>
      <c r="F12468" t="s">
        <v>25</v>
      </c>
      <c r="G12468">
        <v>50312.5</v>
      </c>
      <c r="H12468">
        <v>0</v>
      </c>
      <c r="I12468">
        <v>0</v>
      </c>
      <c r="J12468">
        <v>50312.5</v>
      </c>
      <c r="K12468">
        <v>0</v>
      </c>
      <c r="L12468">
        <v>0</v>
      </c>
      <c r="M12468">
        <v>0</v>
      </c>
      <c r="N12468">
        <v>0</v>
      </c>
      <c r="O12468">
        <v>0</v>
      </c>
      <c r="P12468">
        <v>0</v>
      </c>
      <c r="Q12468">
        <v>50312.5</v>
      </c>
      <c r="R12468" t="s">
        <v>808</v>
      </c>
      <c r="S12468" t="s">
        <v>57</v>
      </c>
      <c r="T12468" t="s">
        <v>942</v>
      </c>
      <c r="U12468" t="str">
        <f>UPPER(TRIM(SUBSTITUTE(SUBSTITUTE(Cash_Flow[[#This Row],[Deal]],CHAR(160)," "),CHAR(9),"")))</f>
        <v>STREETS</v>
      </c>
      <c r="V12468" t="str">
        <f>UPPER(TRIM(SUBSTITUTE(SUBSTITUTE(Cash_Flow[[#This Row],[Fund Name]],CHAR(160)," "),CHAR(9),"")))</f>
        <v>FUND I</v>
      </c>
      <c r="W12468" t="str">
        <f>UPPER(TRIM(SUBSTITUTE(SUBSTITUTE(Cash_Flow[[#This Row],[Security Type]],CHAR(160)," "),CHAR(9),"")))</f>
        <v>LOAN</v>
      </c>
      <c r="X1246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0312.5</v>
      </c>
      <c r="Y12468" s="2">
        <f>_xlfn.LET(
  _xlpm.x, Cash_Flow[[#This Row],[Date]],
  IF(ISNUMBER(_xlpm.x), _xlpm.x, IFERROR(DATEVALUE(SUBSTITUTE(SUBSTITUTE(_xlpm.x,CHAR(160)," "),CHAR(9),"" )), ""))
)</f>
        <v>40237</v>
      </c>
    </row>
    <row r="12469" spans="1:25" hidden="1" x14ac:dyDescent="0.35">
      <c r="A12469" s="2">
        <v>40268</v>
      </c>
      <c r="B12469" t="s">
        <v>57</v>
      </c>
      <c r="C12469" t="s">
        <v>20</v>
      </c>
      <c r="D12469" t="s">
        <v>21</v>
      </c>
      <c r="E12469" t="s">
        <v>28</v>
      </c>
      <c r="F12469" t="s">
        <v>25</v>
      </c>
      <c r="G12469">
        <v>55703.13</v>
      </c>
      <c r="H12469">
        <v>0</v>
      </c>
      <c r="I12469">
        <v>0</v>
      </c>
      <c r="J12469">
        <v>55703.13</v>
      </c>
      <c r="K12469">
        <v>0</v>
      </c>
      <c r="L12469">
        <v>0</v>
      </c>
      <c r="M12469">
        <v>0</v>
      </c>
      <c r="N12469">
        <v>0</v>
      </c>
      <c r="O12469">
        <v>0</v>
      </c>
      <c r="P12469">
        <v>0</v>
      </c>
      <c r="Q12469">
        <v>55703.13</v>
      </c>
      <c r="R12469" t="s">
        <v>808</v>
      </c>
      <c r="S12469" t="s">
        <v>57</v>
      </c>
      <c r="T12469" t="s">
        <v>942</v>
      </c>
      <c r="U12469" t="str">
        <f>UPPER(TRIM(SUBSTITUTE(SUBSTITUTE(Cash_Flow[[#This Row],[Deal]],CHAR(160)," "),CHAR(9),"")))</f>
        <v>STREETS</v>
      </c>
      <c r="V12469" t="str">
        <f>UPPER(TRIM(SUBSTITUTE(SUBSTITUTE(Cash_Flow[[#This Row],[Fund Name]],CHAR(160)," "),CHAR(9),"")))</f>
        <v>FUND I</v>
      </c>
      <c r="W12469" t="str">
        <f>UPPER(TRIM(SUBSTITUTE(SUBSTITUTE(Cash_Flow[[#This Row],[Security Type]],CHAR(160)," "),CHAR(9),"")))</f>
        <v>LOAN</v>
      </c>
      <c r="X1246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5703.13</v>
      </c>
      <c r="Y12469" s="2">
        <f>_xlfn.LET(
  _xlpm.x, Cash_Flow[[#This Row],[Date]],
  IF(ISNUMBER(_xlpm.x), _xlpm.x, IFERROR(DATEVALUE(SUBSTITUTE(SUBSTITUTE(_xlpm.x,CHAR(160)," "),CHAR(9),"" )), ""))
)</f>
        <v>40268</v>
      </c>
    </row>
    <row r="12470" spans="1:25" hidden="1" x14ac:dyDescent="0.35">
      <c r="A12470" s="2">
        <v>40268</v>
      </c>
      <c r="B12470" t="s">
        <v>57</v>
      </c>
      <c r="C12470" t="s">
        <v>20</v>
      </c>
      <c r="D12470" t="s">
        <v>21</v>
      </c>
      <c r="E12470" t="s">
        <v>34</v>
      </c>
      <c r="F12470" t="s">
        <v>46</v>
      </c>
      <c r="G12470">
        <v>1883.68</v>
      </c>
      <c r="H12470">
        <v>0</v>
      </c>
      <c r="I12470">
        <v>0</v>
      </c>
      <c r="J12470">
        <v>0</v>
      </c>
      <c r="K12470">
        <v>0</v>
      </c>
      <c r="L12470">
        <v>0</v>
      </c>
      <c r="M12470">
        <v>0</v>
      </c>
      <c r="N12470">
        <v>1884</v>
      </c>
      <c r="O12470">
        <v>0</v>
      </c>
      <c r="P12470">
        <v>0</v>
      </c>
      <c r="Q12470">
        <v>1883.68</v>
      </c>
      <c r="R12470" t="s">
        <v>808</v>
      </c>
      <c r="S12470" t="s">
        <v>57</v>
      </c>
      <c r="T12470" t="s">
        <v>34</v>
      </c>
      <c r="U12470" t="str">
        <f>UPPER(TRIM(SUBSTITUTE(SUBSTITUTE(Cash_Flow[[#This Row],[Deal]],CHAR(160)," "),CHAR(9),"")))</f>
        <v>STREETS</v>
      </c>
      <c r="V12470" t="str">
        <f>UPPER(TRIM(SUBSTITUTE(SUBSTITUTE(Cash_Flow[[#This Row],[Fund Name]],CHAR(160)," "),CHAR(9),"")))</f>
        <v>FUND I</v>
      </c>
      <c r="W12470" t="str">
        <f>UPPER(TRIM(SUBSTITUTE(SUBSTITUTE(Cash_Flow[[#This Row],[Security Type]],CHAR(160)," "),CHAR(9),"")))</f>
        <v>EQUITY</v>
      </c>
      <c r="X1247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883.68</v>
      </c>
      <c r="Y12470" s="2">
        <f>_xlfn.LET(
  _xlpm.x, Cash_Flow[[#This Row],[Date]],
  IF(ISNUMBER(_xlpm.x), _xlpm.x, IFERROR(DATEVALUE(SUBSTITUTE(SUBSTITUTE(_xlpm.x,CHAR(160)," "),CHAR(9),"" )), ""))
)</f>
        <v>40268</v>
      </c>
    </row>
    <row r="12471" spans="1:25" hidden="1" x14ac:dyDescent="0.35">
      <c r="A12471" s="2">
        <v>40298</v>
      </c>
      <c r="B12471" t="s">
        <v>57</v>
      </c>
      <c r="C12471" t="s">
        <v>20</v>
      </c>
      <c r="D12471" t="s">
        <v>21</v>
      </c>
      <c r="E12471" t="s">
        <v>34</v>
      </c>
      <c r="F12471" t="s">
        <v>46</v>
      </c>
      <c r="G12471">
        <v>1822.92</v>
      </c>
      <c r="H12471">
        <v>0</v>
      </c>
      <c r="I12471">
        <v>0</v>
      </c>
      <c r="J12471">
        <v>0</v>
      </c>
      <c r="K12471">
        <v>0</v>
      </c>
      <c r="L12471">
        <v>0</v>
      </c>
      <c r="M12471">
        <v>0</v>
      </c>
      <c r="N12471">
        <v>1823</v>
      </c>
      <c r="O12471">
        <v>0</v>
      </c>
      <c r="P12471">
        <v>0</v>
      </c>
      <c r="Q12471">
        <v>1822.92</v>
      </c>
      <c r="R12471" t="s">
        <v>808</v>
      </c>
      <c r="S12471" t="s">
        <v>57</v>
      </c>
      <c r="T12471" t="s">
        <v>34</v>
      </c>
      <c r="U12471" t="str">
        <f>UPPER(TRIM(SUBSTITUTE(SUBSTITUTE(Cash_Flow[[#This Row],[Deal]],CHAR(160)," "),CHAR(9),"")))</f>
        <v>STREETS</v>
      </c>
      <c r="V12471" t="str">
        <f>UPPER(TRIM(SUBSTITUTE(SUBSTITUTE(Cash_Flow[[#This Row],[Fund Name]],CHAR(160)," "),CHAR(9),"")))</f>
        <v>FUND I</v>
      </c>
      <c r="W12471" t="str">
        <f>UPPER(TRIM(SUBSTITUTE(SUBSTITUTE(Cash_Flow[[#This Row],[Security Type]],CHAR(160)," "),CHAR(9),"")))</f>
        <v>EQUITY</v>
      </c>
      <c r="X1247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822.92</v>
      </c>
      <c r="Y12471" s="2">
        <f>_xlfn.LET(
  _xlpm.x, Cash_Flow[[#This Row],[Date]],
  IF(ISNUMBER(_xlpm.x), _xlpm.x, IFERROR(DATEVALUE(SUBSTITUTE(SUBSTITUTE(_xlpm.x,CHAR(160)," "),CHAR(9),"" )), ""))
)</f>
        <v>40298</v>
      </c>
    </row>
    <row r="12472" spans="1:25" hidden="1" x14ac:dyDescent="0.35">
      <c r="A12472" s="2">
        <v>40298</v>
      </c>
      <c r="B12472" t="s">
        <v>57</v>
      </c>
      <c r="C12472" t="s">
        <v>20</v>
      </c>
      <c r="D12472" t="s">
        <v>21</v>
      </c>
      <c r="E12472" t="s">
        <v>28</v>
      </c>
      <c r="F12472" t="s">
        <v>25</v>
      </c>
      <c r="G12472">
        <v>53906.25</v>
      </c>
      <c r="H12472">
        <v>0</v>
      </c>
      <c r="I12472">
        <v>0</v>
      </c>
      <c r="J12472">
        <v>53906.25</v>
      </c>
      <c r="K12472">
        <v>0</v>
      </c>
      <c r="L12472">
        <v>0</v>
      </c>
      <c r="M12472">
        <v>0</v>
      </c>
      <c r="N12472">
        <v>0</v>
      </c>
      <c r="O12472">
        <v>0</v>
      </c>
      <c r="P12472">
        <v>0</v>
      </c>
      <c r="Q12472">
        <v>53906.25</v>
      </c>
      <c r="R12472" t="s">
        <v>808</v>
      </c>
      <c r="S12472" t="s">
        <v>57</v>
      </c>
      <c r="T12472" t="s">
        <v>942</v>
      </c>
      <c r="U12472" t="str">
        <f>UPPER(TRIM(SUBSTITUTE(SUBSTITUTE(Cash_Flow[[#This Row],[Deal]],CHAR(160)," "),CHAR(9),"")))</f>
        <v>STREETS</v>
      </c>
      <c r="V12472" t="str">
        <f>UPPER(TRIM(SUBSTITUTE(SUBSTITUTE(Cash_Flow[[#This Row],[Fund Name]],CHAR(160)," "),CHAR(9),"")))</f>
        <v>FUND I</v>
      </c>
      <c r="W12472" t="str">
        <f>UPPER(TRIM(SUBSTITUTE(SUBSTITUTE(Cash_Flow[[#This Row],[Security Type]],CHAR(160)," "),CHAR(9),"")))</f>
        <v>LOAN</v>
      </c>
      <c r="X1247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3906.25</v>
      </c>
      <c r="Y12472" s="2">
        <f>_xlfn.LET(
  _xlpm.x, Cash_Flow[[#This Row],[Date]],
  IF(ISNUMBER(_xlpm.x), _xlpm.x, IFERROR(DATEVALUE(SUBSTITUTE(SUBSTITUTE(_xlpm.x,CHAR(160)," "),CHAR(9),"" )), ""))
)</f>
        <v>40298</v>
      </c>
    </row>
    <row r="12473" spans="1:25" hidden="1" x14ac:dyDescent="0.35">
      <c r="A12473" s="2">
        <v>40329</v>
      </c>
      <c r="B12473" t="s">
        <v>57</v>
      </c>
      <c r="C12473" t="s">
        <v>20</v>
      </c>
      <c r="D12473" t="s">
        <v>21</v>
      </c>
      <c r="E12473" t="s">
        <v>34</v>
      </c>
      <c r="F12473" t="s">
        <v>46</v>
      </c>
      <c r="G12473">
        <v>1883.68</v>
      </c>
      <c r="H12473">
        <v>0</v>
      </c>
      <c r="I12473">
        <v>0</v>
      </c>
      <c r="J12473">
        <v>0</v>
      </c>
      <c r="K12473">
        <v>0</v>
      </c>
      <c r="L12473">
        <v>0</v>
      </c>
      <c r="M12473">
        <v>0</v>
      </c>
      <c r="N12473">
        <v>1884</v>
      </c>
      <c r="O12473">
        <v>0</v>
      </c>
      <c r="P12473">
        <v>0</v>
      </c>
      <c r="Q12473">
        <v>1883.68</v>
      </c>
      <c r="R12473" t="s">
        <v>808</v>
      </c>
      <c r="S12473" t="s">
        <v>57</v>
      </c>
      <c r="T12473" t="s">
        <v>34</v>
      </c>
      <c r="U12473" t="str">
        <f>UPPER(TRIM(SUBSTITUTE(SUBSTITUTE(Cash_Flow[[#This Row],[Deal]],CHAR(160)," "),CHAR(9),"")))</f>
        <v>STREETS</v>
      </c>
      <c r="V12473" t="str">
        <f>UPPER(TRIM(SUBSTITUTE(SUBSTITUTE(Cash_Flow[[#This Row],[Fund Name]],CHAR(160)," "),CHAR(9),"")))</f>
        <v>FUND I</v>
      </c>
      <c r="W12473" t="str">
        <f>UPPER(TRIM(SUBSTITUTE(SUBSTITUTE(Cash_Flow[[#This Row],[Security Type]],CHAR(160)," "),CHAR(9),"")))</f>
        <v>EQUITY</v>
      </c>
      <c r="X1247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883.68</v>
      </c>
      <c r="Y12473" s="2">
        <f>_xlfn.LET(
  _xlpm.x, Cash_Flow[[#This Row],[Date]],
  IF(ISNUMBER(_xlpm.x), _xlpm.x, IFERROR(DATEVALUE(SUBSTITUTE(SUBSTITUTE(_xlpm.x,CHAR(160)," "),CHAR(9),"" )), ""))
)</f>
        <v>40329</v>
      </c>
    </row>
    <row r="12474" spans="1:25" hidden="1" x14ac:dyDescent="0.35">
      <c r="A12474" s="2">
        <v>40329</v>
      </c>
      <c r="B12474" t="s">
        <v>57</v>
      </c>
      <c r="C12474" t="s">
        <v>20</v>
      </c>
      <c r="D12474" t="s">
        <v>21</v>
      </c>
      <c r="E12474" t="s">
        <v>28</v>
      </c>
      <c r="F12474" t="s">
        <v>25</v>
      </c>
      <c r="G12474">
        <v>55703.13</v>
      </c>
      <c r="H12474">
        <v>0</v>
      </c>
      <c r="I12474">
        <v>0</v>
      </c>
      <c r="J12474">
        <v>55703.13</v>
      </c>
      <c r="K12474">
        <v>0</v>
      </c>
      <c r="L12474">
        <v>0</v>
      </c>
      <c r="M12474">
        <v>0</v>
      </c>
      <c r="N12474">
        <v>0</v>
      </c>
      <c r="O12474">
        <v>0</v>
      </c>
      <c r="P12474">
        <v>0</v>
      </c>
      <c r="Q12474">
        <v>55703.13</v>
      </c>
      <c r="R12474" t="s">
        <v>808</v>
      </c>
      <c r="S12474" t="s">
        <v>57</v>
      </c>
      <c r="T12474" t="s">
        <v>942</v>
      </c>
      <c r="U12474" t="str">
        <f>UPPER(TRIM(SUBSTITUTE(SUBSTITUTE(Cash_Flow[[#This Row],[Deal]],CHAR(160)," "),CHAR(9),"")))</f>
        <v>STREETS</v>
      </c>
      <c r="V12474" t="str">
        <f>UPPER(TRIM(SUBSTITUTE(SUBSTITUTE(Cash_Flow[[#This Row],[Fund Name]],CHAR(160)," "),CHAR(9),"")))</f>
        <v>FUND I</v>
      </c>
      <c r="W12474" t="str">
        <f>UPPER(TRIM(SUBSTITUTE(SUBSTITUTE(Cash_Flow[[#This Row],[Security Type]],CHAR(160)," "),CHAR(9),"")))</f>
        <v>LOAN</v>
      </c>
      <c r="X1247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5703.13</v>
      </c>
      <c r="Y12474" s="2">
        <f>_xlfn.LET(
  _xlpm.x, Cash_Flow[[#This Row],[Date]],
  IF(ISNUMBER(_xlpm.x), _xlpm.x, IFERROR(DATEVALUE(SUBSTITUTE(SUBSTITUTE(_xlpm.x,CHAR(160)," "),CHAR(9),"" )), ""))
)</f>
        <v>40329</v>
      </c>
    </row>
    <row r="12475" spans="1:25" hidden="1" x14ac:dyDescent="0.35">
      <c r="A12475" s="2">
        <v>40359</v>
      </c>
      <c r="B12475" t="s">
        <v>57</v>
      </c>
      <c r="C12475" t="s">
        <v>20</v>
      </c>
      <c r="D12475" t="s">
        <v>21</v>
      </c>
      <c r="E12475" t="s">
        <v>34</v>
      </c>
      <c r="F12475" t="s">
        <v>46</v>
      </c>
      <c r="G12475">
        <v>1822.92</v>
      </c>
      <c r="H12475">
        <v>0</v>
      </c>
      <c r="I12475">
        <v>0</v>
      </c>
      <c r="J12475">
        <v>0</v>
      </c>
      <c r="K12475">
        <v>0</v>
      </c>
      <c r="L12475">
        <v>0</v>
      </c>
      <c r="M12475">
        <v>0</v>
      </c>
      <c r="N12475">
        <v>1823</v>
      </c>
      <c r="O12475">
        <v>0</v>
      </c>
      <c r="P12475">
        <v>0</v>
      </c>
      <c r="Q12475">
        <v>1822.92</v>
      </c>
      <c r="R12475" t="s">
        <v>808</v>
      </c>
      <c r="S12475" t="s">
        <v>57</v>
      </c>
      <c r="T12475" t="s">
        <v>34</v>
      </c>
      <c r="U12475" t="str">
        <f>UPPER(TRIM(SUBSTITUTE(SUBSTITUTE(Cash_Flow[[#This Row],[Deal]],CHAR(160)," "),CHAR(9),"")))</f>
        <v>STREETS</v>
      </c>
      <c r="V12475" t="str">
        <f>UPPER(TRIM(SUBSTITUTE(SUBSTITUTE(Cash_Flow[[#This Row],[Fund Name]],CHAR(160)," "),CHAR(9),"")))</f>
        <v>FUND I</v>
      </c>
      <c r="W12475" t="str">
        <f>UPPER(TRIM(SUBSTITUTE(SUBSTITUTE(Cash_Flow[[#This Row],[Security Type]],CHAR(160)," "),CHAR(9),"")))</f>
        <v>EQUITY</v>
      </c>
      <c r="X1247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822.92</v>
      </c>
      <c r="Y12475" s="2">
        <f>_xlfn.LET(
  _xlpm.x, Cash_Flow[[#This Row],[Date]],
  IF(ISNUMBER(_xlpm.x), _xlpm.x, IFERROR(DATEVALUE(SUBSTITUTE(SUBSTITUTE(_xlpm.x,CHAR(160)," "),CHAR(9),"" )), ""))
)</f>
        <v>40359</v>
      </c>
    </row>
    <row r="12476" spans="1:25" hidden="1" x14ac:dyDescent="0.35">
      <c r="A12476" s="2">
        <v>40359</v>
      </c>
      <c r="B12476" t="s">
        <v>57</v>
      </c>
      <c r="C12476" t="s">
        <v>20</v>
      </c>
      <c r="D12476" t="s">
        <v>21</v>
      </c>
      <c r="E12476" t="s">
        <v>28</v>
      </c>
      <c r="F12476" t="s">
        <v>25</v>
      </c>
      <c r="G12476">
        <v>53906.25</v>
      </c>
      <c r="H12476">
        <v>0</v>
      </c>
      <c r="I12476">
        <v>0</v>
      </c>
      <c r="J12476">
        <v>53906.25</v>
      </c>
      <c r="K12476">
        <v>0</v>
      </c>
      <c r="L12476">
        <v>0</v>
      </c>
      <c r="M12476">
        <v>0</v>
      </c>
      <c r="N12476">
        <v>0</v>
      </c>
      <c r="O12476">
        <v>0</v>
      </c>
      <c r="P12476">
        <v>0</v>
      </c>
      <c r="Q12476">
        <v>53906.25</v>
      </c>
      <c r="R12476" t="s">
        <v>808</v>
      </c>
      <c r="S12476" t="s">
        <v>57</v>
      </c>
      <c r="T12476" t="s">
        <v>942</v>
      </c>
      <c r="U12476" t="str">
        <f>UPPER(TRIM(SUBSTITUTE(SUBSTITUTE(Cash_Flow[[#This Row],[Deal]],CHAR(160)," "),CHAR(9),"")))</f>
        <v>STREETS</v>
      </c>
      <c r="V12476" t="str">
        <f>UPPER(TRIM(SUBSTITUTE(SUBSTITUTE(Cash_Flow[[#This Row],[Fund Name]],CHAR(160)," "),CHAR(9),"")))</f>
        <v>FUND I</v>
      </c>
      <c r="W12476" t="str">
        <f>UPPER(TRIM(SUBSTITUTE(SUBSTITUTE(Cash_Flow[[#This Row],[Security Type]],CHAR(160)," "),CHAR(9),"")))</f>
        <v>LOAN</v>
      </c>
      <c r="X1247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3906.25</v>
      </c>
      <c r="Y12476" s="2">
        <f>_xlfn.LET(
  _xlpm.x, Cash_Flow[[#This Row],[Date]],
  IF(ISNUMBER(_xlpm.x), _xlpm.x, IFERROR(DATEVALUE(SUBSTITUTE(SUBSTITUTE(_xlpm.x,CHAR(160)," "),CHAR(9),"" )), ""))
)</f>
        <v>40359</v>
      </c>
    </row>
    <row r="12477" spans="1:25" hidden="1" x14ac:dyDescent="0.35">
      <c r="A12477" s="2">
        <v>40390</v>
      </c>
      <c r="B12477" t="s">
        <v>57</v>
      </c>
      <c r="C12477" t="s">
        <v>20</v>
      </c>
      <c r="D12477" t="s">
        <v>21</v>
      </c>
      <c r="E12477" t="s">
        <v>28</v>
      </c>
      <c r="F12477" t="s">
        <v>25</v>
      </c>
      <c r="G12477">
        <v>55703.13</v>
      </c>
      <c r="H12477">
        <v>0</v>
      </c>
      <c r="I12477">
        <v>0</v>
      </c>
      <c r="J12477">
        <v>55703.13</v>
      </c>
      <c r="K12477">
        <v>0</v>
      </c>
      <c r="L12477">
        <v>0</v>
      </c>
      <c r="M12477">
        <v>0</v>
      </c>
      <c r="N12477">
        <v>0</v>
      </c>
      <c r="O12477">
        <v>0</v>
      </c>
      <c r="P12477">
        <v>0</v>
      </c>
      <c r="Q12477">
        <v>55703.13</v>
      </c>
      <c r="R12477" t="s">
        <v>808</v>
      </c>
      <c r="S12477" t="s">
        <v>57</v>
      </c>
      <c r="T12477" t="s">
        <v>942</v>
      </c>
      <c r="U12477" t="str">
        <f>UPPER(TRIM(SUBSTITUTE(SUBSTITUTE(Cash_Flow[[#This Row],[Deal]],CHAR(160)," "),CHAR(9),"")))</f>
        <v>STREETS</v>
      </c>
      <c r="V12477" t="str">
        <f>UPPER(TRIM(SUBSTITUTE(SUBSTITUTE(Cash_Flow[[#This Row],[Fund Name]],CHAR(160)," "),CHAR(9),"")))</f>
        <v>FUND I</v>
      </c>
      <c r="W12477" t="str">
        <f>UPPER(TRIM(SUBSTITUTE(SUBSTITUTE(Cash_Flow[[#This Row],[Security Type]],CHAR(160)," "),CHAR(9),"")))</f>
        <v>LOAN</v>
      </c>
      <c r="X1247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5703.13</v>
      </c>
      <c r="Y12477" s="2">
        <f>_xlfn.LET(
  _xlpm.x, Cash_Flow[[#This Row],[Date]],
  IF(ISNUMBER(_xlpm.x), _xlpm.x, IFERROR(DATEVALUE(SUBSTITUTE(SUBSTITUTE(_xlpm.x,CHAR(160)," "),CHAR(9),"" )), ""))
)</f>
        <v>40390</v>
      </c>
    </row>
    <row r="12478" spans="1:25" hidden="1" x14ac:dyDescent="0.35">
      <c r="A12478" s="2">
        <v>40421</v>
      </c>
      <c r="B12478" t="s">
        <v>57</v>
      </c>
      <c r="C12478" t="s">
        <v>20</v>
      </c>
      <c r="D12478" t="s">
        <v>21</v>
      </c>
      <c r="E12478" t="s">
        <v>28</v>
      </c>
      <c r="F12478" t="s">
        <v>25</v>
      </c>
      <c r="G12478">
        <v>55703.13</v>
      </c>
      <c r="H12478">
        <v>0</v>
      </c>
      <c r="I12478">
        <v>0</v>
      </c>
      <c r="J12478">
        <v>55703.13</v>
      </c>
      <c r="K12478">
        <v>0</v>
      </c>
      <c r="L12478">
        <v>0</v>
      </c>
      <c r="M12478">
        <v>0</v>
      </c>
      <c r="N12478">
        <v>0</v>
      </c>
      <c r="O12478">
        <v>0</v>
      </c>
      <c r="P12478">
        <v>0</v>
      </c>
      <c r="Q12478">
        <v>55703.13</v>
      </c>
      <c r="R12478" t="s">
        <v>808</v>
      </c>
      <c r="S12478" t="s">
        <v>57</v>
      </c>
      <c r="T12478" t="s">
        <v>942</v>
      </c>
      <c r="U12478" t="str">
        <f>UPPER(TRIM(SUBSTITUTE(SUBSTITUTE(Cash_Flow[[#This Row],[Deal]],CHAR(160)," "),CHAR(9),"")))</f>
        <v>STREETS</v>
      </c>
      <c r="V12478" t="str">
        <f>UPPER(TRIM(SUBSTITUTE(SUBSTITUTE(Cash_Flow[[#This Row],[Fund Name]],CHAR(160)," "),CHAR(9),"")))</f>
        <v>FUND I</v>
      </c>
      <c r="W12478" t="str">
        <f>UPPER(TRIM(SUBSTITUTE(SUBSTITUTE(Cash_Flow[[#This Row],[Security Type]],CHAR(160)," "),CHAR(9),"")))</f>
        <v>LOAN</v>
      </c>
      <c r="X1247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5703.13</v>
      </c>
      <c r="Y12478" s="2">
        <f>_xlfn.LET(
  _xlpm.x, Cash_Flow[[#This Row],[Date]],
  IF(ISNUMBER(_xlpm.x), _xlpm.x, IFERROR(DATEVALUE(SUBSTITUTE(SUBSTITUTE(_xlpm.x,CHAR(160)," "),CHAR(9),"" )), ""))
)</f>
        <v>40421</v>
      </c>
    </row>
    <row r="12479" spans="1:25" hidden="1" x14ac:dyDescent="0.35">
      <c r="A12479" s="2">
        <v>40451</v>
      </c>
      <c r="B12479" t="s">
        <v>57</v>
      </c>
      <c r="C12479" t="s">
        <v>20</v>
      </c>
      <c r="D12479" t="s">
        <v>21</v>
      </c>
      <c r="E12479" t="s">
        <v>28</v>
      </c>
      <c r="F12479" t="s">
        <v>25</v>
      </c>
      <c r="G12479">
        <v>53906.25</v>
      </c>
      <c r="H12479">
        <v>0</v>
      </c>
      <c r="I12479">
        <v>0</v>
      </c>
      <c r="J12479">
        <v>53906.25</v>
      </c>
      <c r="K12479">
        <v>0</v>
      </c>
      <c r="L12479">
        <v>0</v>
      </c>
      <c r="M12479">
        <v>0</v>
      </c>
      <c r="N12479">
        <v>0</v>
      </c>
      <c r="O12479">
        <v>0</v>
      </c>
      <c r="P12479">
        <v>0</v>
      </c>
      <c r="Q12479">
        <v>53906.25</v>
      </c>
      <c r="R12479" t="s">
        <v>808</v>
      </c>
      <c r="S12479" t="s">
        <v>57</v>
      </c>
      <c r="T12479" t="s">
        <v>942</v>
      </c>
      <c r="U12479" t="str">
        <f>UPPER(TRIM(SUBSTITUTE(SUBSTITUTE(Cash_Flow[[#This Row],[Deal]],CHAR(160)," "),CHAR(9),"")))</f>
        <v>STREETS</v>
      </c>
      <c r="V12479" t="str">
        <f>UPPER(TRIM(SUBSTITUTE(SUBSTITUTE(Cash_Flow[[#This Row],[Fund Name]],CHAR(160)," "),CHAR(9),"")))</f>
        <v>FUND I</v>
      </c>
      <c r="W12479" t="str">
        <f>UPPER(TRIM(SUBSTITUTE(SUBSTITUTE(Cash_Flow[[#This Row],[Security Type]],CHAR(160)," "),CHAR(9),"")))</f>
        <v>LOAN</v>
      </c>
      <c r="X1247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3906.25</v>
      </c>
      <c r="Y12479" s="2">
        <f>_xlfn.LET(
  _xlpm.x, Cash_Flow[[#This Row],[Date]],
  IF(ISNUMBER(_xlpm.x), _xlpm.x, IFERROR(DATEVALUE(SUBSTITUTE(SUBSTITUTE(_xlpm.x,CHAR(160)," "),CHAR(9),"" )), ""))
)</f>
        <v>40451</v>
      </c>
    </row>
    <row r="12480" spans="1:25" hidden="1" x14ac:dyDescent="0.35">
      <c r="A12480" s="2">
        <v>40482</v>
      </c>
      <c r="B12480" t="s">
        <v>57</v>
      </c>
      <c r="C12480" t="s">
        <v>20</v>
      </c>
      <c r="D12480" t="s">
        <v>21</v>
      </c>
      <c r="E12480" t="s">
        <v>28</v>
      </c>
      <c r="F12480" t="s">
        <v>25</v>
      </c>
      <c r="G12480">
        <v>55703.13</v>
      </c>
      <c r="H12480">
        <v>0</v>
      </c>
      <c r="I12480">
        <v>0</v>
      </c>
      <c r="J12480">
        <v>55703.13</v>
      </c>
      <c r="K12480">
        <v>0</v>
      </c>
      <c r="L12480">
        <v>0</v>
      </c>
      <c r="M12480">
        <v>0</v>
      </c>
      <c r="N12480">
        <v>0</v>
      </c>
      <c r="O12480">
        <v>0</v>
      </c>
      <c r="P12480">
        <v>0</v>
      </c>
      <c r="Q12480">
        <v>55703.13</v>
      </c>
      <c r="R12480" t="s">
        <v>808</v>
      </c>
      <c r="S12480" t="s">
        <v>57</v>
      </c>
      <c r="T12480" t="s">
        <v>942</v>
      </c>
      <c r="U12480" t="str">
        <f>UPPER(TRIM(SUBSTITUTE(SUBSTITUTE(Cash_Flow[[#This Row],[Deal]],CHAR(160)," "),CHAR(9),"")))</f>
        <v>STREETS</v>
      </c>
      <c r="V12480" t="str">
        <f>UPPER(TRIM(SUBSTITUTE(SUBSTITUTE(Cash_Flow[[#This Row],[Fund Name]],CHAR(160)," "),CHAR(9),"")))</f>
        <v>FUND I</v>
      </c>
      <c r="W12480" t="str">
        <f>UPPER(TRIM(SUBSTITUTE(SUBSTITUTE(Cash_Flow[[#This Row],[Security Type]],CHAR(160)," "),CHAR(9),"")))</f>
        <v>LOAN</v>
      </c>
      <c r="X1248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5703.13</v>
      </c>
      <c r="Y12480" s="2">
        <f>_xlfn.LET(
  _xlpm.x, Cash_Flow[[#This Row],[Date]],
  IF(ISNUMBER(_xlpm.x), _xlpm.x, IFERROR(DATEVALUE(SUBSTITUTE(SUBSTITUTE(_xlpm.x,CHAR(160)," "),CHAR(9),"" )), ""))
)</f>
        <v>40482</v>
      </c>
    </row>
    <row r="12481" spans="1:25" hidden="1" x14ac:dyDescent="0.35">
      <c r="A12481" s="2">
        <v>40512</v>
      </c>
      <c r="B12481" t="s">
        <v>57</v>
      </c>
      <c r="C12481" t="s">
        <v>20</v>
      </c>
      <c r="D12481" t="s">
        <v>21</v>
      </c>
      <c r="E12481" t="s">
        <v>28</v>
      </c>
      <c r="F12481" t="s">
        <v>25</v>
      </c>
      <c r="G12481">
        <v>53906.25</v>
      </c>
      <c r="H12481">
        <v>0</v>
      </c>
      <c r="I12481">
        <v>0</v>
      </c>
      <c r="J12481">
        <v>53906.25</v>
      </c>
      <c r="K12481">
        <v>0</v>
      </c>
      <c r="L12481">
        <v>0</v>
      </c>
      <c r="M12481">
        <v>0</v>
      </c>
      <c r="N12481">
        <v>0</v>
      </c>
      <c r="O12481">
        <v>0</v>
      </c>
      <c r="P12481">
        <v>0</v>
      </c>
      <c r="Q12481">
        <v>53906.25</v>
      </c>
      <c r="R12481" t="s">
        <v>808</v>
      </c>
      <c r="S12481" t="s">
        <v>57</v>
      </c>
      <c r="T12481" t="s">
        <v>942</v>
      </c>
      <c r="U12481" t="str">
        <f>UPPER(TRIM(SUBSTITUTE(SUBSTITUTE(Cash_Flow[[#This Row],[Deal]],CHAR(160)," "),CHAR(9),"")))</f>
        <v>STREETS</v>
      </c>
      <c r="V12481" t="str">
        <f>UPPER(TRIM(SUBSTITUTE(SUBSTITUTE(Cash_Flow[[#This Row],[Fund Name]],CHAR(160)," "),CHAR(9),"")))</f>
        <v>FUND I</v>
      </c>
      <c r="W12481" t="str">
        <f>UPPER(TRIM(SUBSTITUTE(SUBSTITUTE(Cash_Flow[[#This Row],[Security Type]],CHAR(160)," "),CHAR(9),"")))</f>
        <v>LOAN</v>
      </c>
      <c r="X1248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3906.25</v>
      </c>
      <c r="Y12481" s="2">
        <f>_xlfn.LET(
  _xlpm.x, Cash_Flow[[#This Row],[Date]],
  IF(ISNUMBER(_xlpm.x), _xlpm.x, IFERROR(DATEVALUE(SUBSTITUTE(SUBSTITUTE(_xlpm.x,CHAR(160)," "),CHAR(9),"" )), ""))
)</f>
        <v>40512</v>
      </c>
    </row>
    <row r="12482" spans="1:25" hidden="1" x14ac:dyDescent="0.35">
      <c r="A12482" s="2">
        <v>40543</v>
      </c>
      <c r="B12482" t="s">
        <v>57</v>
      </c>
      <c r="C12482" t="s">
        <v>20</v>
      </c>
      <c r="D12482" t="s">
        <v>21</v>
      </c>
      <c r="E12482" t="s">
        <v>28</v>
      </c>
      <c r="F12482" t="s">
        <v>25</v>
      </c>
      <c r="G12482">
        <v>55703.13</v>
      </c>
      <c r="H12482">
        <v>0</v>
      </c>
      <c r="I12482">
        <v>0</v>
      </c>
      <c r="J12482">
        <v>55703.13</v>
      </c>
      <c r="K12482">
        <v>0</v>
      </c>
      <c r="L12482">
        <v>0</v>
      </c>
      <c r="M12482">
        <v>0</v>
      </c>
      <c r="N12482">
        <v>0</v>
      </c>
      <c r="O12482">
        <v>0</v>
      </c>
      <c r="P12482">
        <v>0</v>
      </c>
      <c r="Q12482">
        <v>55703.13</v>
      </c>
      <c r="R12482" t="s">
        <v>808</v>
      </c>
      <c r="S12482" t="s">
        <v>57</v>
      </c>
      <c r="T12482" t="s">
        <v>942</v>
      </c>
      <c r="U12482" t="str">
        <f>UPPER(TRIM(SUBSTITUTE(SUBSTITUTE(Cash_Flow[[#This Row],[Deal]],CHAR(160)," "),CHAR(9),"")))</f>
        <v>STREETS</v>
      </c>
      <c r="V12482" t="str">
        <f>UPPER(TRIM(SUBSTITUTE(SUBSTITUTE(Cash_Flow[[#This Row],[Fund Name]],CHAR(160)," "),CHAR(9),"")))</f>
        <v>FUND I</v>
      </c>
      <c r="W12482" t="str">
        <f>UPPER(TRIM(SUBSTITUTE(SUBSTITUTE(Cash_Flow[[#This Row],[Security Type]],CHAR(160)," "),CHAR(9),"")))</f>
        <v>LOAN</v>
      </c>
      <c r="X1248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5703.13</v>
      </c>
      <c r="Y12482" s="2">
        <f>_xlfn.LET(
  _xlpm.x, Cash_Flow[[#This Row],[Date]],
  IF(ISNUMBER(_xlpm.x), _xlpm.x, IFERROR(DATEVALUE(SUBSTITUTE(SUBSTITUTE(_xlpm.x,CHAR(160)," "),CHAR(9),"" )), ""))
)</f>
        <v>40543</v>
      </c>
    </row>
    <row r="12483" spans="1:25" hidden="1" x14ac:dyDescent="0.35">
      <c r="A12483" s="2">
        <v>40574</v>
      </c>
      <c r="B12483" t="s">
        <v>57</v>
      </c>
      <c r="C12483" t="s">
        <v>20</v>
      </c>
      <c r="D12483" t="s">
        <v>21</v>
      </c>
      <c r="E12483" t="s">
        <v>28</v>
      </c>
      <c r="F12483" t="s">
        <v>25</v>
      </c>
      <c r="G12483">
        <v>55703.13</v>
      </c>
      <c r="H12483">
        <v>0</v>
      </c>
      <c r="I12483">
        <v>0</v>
      </c>
      <c r="J12483">
        <v>55703.13</v>
      </c>
      <c r="K12483">
        <v>0</v>
      </c>
      <c r="L12483">
        <v>0</v>
      </c>
      <c r="M12483">
        <v>0</v>
      </c>
      <c r="N12483">
        <v>0</v>
      </c>
      <c r="O12483">
        <v>0</v>
      </c>
      <c r="P12483">
        <v>0</v>
      </c>
      <c r="Q12483">
        <v>55703.13</v>
      </c>
      <c r="R12483" t="s">
        <v>808</v>
      </c>
      <c r="S12483" t="s">
        <v>57</v>
      </c>
      <c r="T12483" t="s">
        <v>942</v>
      </c>
      <c r="U12483" t="str">
        <f>UPPER(TRIM(SUBSTITUTE(SUBSTITUTE(Cash_Flow[[#This Row],[Deal]],CHAR(160)," "),CHAR(9),"")))</f>
        <v>STREETS</v>
      </c>
      <c r="V12483" t="str">
        <f>UPPER(TRIM(SUBSTITUTE(SUBSTITUTE(Cash_Flow[[#This Row],[Fund Name]],CHAR(160)," "),CHAR(9),"")))</f>
        <v>FUND I</v>
      </c>
      <c r="W12483" t="str">
        <f>UPPER(TRIM(SUBSTITUTE(SUBSTITUTE(Cash_Flow[[#This Row],[Security Type]],CHAR(160)," "),CHAR(9),"")))</f>
        <v>LOAN</v>
      </c>
      <c r="X1248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5703.13</v>
      </c>
      <c r="Y12483" s="2">
        <f>_xlfn.LET(
  _xlpm.x, Cash_Flow[[#This Row],[Date]],
  IF(ISNUMBER(_xlpm.x), _xlpm.x, IFERROR(DATEVALUE(SUBSTITUTE(SUBSTITUTE(_xlpm.x,CHAR(160)," "),CHAR(9),"" )), ""))
)</f>
        <v>40574</v>
      </c>
    </row>
    <row r="12484" spans="1:25" hidden="1" x14ac:dyDescent="0.35">
      <c r="A12484" s="2">
        <v>40602</v>
      </c>
      <c r="B12484" t="s">
        <v>57</v>
      </c>
      <c r="C12484" t="s">
        <v>20</v>
      </c>
      <c r="D12484" t="s">
        <v>21</v>
      </c>
      <c r="E12484" t="s">
        <v>28</v>
      </c>
      <c r="F12484" t="s">
        <v>25</v>
      </c>
      <c r="G12484">
        <v>50312.5</v>
      </c>
      <c r="H12484">
        <v>0</v>
      </c>
      <c r="I12484">
        <v>0</v>
      </c>
      <c r="J12484">
        <v>50312.5</v>
      </c>
      <c r="K12484">
        <v>0</v>
      </c>
      <c r="L12484">
        <v>0</v>
      </c>
      <c r="M12484">
        <v>0</v>
      </c>
      <c r="N12484">
        <v>0</v>
      </c>
      <c r="O12484">
        <v>0</v>
      </c>
      <c r="P12484">
        <v>0</v>
      </c>
      <c r="Q12484">
        <v>50312.5</v>
      </c>
      <c r="R12484" t="s">
        <v>808</v>
      </c>
      <c r="S12484" t="s">
        <v>57</v>
      </c>
      <c r="T12484" t="s">
        <v>942</v>
      </c>
      <c r="U12484" t="str">
        <f>UPPER(TRIM(SUBSTITUTE(SUBSTITUTE(Cash_Flow[[#This Row],[Deal]],CHAR(160)," "),CHAR(9),"")))</f>
        <v>STREETS</v>
      </c>
      <c r="V12484" t="str">
        <f>UPPER(TRIM(SUBSTITUTE(SUBSTITUTE(Cash_Flow[[#This Row],[Fund Name]],CHAR(160)," "),CHAR(9),"")))</f>
        <v>FUND I</v>
      </c>
      <c r="W12484" t="str">
        <f>UPPER(TRIM(SUBSTITUTE(SUBSTITUTE(Cash_Flow[[#This Row],[Security Type]],CHAR(160)," "),CHAR(9),"")))</f>
        <v>LOAN</v>
      </c>
      <c r="X1248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0312.5</v>
      </c>
      <c r="Y12484" s="2">
        <f>_xlfn.LET(
  _xlpm.x, Cash_Flow[[#This Row],[Date]],
  IF(ISNUMBER(_xlpm.x), _xlpm.x, IFERROR(DATEVALUE(SUBSTITUTE(SUBSTITUTE(_xlpm.x,CHAR(160)," "),CHAR(9),"" )), ""))
)</f>
        <v>40602</v>
      </c>
    </row>
    <row r="12485" spans="1:25" hidden="1" x14ac:dyDescent="0.35">
      <c r="A12485" s="2">
        <v>40633</v>
      </c>
      <c r="B12485" t="s">
        <v>57</v>
      </c>
      <c r="C12485" t="s">
        <v>20</v>
      </c>
      <c r="D12485" t="s">
        <v>21</v>
      </c>
      <c r="E12485" t="s">
        <v>28</v>
      </c>
      <c r="F12485" t="s">
        <v>25</v>
      </c>
      <c r="G12485">
        <v>55703.13</v>
      </c>
      <c r="H12485">
        <v>0</v>
      </c>
      <c r="I12485">
        <v>0</v>
      </c>
      <c r="J12485">
        <v>55703.13</v>
      </c>
      <c r="K12485">
        <v>0</v>
      </c>
      <c r="L12485">
        <v>0</v>
      </c>
      <c r="M12485">
        <v>0</v>
      </c>
      <c r="N12485">
        <v>0</v>
      </c>
      <c r="O12485">
        <v>0</v>
      </c>
      <c r="P12485">
        <v>0</v>
      </c>
      <c r="Q12485">
        <v>55703.13</v>
      </c>
      <c r="R12485" t="s">
        <v>808</v>
      </c>
      <c r="S12485" t="s">
        <v>57</v>
      </c>
      <c r="T12485" t="s">
        <v>942</v>
      </c>
      <c r="U12485" t="str">
        <f>UPPER(TRIM(SUBSTITUTE(SUBSTITUTE(Cash_Flow[[#This Row],[Deal]],CHAR(160)," "),CHAR(9),"")))</f>
        <v>STREETS</v>
      </c>
      <c r="V12485" t="str">
        <f>UPPER(TRIM(SUBSTITUTE(SUBSTITUTE(Cash_Flow[[#This Row],[Fund Name]],CHAR(160)," "),CHAR(9),"")))</f>
        <v>FUND I</v>
      </c>
      <c r="W12485" t="str">
        <f>UPPER(TRIM(SUBSTITUTE(SUBSTITUTE(Cash_Flow[[#This Row],[Security Type]],CHAR(160)," "),CHAR(9),"")))</f>
        <v>LOAN</v>
      </c>
      <c r="X1248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5703.13</v>
      </c>
      <c r="Y12485" s="2">
        <f>_xlfn.LET(
  _xlpm.x, Cash_Flow[[#This Row],[Date]],
  IF(ISNUMBER(_xlpm.x), _xlpm.x, IFERROR(DATEVALUE(SUBSTITUTE(SUBSTITUTE(_xlpm.x,CHAR(160)," "),CHAR(9),"" )), ""))
)</f>
        <v>40633</v>
      </c>
    </row>
    <row r="12486" spans="1:25" hidden="1" x14ac:dyDescent="0.35">
      <c r="A12486" s="2">
        <v>40648</v>
      </c>
      <c r="B12486" t="s">
        <v>57</v>
      </c>
      <c r="C12486" t="s">
        <v>20</v>
      </c>
      <c r="D12486" t="s">
        <v>21</v>
      </c>
      <c r="E12486" t="s">
        <v>28</v>
      </c>
      <c r="F12486" t="s">
        <v>31</v>
      </c>
      <c r="G12486">
        <v>254811.28</v>
      </c>
      <c r="H12486">
        <v>0</v>
      </c>
      <c r="I12486">
        <v>0</v>
      </c>
      <c r="J12486">
        <v>254811.28</v>
      </c>
      <c r="K12486">
        <v>0</v>
      </c>
      <c r="L12486">
        <v>0</v>
      </c>
      <c r="M12486">
        <v>0</v>
      </c>
      <c r="N12486">
        <v>0</v>
      </c>
      <c r="O12486">
        <v>0</v>
      </c>
      <c r="P12486">
        <v>0</v>
      </c>
      <c r="Q12486">
        <v>254811.28</v>
      </c>
      <c r="R12486" t="s">
        <v>808</v>
      </c>
      <c r="S12486" t="s">
        <v>57</v>
      </c>
      <c r="T12486" t="s">
        <v>942</v>
      </c>
      <c r="U12486" t="str">
        <f>UPPER(TRIM(SUBSTITUTE(SUBSTITUTE(Cash_Flow[[#This Row],[Deal]],CHAR(160)," "),CHAR(9),"")))</f>
        <v>STREETS</v>
      </c>
      <c r="V12486" t="str">
        <f>UPPER(TRIM(SUBSTITUTE(SUBSTITUTE(Cash_Flow[[#This Row],[Fund Name]],CHAR(160)," "),CHAR(9),"")))</f>
        <v>FUND I</v>
      </c>
      <c r="W12486" t="str">
        <f>UPPER(TRIM(SUBSTITUTE(SUBSTITUTE(Cash_Flow[[#This Row],[Security Type]],CHAR(160)," "),CHAR(9),"")))</f>
        <v>LOAN</v>
      </c>
      <c r="X1248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54811.28</v>
      </c>
      <c r="Y12486" s="2">
        <f>_xlfn.LET(
  _xlpm.x, Cash_Flow[[#This Row],[Date]],
  IF(ISNUMBER(_xlpm.x), _xlpm.x, IFERROR(DATEVALUE(SUBSTITUTE(SUBSTITUTE(_xlpm.x,CHAR(160)," "),CHAR(9),"" )), ""))
)</f>
        <v>40648</v>
      </c>
    </row>
    <row r="12487" spans="1:25" hidden="1" x14ac:dyDescent="0.35">
      <c r="A12487" s="2">
        <v>40663</v>
      </c>
      <c r="B12487" t="s">
        <v>57</v>
      </c>
      <c r="C12487" t="s">
        <v>20</v>
      </c>
      <c r="D12487" t="s">
        <v>21</v>
      </c>
      <c r="E12487" t="s">
        <v>28</v>
      </c>
      <c r="F12487" t="s">
        <v>25</v>
      </c>
      <c r="G12487">
        <v>51995.17</v>
      </c>
      <c r="H12487">
        <v>0</v>
      </c>
      <c r="I12487">
        <v>0</v>
      </c>
      <c r="J12487">
        <v>51995.17</v>
      </c>
      <c r="K12487">
        <v>0</v>
      </c>
      <c r="L12487">
        <v>0</v>
      </c>
      <c r="M12487">
        <v>0</v>
      </c>
      <c r="N12487">
        <v>0</v>
      </c>
      <c r="O12487">
        <v>0</v>
      </c>
      <c r="P12487">
        <v>0</v>
      </c>
      <c r="Q12487">
        <v>51995.17</v>
      </c>
      <c r="R12487" t="s">
        <v>808</v>
      </c>
      <c r="S12487" t="s">
        <v>57</v>
      </c>
      <c r="T12487" t="s">
        <v>942</v>
      </c>
      <c r="U12487" t="str">
        <f>UPPER(TRIM(SUBSTITUTE(SUBSTITUTE(Cash_Flow[[#This Row],[Deal]],CHAR(160)," "),CHAR(9),"")))</f>
        <v>STREETS</v>
      </c>
      <c r="V12487" t="str">
        <f>UPPER(TRIM(SUBSTITUTE(SUBSTITUTE(Cash_Flow[[#This Row],[Fund Name]],CHAR(160)," "),CHAR(9),"")))</f>
        <v>FUND I</v>
      </c>
      <c r="W12487" t="str">
        <f>UPPER(TRIM(SUBSTITUTE(SUBSTITUTE(Cash_Flow[[#This Row],[Security Type]],CHAR(160)," "),CHAR(9),"")))</f>
        <v>LOAN</v>
      </c>
      <c r="X1248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1995.17</v>
      </c>
      <c r="Y12487" s="2">
        <f>_xlfn.LET(
  _xlpm.x, Cash_Flow[[#This Row],[Date]],
  IF(ISNUMBER(_xlpm.x), _xlpm.x, IFERROR(DATEVALUE(SUBSTITUTE(SUBSTITUTE(_xlpm.x,CHAR(160)," "),CHAR(9),"" )), ""))
)</f>
        <v>40663</v>
      </c>
    </row>
    <row r="12488" spans="1:25" hidden="1" x14ac:dyDescent="0.35">
      <c r="A12488" s="2">
        <v>40694</v>
      </c>
      <c r="B12488" t="s">
        <v>57</v>
      </c>
      <c r="C12488" t="s">
        <v>20</v>
      </c>
      <c r="D12488" t="s">
        <v>21</v>
      </c>
      <c r="E12488" t="s">
        <v>28</v>
      </c>
      <c r="F12488" t="s">
        <v>25</v>
      </c>
      <c r="G12488">
        <v>51753.55</v>
      </c>
      <c r="H12488">
        <v>0</v>
      </c>
      <c r="I12488">
        <v>0</v>
      </c>
      <c r="J12488">
        <v>51753.55</v>
      </c>
      <c r="K12488">
        <v>0</v>
      </c>
      <c r="L12488">
        <v>0</v>
      </c>
      <c r="M12488">
        <v>0</v>
      </c>
      <c r="N12488">
        <v>0</v>
      </c>
      <c r="O12488">
        <v>0</v>
      </c>
      <c r="P12488">
        <v>0</v>
      </c>
      <c r="Q12488">
        <v>51753.55</v>
      </c>
      <c r="R12488" t="s">
        <v>808</v>
      </c>
      <c r="S12488" t="s">
        <v>57</v>
      </c>
      <c r="T12488" t="s">
        <v>942</v>
      </c>
      <c r="U12488" t="str">
        <f>UPPER(TRIM(SUBSTITUTE(SUBSTITUTE(Cash_Flow[[#This Row],[Deal]],CHAR(160)," "),CHAR(9),"")))</f>
        <v>STREETS</v>
      </c>
      <c r="V12488" t="str">
        <f>UPPER(TRIM(SUBSTITUTE(SUBSTITUTE(Cash_Flow[[#This Row],[Fund Name]],CHAR(160)," "),CHAR(9),"")))</f>
        <v>FUND I</v>
      </c>
      <c r="W12488" t="str">
        <f>UPPER(TRIM(SUBSTITUTE(SUBSTITUTE(Cash_Flow[[#This Row],[Security Type]],CHAR(160)," "),CHAR(9),"")))</f>
        <v>LOAN</v>
      </c>
      <c r="X1248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1753.55</v>
      </c>
      <c r="Y12488" s="2">
        <f>_xlfn.LET(
  _xlpm.x, Cash_Flow[[#This Row],[Date]],
  IF(ISNUMBER(_xlpm.x), _xlpm.x, IFERROR(DATEVALUE(SUBSTITUTE(SUBSTITUTE(_xlpm.x,CHAR(160)," "),CHAR(9),"" )), ""))
)</f>
        <v>40694</v>
      </c>
    </row>
    <row r="12489" spans="1:25" hidden="1" x14ac:dyDescent="0.35">
      <c r="A12489" s="2">
        <v>40724</v>
      </c>
      <c r="B12489" t="s">
        <v>57</v>
      </c>
      <c r="C12489" t="s">
        <v>20</v>
      </c>
      <c r="D12489" t="s">
        <v>21</v>
      </c>
      <c r="E12489" t="s">
        <v>28</v>
      </c>
      <c r="F12489" t="s">
        <v>25</v>
      </c>
      <c r="G12489">
        <v>50084.08</v>
      </c>
      <c r="H12489">
        <v>0</v>
      </c>
      <c r="I12489">
        <v>0</v>
      </c>
      <c r="J12489">
        <v>50084.08</v>
      </c>
      <c r="K12489">
        <v>0</v>
      </c>
      <c r="L12489">
        <v>0</v>
      </c>
      <c r="M12489">
        <v>0</v>
      </c>
      <c r="N12489">
        <v>0</v>
      </c>
      <c r="O12489">
        <v>0</v>
      </c>
      <c r="P12489">
        <v>0</v>
      </c>
      <c r="Q12489">
        <v>50084.08</v>
      </c>
      <c r="R12489" t="s">
        <v>808</v>
      </c>
      <c r="S12489" t="s">
        <v>57</v>
      </c>
      <c r="T12489" t="s">
        <v>942</v>
      </c>
      <c r="U12489" t="str">
        <f>UPPER(TRIM(SUBSTITUTE(SUBSTITUTE(Cash_Flow[[#This Row],[Deal]],CHAR(160)," "),CHAR(9),"")))</f>
        <v>STREETS</v>
      </c>
      <c r="V12489" t="str">
        <f>UPPER(TRIM(SUBSTITUTE(SUBSTITUTE(Cash_Flow[[#This Row],[Fund Name]],CHAR(160)," "),CHAR(9),"")))</f>
        <v>FUND I</v>
      </c>
      <c r="W12489" t="str">
        <f>UPPER(TRIM(SUBSTITUTE(SUBSTITUTE(Cash_Flow[[#This Row],[Security Type]],CHAR(160)," "),CHAR(9),"")))</f>
        <v>LOAN</v>
      </c>
      <c r="X1248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0084.08</v>
      </c>
      <c r="Y12489" s="2">
        <f>_xlfn.LET(
  _xlpm.x, Cash_Flow[[#This Row],[Date]],
  IF(ISNUMBER(_xlpm.x), _xlpm.x, IFERROR(DATEVALUE(SUBSTITUTE(SUBSTITUTE(_xlpm.x,CHAR(160)," "),CHAR(9),"" )), ""))
)</f>
        <v>40724</v>
      </c>
    </row>
    <row r="12490" spans="1:25" hidden="1" x14ac:dyDescent="0.35">
      <c r="A12490" s="2">
        <v>40751</v>
      </c>
      <c r="B12490" t="s">
        <v>57</v>
      </c>
      <c r="C12490" t="s">
        <v>20</v>
      </c>
      <c r="D12490" t="s">
        <v>21</v>
      </c>
      <c r="E12490" t="s">
        <v>28</v>
      </c>
      <c r="F12490" t="s">
        <v>31</v>
      </c>
      <c r="G12490">
        <v>187500</v>
      </c>
      <c r="H12490">
        <v>0</v>
      </c>
      <c r="I12490">
        <v>0</v>
      </c>
      <c r="J12490">
        <v>187500</v>
      </c>
      <c r="K12490">
        <v>0</v>
      </c>
      <c r="L12490">
        <v>0</v>
      </c>
      <c r="M12490">
        <v>0</v>
      </c>
      <c r="N12490">
        <v>0</v>
      </c>
      <c r="O12490">
        <v>0</v>
      </c>
      <c r="P12490">
        <v>0</v>
      </c>
      <c r="Q12490">
        <v>187500</v>
      </c>
      <c r="R12490" t="s">
        <v>808</v>
      </c>
      <c r="S12490" t="s">
        <v>57</v>
      </c>
      <c r="T12490" t="s">
        <v>942</v>
      </c>
      <c r="U12490" t="str">
        <f>UPPER(TRIM(SUBSTITUTE(SUBSTITUTE(Cash_Flow[[#This Row],[Deal]],CHAR(160)," "),CHAR(9),"")))</f>
        <v>STREETS</v>
      </c>
      <c r="V12490" t="str">
        <f>UPPER(TRIM(SUBSTITUTE(SUBSTITUTE(Cash_Flow[[#This Row],[Fund Name]],CHAR(160)," "),CHAR(9),"")))</f>
        <v>FUND I</v>
      </c>
      <c r="W12490" t="str">
        <f>UPPER(TRIM(SUBSTITUTE(SUBSTITUTE(Cash_Flow[[#This Row],[Security Type]],CHAR(160)," "),CHAR(9),"")))</f>
        <v>LOAN</v>
      </c>
      <c r="X1249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87500</v>
      </c>
      <c r="Y12490" s="2">
        <f>_xlfn.LET(
  _xlpm.x, Cash_Flow[[#This Row],[Date]],
  IF(ISNUMBER(_xlpm.x), _xlpm.x, IFERROR(DATEVALUE(SUBSTITUTE(SUBSTITUTE(_xlpm.x,CHAR(160)," "),CHAR(9),"" )), ""))
)</f>
        <v>40751</v>
      </c>
    </row>
    <row r="12491" spans="1:25" hidden="1" x14ac:dyDescent="0.35">
      <c r="A12491" s="2">
        <v>40755</v>
      </c>
      <c r="B12491" t="s">
        <v>57</v>
      </c>
      <c r="C12491" t="s">
        <v>20</v>
      </c>
      <c r="D12491" t="s">
        <v>21</v>
      </c>
      <c r="E12491" t="s">
        <v>28</v>
      </c>
      <c r="F12491" t="s">
        <v>25</v>
      </c>
      <c r="G12491">
        <v>51284.800000000003</v>
      </c>
      <c r="H12491">
        <v>0</v>
      </c>
      <c r="I12491">
        <v>0</v>
      </c>
      <c r="J12491">
        <v>51284.800000000003</v>
      </c>
      <c r="K12491">
        <v>0</v>
      </c>
      <c r="L12491">
        <v>0</v>
      </c>
      <c r="M12491">
        <v>0</v>
      </c>
      <c r="N12491">
        <v>0</v>
      </c>
      <c r="O12491">
        <v>0</v>
      </c>
      <c r="P12491">
        <v>0</v>
      </c>
      <c r="Q12491">
        <v>51284.800000000003</v>
      </c>
      <c r="R12491" t="s">
        <v>808</v>
      </c>
      <c r="S12491" t="s">
        <v>57</v>
      </c>
      <c r="T12491" t="s">
        <v>942</v>
      </c>
      <c r="U12491" t="str">
        <f>UPPER(TRIM(SUBSTITUTE(SUBSTITUTE(Cash_Flow[[#This Row],[Deal]],CHAR(160)," "),CHAR(9),"")))</f>
        <v>STREETS</v>
      </c>
      <c r="V12491" t="str">
        <f>UPPER(TRIM(SUBSTITUTE(SUBSTITUTE(Cash_Flow[[#This Row],[Fund Name]],CHAR(160)," "),CHAR(9),"")))</f>
        <v>FUND I</v>
      </c>
      <c r="W12491" t="str">
        <f>UPPER(TRIM(SUBSTITUTE(SUBSTITUTE(Cash_Flow[[#This Row],[Security Type]],CHAR(160)," "),CHAR(9),"")))</f>
        <v>LOAN</v>
      </c>
      <c r="X1249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1284.800000000003</v>
      </c>
      <c r="Y12491" s="2">
        <f>_xlfn.LET(
  _xlpm.x, Cash_Flow[[#This Row],[Date]],
  IF(ISNUMBER(_xlpm.x), _xlpm.x, IFERROR(DATEVALUE(SUBSTITUTE(SUBSTITUTE(_xlpm.x,CHAR(160)," "),CHAR(9),"" )), ""))
)</f>
        <v>40755</v>
      </c>
    </row>
    <row r="12492" spans="1:25" hidden="1" x14ac:dyDescent="0.35">
      <c r="A12492" s="2">
        <v>40786</v>
      </c>
      <c r="B12492" t="s">
        <v>57</v>
      </c>
      <c r="C12492" t="s">
        <v>20</v>
      </c>
      <c r="D12492" t="s">
        <v>21</v>
      </c>
      <c r="E12492" t="s">
        <v>28</v>
      </c>
      <c r="F12492" t="s">
        <v>25</v>
      </c>
      <c r="G12492">
        <v>48847.3</v>
      </c>
      <c r="H12492">
        <v>0</v>
      </c>
      <c r="I12492">
        <v>0</v>
      </c>
      <c r="J12492">
        <v>48847.3</v>
      </c>
      <c r="K12492">
        <v>0</v>
      </c>
      <c r="L12492">
        <v>0</v>
      </c>
      <c r="M12492">
        <v>0</v>
      </c>
      <c r="N12492">
        <v>0</v>
      </c>
      <c r="O12492">
        <v>0</v>
      </c>
      <c r="P12492">
        <v>0</v>
      </c>
      <c r="Q12492">
        <v>48847.3</v>
      </c>
      <c r="R12492" t="s">
        <v>808</v>
      </c>
      <c r="S12492" t="s">
        <v>57</v>
      </c>
      <c r="T12492" t="s">
        <v>942</v>
      </c>
      <c r="U12492" t="str">
        <f>UPPER(TRIM(SUBSTITUTE(SUBSTITUTE(Cash_Flow[[#This Row],[Deal]],CHAR(160)," "),CHAR(9),"")))</f>
        <v>STREETS</v>
      </c>
      <c r="V12492" t="str">
        <f>UPPER(TRIM(SUBSTITUTE(SUBSTITUTE(Cash_Flow[[#This Row],[Fund Name]],CHAR(160)," "),CHAR(9),"")))</f>
        <v>FUND I</v>
      </c>
      <c r="W12492" t="str">
        <f>UPPER(TRIM(SUBSTITUTE(SUBSTITUTE(Cash_Flow[[#This Row],[Security Type]],CHAR(160)," "),CHAR(9),"")))</f>
        <v>LOAN</v>
      </c>
      <c r="X1249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8847.3</v>
      </c>
      <c r="Y12492" s="2">
        <f>_xlfn.LET(
  _xlpm.x, Cash_Flow[[#This Row],[Date]],
  IF(ISNUMBER(_xlpm.x), _xlpm.x, IFERROR(DATEVALUE(SUBSTITUTE(SUBSTITUTE(_xlpm.x,CHAR(160)," "),CHAR(9),"" )), ""))
)</f>
        <v>40786</v>
      </c>
    </row>
    <row r="12493" spans="1:25" hidden="1" x14ac:dyDescent="0.35">
      <c r="A12493" s="2">
        <v>40816</v>
      </c>
      <c r="B12493" t="s">
        <v>57</v>
      </c>
      <c r="C12493" t="s">
        <v>20</v>
      </c>
      <c r="D12493" t="s">
        <v>21</v>
      </c>
      <c r="E12493" t="s">
        <v>28</v>
      </c>
      <c r="F12493" t="s">
        <v>25</v>
      </c>
      <c r="G12493">
        <v>47271.58</v>
      </c>
      <c r="H12493">
        <v>0</v>
      </c>
      <c r="I12493">
        <v>0</v>
      </c>
      <c r="J12493">
        <v>47271.58</v>
      </c>
      <c r="K12493">
        <v>0</v>
      </c>
      <c r="L12493">
        <v>0</v>
      </c>
      <c r="M12493">
        <v>0</v>
      </c>
      <c r="N12493">
        <v>0</v>
      </c>
      <c r="O12493">
        <v>0</v>
      </c>
      <c r="P12493">
        <v>0</v>
      </c>
      <c r="Q12493">
        <v>47271.58</v>
      </c>
      <c r="R12493" t="s">
        <v>808</v>
      </c>
      <c r="S12493" t="s">
        <v>57</v>
      </c>
      <c r="T12493" t="s">
        <v>942</v>
      </c>
      <c r="U12493" t="str">
        <f>UPPER(TRIM(SUBSTITUTE(SUBSTITUTE(Cash_Flow[[#This Row],[Deal]],CHAR(160)," "),CHAR(9),"")))</f>
        <v>STREETS</v>
      </c>
      <c r="V12493" t="str">
        <f>UPPER(TRIM(SUBSTITUTE(SUBSTITUTE(Cash_Flow[[#This Row],[Fund Name]],CHAR(160)," "),CHAR(9),"")))</f>
        <v>FUND I</v>
      </c>
      <c r="W12493" t="str">
        <f>UPPER(TRIM(SUBSTITUTE(SUBSTITUTE(Cash_Flow[[#This Row],[Security Type]],CHAR(160)," "),CHAR(9),"")))</f>
        <v>LOAN</v>
      </c>
      <c r="X1249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7271.58</v>
      </c>
      <c r="Y12493" s="2">
        <f>_xlfn.LET(
  _xlpm.x, Cash_Flow[[#This Row],[Date]],
  IF(ISNUMBER(_xlpm.x), _xlpm.x, IFERROR(DATEVALUE(SUBSTITUTE(SUBSTITUTE(_xlpm.x,CHAR(160)," "),CHAR(9),"" )), ""))
)</f>
        <v>40816</v>
      </c>
    </row>
    <row r="12494" spans="1:25" hidden="1" x14ac:dyDescent="0.35">
      <c r="A12494" s="2">
        <v>40847</v>
      </c>
      <c r="B12494" t="s">
        <v>57</v>
      </c>
      <c r="C12494" t="s">
        <v>20</v>
      </c>
      <c r="D12494" t="s">
        <v>21</v>
      </c>
      <c r="E12494" t="s">
        <v>28</v>
      </c>
      <c r="F12494" t="s">
        <v>25</v>
      </c>
      <c r="G12494">
        <v>48847.3</v>
      </c>
      <c r="H12494">
        <v>0</v>
      </c>
      <c r="I12494">
        <v>0</v>
      </c>
      <c r="J12494">
        <v>48847.3</v>
      </c>
      <c r="K12494">
        <v>0</v>
      </c>
      <c r="L12494">
        <v>0</v>
      </c>
      <c r="M12494">
        <v>0</v>
      </c>
      <c r="N12494">
        <v>0</v>
      </c>
      <c r="O12494">
        <v>0</v>
      </c>
      <c r="P12494">
        <v>0</v>
      </c>
      <c r="Q12494">
        <v>48847.3</v>
      </c>
      <c r="R12494" t="s">
        <v>808</v>
      </c>
      <c r="S12494" t="s">
        <v>57</v>
      </c>
      <c r="T12494" t="s">
        <v>942</v>
      </c>
      <c r="U12494" t="str">
        <f>UPPER(TRIM(SUBSTITUTE(SUBSTITUTE(Cash_Flow[[#This Row],[Deal]],CHAR(160)," "),CHAR(9),"")))</f>
        <v>STREETS</v>
      </c>
      <c r="V12494" t="str">
        <f>UPPER(TRIM(SUBSTITUTE(SUBSTITUTE(Cash_Flow[[#This Row],[Fund Name]],CHAR(160)," "),CHAR(9),"")))</f>
        <v>FUND I</v>
      </c>
      <c r="W12494" t="str">
        <f>UPPER(TRIM(SUBSTITUTE(SUBSTITUTE(Cash_Flow[[#This Row],[Security Type]],CHAR(160)," "),CHAR(9),"")))</f>
        <v>LOAN</v>
      </c>
      <c r="X1249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8847.3</v>
      </c>
      <c r="Y12494" s="2">
        <f>_xlfn.LET(
  _xlpm.x, Cash_Flow[[#This Row],[Date]],
  IF(ISNUMBER(_xlpm.x), _xlpm.x, IFERROR(DATEVALUE(SUBSTITUTE(SUBSTITUTE(_xlpm.x,CHAR(160)," "),CHAR(9),"" )), ""))
)</f>
        <v>40847</v>
      </c>
    </row>
    <row r="12495" spans="1:25" hidden="1" x14ac:dyDescent="0.35">
      <c r="A12495" s="2">
        <v>40877</v>
      </c>
      <c r="B12495" t="s">
        <v>57</v>
      </c>
      <c r="C12495" t="s">
        <v>20</v>
      </c>
      <c r="D12495" t="s">
        <v>21</v>
      </c>
      <c r="E12495" t="s">
        <v>28</v>
      </c>
      <c r="F12495" t="s">
        <v>25</v>
      </c>
      <c r="G12495">
        <v>47271.58</v>
      </c>
      <c r="H12495">
        <v>0</v>
      </c>
      <c r="I12495">
        <v>0</v>
      </c>
      <c r="J12495">
        <v>47271.58</v>
      </c>
      <c r="K12495">
        <v>0</v>
      </c>
      <c r="L12495">
        <v>0</v>
      </c>
      <c r="M12495">
        <v>0</v>
      </c>
      <c r="N12495">
        <v>0</v>
      </c>
      <c r="O12495">
        <v>0</v>
      </c>
      <c r="P12495">
        <v>0</v>
      </c>
      <c r="Q12495">
        <v>47271.58</v>
      </c>
      <c r="R12495" t="s">
        <v>808</v>
      </c>
      <c r="S12495" t="s">
        <v>57</v>
      </c>
      <c r="T12495" t="s">
        <v>942</v>
      </c>
      <c r="U12495" t="str">
        <f>UPPER(TRIM(SUBSTITUTE(SUBSTITUTE(Cash_Flow[[#This Row],[Deal]],CHAR(160)," "),CHAR(9),"")))</f>
        <v>STREETS</v>
      </c>
      <c r="V12495" t="str">
        <f>UPPER(TRIM(SUBSTITUTE(SUBSTITUTE(Cash_Flow[[#This Row],[Fund Name]],CHAR(160)," "),CHAR(9),"")))</f>
        <v>FUND I</v>
      </c>
      <c r="W12495" t="str">
        <f>UPPER(TRIM(SUBSTITUTE(SUBSTITUTE(Cash_Flow[[#This Row],[Security Type]],CHAR(160)," "),CHAR(9),"")))</f>
        <v>LOAN</v>
      </c>
      <c r="X1249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7271.58</v>
      </c>
      <c r="Y12495" s="2">
        <f>_xlfn.LET(
  _xlpm.x, Cash_Flow[[#This Row],[Date]],
  IF(ISNUMBER(_xlpm.x), _xlpm.x, IFERROR(DATEVALUE(SUBSTITUTE(SUBSTITUTE(_xlpm.x,CHAR(160)," "),CHAR(9),"" )), ""))
)</f>
        <v>40877</v>
      </c>
    </row>
    <row r="12496" spans="1:25" hidden="1" x14ac:dyDescent="0.35">
      <c r="A12496" s="2">
        <v>40908</v>
      </c>
      <c r="B12496" t="s">
        <v>57</v>
      </c>
      <c r="C12496" t="s">
        <v>20</v>
      </c>
      <c r="D12496" t="s">
        <v>21</v>
      </c>
      <c r="E12496" t="s">
        <v>28</v>
      </c>
      <c r="F12496" t="s">
        <v>25</v>
      </c>
      <c r="G12496">
        <v>48847.3</v>
      </c>
      <c r="H12496">
        <v>0</v>
      </c>
      <c r="I12496">
        <v>0</v>
      </c>
      <c r="J12496">
        <v>48847.3</v>
      </c>
      <c r="K12496">
        <v>0</v>
      </c>
      <c r="L12496">
        <v>0</v>
      </c>
      <c r="M12496">
        <v>0</v>
      </c>
      <c r="N12496">
        <v>0</v>
      </c>
      <c r="O12496">
        <v>0</v>
      </c>
      <c r="P12496">
        <v>0</v>
      </c>
      <c r="Q12496">
        <v>48847.3</v>
      </c>
      <c r="R12496" t="s">
        <v>808</v>
      </c>
      <c r="S12496" t="s">
        <v>57</v>
      </c>
      <c r="T12496" t="s">
        <v>942</v>
      </c>
      <c r="U12496" t="str">
        <f>UPPER(TRIM(SUBSTITUTE(SUBSTITUTE(Cash_Flow[[#This Row],[Deal]],CHAR(160)," "),CHAR(9),"")))</f>
        <v>STREETS</v>
      </c>
      <c r="V12496" t="str">
        <f>UPPER(TRIM(SUBSTITUTE(SUBSTITUTE(Cash_Flow[[#This Row],[Fund Name]],CHAR(160)," "),CHAR(9),"")))</f>
        <v>FUND I</v>
      </c>
      <c r="W12496" t="str">
        <f>UPPER(TRIM(SUBSTITUTE(SUBSTITUTE(Cash_Flow[[#This Row],[Security Type]],CHAR(160)," "),CHAR(9),"")))</f>
        <v>LOAN</v>
      </c>
      <c r="X1249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8847.3</v>
      </c>
      <c r="Y12496" s="2">
        <f>_xlfn.LET(
  _xlpm.x, Cash_Flow[[#This Row],[Date]],
  IF(ISNUMBER(_xlpm.x), _xlpm.x, IFERROR(DATEVALUE(SUBSTITUTE(SUBSTITUTE(_xlpm.x,CHAR(160)," "),CHAR(9),"" )), ""))
)</f>
        <v>40908</v>
      </c>
    </row>
    <row r="12497" spans="1:25" hidden="1" x14ac:dyDescent="0.35">
      <c r="A12497" s="2">
        <v>40939</v>
      </c>
      <c r="B12497" t="s">
        <v>57</v>
      </c>
      <c r="C12497" t="s">
        <v>20</v>
      </c>
      <c r="D12497" t="s">
        <v>21</v>
      </c>
      <c r="E12497" t="s">
        <v>28</v>
      </c>
      <c r="F12497" t="s">
        <v>25</v>
      </c>
      <c r="G12497">
        <v>48847.3</v>
      </c>
      <c r="H12497">
        <v>0</v>
      </c>
      <c r="I12497">
        <v>0</v>
      </c>
      <c r="J12497">
        <v>48847.3</v>
      </c>
      <c r="K12497">
        <v>0</v>
      </c>
      <c r="L12497">
        <v>0</v>
      </c>
      <c r="M12497">
        <v>0</v>
      </c>
      <c r="N12497">
        <v>0</v>
      </c>
      <c r="O12497">
        <v>0</v>
      </c>
      <c r="P12497">
        <v>0</v>
      </c>
      <c r="Q12497">
        <v>48847.3</v>
      </c>
      <c r="R12497" t="s">
        <v>808</v>
      </c>
      <c r="S12497" t="s">
        <v>57</v>
      </c>
      <c r="T12497" t="s">
        <v>942</v>
      </c>
      <c r="U12497" t="str">
        <f>UPPER(TRIM(SUBSTITUTE(SUBSTITUTE(Cash_Flow[[#This Row],[Deal]],CHAR(160)," "),CHAR(9),"")))</f>
        <v>STREETS</v>
      </c>
      <c r="V12497" t="str">
        <f>UPPER(TRIM(SUBSTITUTE(SUBSTITUTE(Cash_Flow[[#This Row],[Fund Name]],CHAR(160)," "),CHAR(9),"")))</f>
        <v>FUND I</v>
      </c>
      <c r="W12497" t="str">
        <f>UPPER(TRIM(SUBSTITUTE(SUBSTITUTE(Cash_Flow[[#This Row],[Security Type]],CHAR(160)," "),CHAR(9),"")))</f>
        <v>LOAN</v>
      </c>
      <c r="X1249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8847.3</v>
      </c>
      <c r="Y12497" s="2">
        <f>_xlfn.LET(
  _xlpm.x, Cash_Flow[[#This Row],[Date]],
  IF(ISNUMBER(_xlpm.x), _xlpm.x, IFERROR(DATEVALUE(SUBSTITUTE(SUBSTITUTE(_xlpm.x,CHAR(160)," "),CHAR(9),"" )), ""))
)</f>
        <v>40939</v>
      </c>
    </row>
    <row r="12498" spans="1:25" hidden="1" x14ac:dyDescent="0.35">
      <c r="A12498" s="2">
        <v>40968</v>
      </c>
      <c r="B12498" t="s">
        <v>57</v>
      </c>
      <c r="C12498" t="s">
        <v>20</v>
      </c>
      <c r="D12498" t="s">
        <v>21</v>
      </c>
      <c r="E12498" t="s">
        <v>28</v>
      </c>
      <c r="F12498" t="s">
        <v>25</v>
      </c>
      <c r="G12498">
        <v>45695.86</v>
      </c>
      <c r="H12498">
        <v>0</v>
      </c>
      <c r="I12498">
        <v>0</v>
      </c>
      <c r="J12498">
        <v>45695.86</v>
      </c>
      <c r="K12498">
        <v>0</v>
      </c>
      <c r="L12498">
        <v>0</v>
      </c>
      <c r="M12498">
        <v>0</v>
      </c>
      <c r="N12498">
        <v>0</v>
      </c>
      <c r="O12498">
        <v>0</v>
      </c>
      <c r="P12498">
        <v>0</v>
      </c>
      <c r="Q12498">
        <v>45695.86</v>
      </c>
      <c r="R12498" t="s">
        <v>808</v>
      </c>
      <c r="S12498" t="s">
        <v>57</v>
      </c>
      <c r="T12498" t="s">
        <v>942</v>
      </c>
      <c r="U12498" t="str">
        <f>UPPER(TRIM(SUBSTITUTE(SUBSTITUTE(Cash_Flow[[#This Row],[Deal]],CHAR(160)," "),CHAR(9),"")))</f>
        <v>STREETS</v>
      </c>
      <c r="V12498" t="str">
        <f>UPPER(TRIM(SUBSTITUTE(SUBSTITUTE(Cash_Flow[[#This Row],[Fund Name]],CHAR(160)," "),CHAR(9),"")))</f>
        <v>FUND I</v>
      </c>
      <c r="W12498" t="str">
        <f>UPPER(TRIM(SUBSTITUTE(SUBSTITUTE(Cash_Flow[[#This Row],[Security Type]],CHAR(160)," "),CHAR(9),"")))</f>
        <v>LOAN</v>
      </c>
      <c r="X1249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5695.86</v>
      </c>
      <c r="Y12498" s="2">
        <f>_xlfn.LET(
  _xlpm.x, Cash_Flow[[#This Row],[Date]],
  IF(ISNUMBER(_xlpm.x), _xlpm.x, IFERROR(DATEVALUE(SUBSTITUTE(SUBSTITUTE(_xlpm.x,CHAR(160)," "),CHAR(9),"" )), ""))
)</f>
        <v>40968</v>
      </c>
    </row>
    <row r="12499" spans="1:25" hidden="1" x14ac:dyDescent="0.35">
      <c r="A12499" s="2">
        <v>40999</v>
      </c>
      <c r="B12499" t="s">
        <v>57</v>
      </c>
      <c r="C12499" t="s">
        <v>20</v>
      </c>
      <c r="D12499" t="s">
        <v>21</v>
      </c>
      <c r="E12499" t="s">
        <v>28</v>
      </c>
      <c r="F12499" t="s">
        <v>25</v>
      </c>
      <c r="G12499">
        <v>48847.3</v>
      </c>
      <c r="H12499">
        <v>0</v>
      </c>
      <c r="I12499">
        <v>0</v>
      </c>
      <c r="J12499">
        <v>48847.3</v>
      </c>
      <c r="K12499">
        <v>0</v>
      </c>
      <c r="L12499">
        <v>0</v>
      </c>
      <c r="M12499">
        <v>0</v>
      </c>
      <c r="N12499">
        <v>0</v>
      </c>
      <c r="O12499">
        <v>0</v>
      </c>
      <c r="P12499">
        <v>0</v>
      </c>
      <c r="Q12499">
        <v>48847.3</v>
      </c>
      <c r="R12499" t="s">
        <v>808</v>
      </c>
      <c r="S12499" t="s">
        <v>57</v>
      </c>
      <c r="T12499" t="s">
        <v>942</v>
      </c>
      <c r="U12499" t="str">
        <f>UPPER(TRIM(SUBSTITUTE(SUBSTITUTE(Cash_Flow[[#This Row],[Deal]],CHAR(160)," "),CHAR(9),"")))</f>
        <v>STREETS</v>
      </c>
      <c r="V12499" t="str">
        <f>UPPER(TRIM(SUBSTITUTE(SUBSTITUTE(Cash_Flow[[#This Row],[Fund Name]],CHAR(160)," "),CHAR(9),"")))</f>
        <v>FUND I</v>
      </c>
      <c r="W12499" t="str">
        <f>UPPER(TRIM(SUBSTITUTE(SUBSTITUTE(Cash_Flow[[#This Row],[Security Type]],CHAR(160)," "),CHAR(9),"")))</f>
        <v>LOAN</v>
      </c>
      <c r="X1249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8847.3</v>
      </c>
      <c r="Y12499" s="2">
        <f>_xlfn.LET(
  _xlpm.x, Cash_Flow[[#This Row],[Date]],
  IF(ISNUMBER(_xlpm.x), _xlpm.x, IFERROR(DATEVALUE(SUBSTITUTE(SUBSTITUTE(_xlpm.x,CHAR(160)," "),CHAR(9),"" )), ""))
)</f>
        <v>40999</v>
      </c>
    </row>
    <row r="12500" spans="1:25" hidden="1" x14ac:dyDescent="0.35">
      <c r="A12500" s="2">
        <v>41029</v>
      </c>
      <c r="B12500" t="s">
        <v>57</v>
      </c>
      <c r="C12500" t="s">
        <v>20</v>
      </c>
      <c r="D12500" t="s">
        <v>21</v>
      </c>
      <c r="E12500" t="s">
        <v>28</v>
      </c>
      <c r="F12500" t="s">
        <v>25</v>
      </c>
      <c r="G12500">
        <v>47271.58</v>
      </c>
      <c r="H12500">
        <v>0</v>
      </c>
      <c r="I12500">
        <v>0</v>
      </c>
      <c r="J12500">
        <v>47271.58</v>
      </c>
      <c r="K12500">
        <v>0</v>
      </c>
      <c r="L12500">
        <v>0</v>
      </c>
      <c r="M12500">
        <v>0</v>
      </c>
      <c r="N12500">
        <v>0</v>
      </c>
      <c r="O12500">
        <v>0</v>
      </c>
      <c r="P12500">
        <v>0</v>
      </c>
      <c r="Q12500">
        <v>47271.58</v>
      </c>
      <c r="R12500" t="s">
        <v>808</v>
      </c>
      <c r="S12500" t="s">
        <v>57</v>
      </c>
      <c r="T12500" t="s">
        <v>942</v>
      </c>
      <c r="U12500" t="str">
        <f>UPPER(TRIM(SUBSTITUTE(SUBSTITUTE(Cash_Flow[[#This Row],[Deal]],CHAR(160)," "),CHAR(9),"")))</f>
        <v>STREETS</v>
      </c>
      <c r="V12500" t="str">
        <f>UPPER(TRIM(SUBSTITUTE(SUBSTITUTE(Cash_Flow[[#This Row],[Fund Name]],CHAR(160)," "),CHAR(9),"")))</f>
        <v>FUND I</v>
      </c>
      <c r="W12500" t="str">
        <f>UPPER(TRIM(SUBSTITUTE(SUBSTITUTE(Cash_Flow[[#This Row],[Security Type]],CHAR(160)," "),CHAR(9),"")))</f>
        <v>LOAN</v>
      </c>
      <c r="X1250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7271.58</v>
      </c>
      <c r="Y12500" s="2">
        <f>_xlfn.LET(
  _xlpm.x, Cash_Flow[[#This Row],[Date]],
  IF(ISNUMBER(_xlpm.x), _xlpm.x, IFERROR(DATEVALUE(SUBSTITUTE(SUBSTITUTE(_xlpm.x,CHAR(160)," "),CHAR(9),"" )), ""))
)</f>
        <v>41029</v>
      </c>
    </row>
    <row r="12501" spans="1:25" hidden="1" x14ac:dyDescent="0.35">
      <c r="A12501" s="2">
        <v>41060</v>
      </c>
      <c r="B12501" t="s">
        <v>57</v>
      </c>
      <c r="C12501" t="s">
        <v>20</v>
      </c>
      <c r="D12501" t="s">
        <v>21</v>
      </c>
      <c r="E12501" t="s">
        <v>28</v>
      </c>
      <c r="F12501" t="s">
        <v>25</v>
      </c>
      <c r="G12501">
        <v>48847.3</v>
      </c>
      <c r="H12501">
        <v>0</v>
      </c>
      <c r="I12501">
        <v>0</v>
      </c>
      <c r="J12501">
        <v>48847.3</v>
      </c>
      <c r="K12501">
        <v>0</v>
      </c>
      <c r="L12501">
        <v>0</v>
      </c>
      <c r="M12501">
        <v>0</v>
      </c>
      <c r="N12501">
        <v>0</v>
      </c>
      <c r="O12501">
        <v>0</v>
      </c>
      <c r="P12501">
        <v>0</v>
      </c>
      <c r="Q12501">
        <v>48847.3</v>
      </c>
      <c r="R12501" t="s">
        <v>808</v>
      </c>
      <c r="S12501" t="s">
        <v>57</v>
      </c>
      <c r="T12501" t="s">
        <v>942</v>
      </c>
      <c r="U12501" t="str">
        <f>UPPER(TRIM(SUBSTITUTE(SUBSTITUTE(Cash_Flow[[#This Row],[Deal]],CHAR(160)," "),CHAR(9),"")))</f>
        <v>STREETS</v>
      </c>
      <c r="V12501" t="str">
        <f>UPPER(TRIM(SUBSTITUTE(SUBSTITUTE(Cash_Flow[[#This Row],[Fund Name]],CHAR(160)," "),CHAR(9),"")))</f>
        <v>FUND I</v>
      </c>
      <c r="W12501" t="str">
        <f>UPPER(TRIM(SUBSTITUTE(SUBSTITUTE(Cash_Flow[[#This Row],[Security Type]],CHAR(160)," "),CHAR(9),"")))</f>
        <v>LOAN</v>
      </c>
      <c r="X1250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8847.3</v>
      </c>
      <c r="Y12501" s="2">
        <f>_xlfn.LET(
  _xlpm.x, Cash_Flow[[#This Row],[Date]],
  IF(ISNUMBER(_xlpm.x), _xlpm.x, IFERROR(DATEVALUE(SUBSTITUTE(SUBSTITUTE(_xlpm.x,CHAR(160)," "),CHAR(9),"" )), ""))
)</f>
        <v>41060</v>
      </c>
    </row>
    <row r="12502" spans="1:25" hidden="1" x14ac:dyDescent="0.35">
      <c r="A12502" s="2">
        <v>41090</v>
      </c>
      <c r="B12502" t="s">
        <v>57</v>
      </c>
      <c r="C12502" t="s">
        <v>20</v>
      </c>
      <c r="D12502" t="s">
        <v>21</v>
      </c>
      <c r="E12502" t="s">
        <v>28</v>
      </c>
      <c r="F12502" t="s">
        <v>25</v>
      </c>
      <c r="G12502">
        <v>47271.58</v>
      </c>
      <c r="H12502">
        <v>0</v>
      </c>
      <c r="I12502">
        <v>0</v>
      </c>
      <c r="J12502">
        <v>47271.58</v>
      </c>
      <c r="K12502">
        <v>0</v>
      </c>
      <c r="L12502">
        <v>0</v>
      </c>
      <c r="M12502">
        <v>0</v>
      </c>
      <c r="N12502">
        <v>0</v>
      </c>
      <c r="O12502">
        <v>0</v>
      </c>
      <c r="P12502">
        <v>0</v>
      </c>
      <c r="Q12502">
        <v>47271.58</v>
      </c>
      <c r="R12502" t="s">
        <v>808</v>
      </c>
      <c r="S12502" t="s">
        <v>57</v>
      </c>
      <c r="T12502" t="s">
        <v>942</v>
      </c>
      <c r="U12502" t="str">
        <f>UPPER(TRIM(SUBSTITUTE(SUBSTITUTE(Cash_Flow[[#This Row],[Deal]],CHAR(160)," "),CHAR(9),"")))</f>
        <v>STREETS</v>
      </c>
      <c r="V12502" t="str">
        <f>UPPER(TRIM(SUBSTITUTE(SUBSTITUTE(Cash_Flow[[#This Row],[Fund Name]],CHAR(160)," "),CHAR(9),"")))</f>
        <v>FUND I</v>
      </c>
      <c r="W12502" t="str">
        <f>UPPER(TRIM(SUBSTITUTE(SUBSTITUTE(Cash_Flow[[#This Row],[Security Type]],CHAR(160)," "),CHAR(9),"")))</f>
        <v>LOAN</v>
      </c>
      <c r="X1250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7271.58</v>
      </c>
      <c r="Y12502" s="2">
        <f>_xlfn.LET(
  _xlpm.x, Cash_Flow[[#This Row],[Date]],
  IF(ISNUMBER(_xlpm.x), _xlpm.x, IFERROR(DATEVALUE(SUBSTITUTE(SUBSTITUTE(_xlpm.x,CHAR(160)," "),CHAR(9),"" )), ""))
)</f>
        <v>41090</v>
      </c>
    </row>
    <row r="12503" spans="1:25" hidden="1" x14ac:dyDescent="0.35">
      <c r="A12503" s="2">
        <v>41095</v>
      </c>
      <c r="B12503" t="s">
        <v>57</v>
      </c>
      <c r="C12503" t="s">
        <v>20</v>
      </c>
      <c r="D12503" t="s">
        <v>21</v>
      </c>
      <c r="E12503" t="s">
        <v>28</v>
      </c>
      <c r="F12503" t="s">
        <v>23</v>
      </c>
      <c r="G12503">
        <v>63025.77</v>
      </c>
      <c r="H12503">
        <v>0</v>
      </c>
      <c r="I12503">
        <v>0</v>
      </c>
      <c r="J12503">
        <v>63025.77</v>
      </c>
      <c r="K12503">
        <v>0</v>
      </c>
      <c r="L12503">
        <v>0</v>
      </c>
      <c r="M12503">
        <v>0</v>
      </c>
      <c r="N12503">
        <v>0</v>
      </c>
      <c r="O12503">
        <v>0</v>
      </c>
      <c r="P12503">
        <v>0</v>
      </c>
      <c r="Q12503">
        <v>63025.77</v>
      </c>
      <c r="R12503" t="s">
        <v>808</v>
      </c>
      <c r="S12503" t="s">
        <v>57</v>
      </c>
      <c r="T12503" t="s">
        <v>942</v>
      </c>
      <c r="U12503" t="str">
        <f>UPPER(TRIM(SUBSTITUTE(SUBSTITUTE(Cash_Flow[[#This Row],[Deal]],CHAR(160)," "),CHAR(9),"")))</f>
        <v>STREETS</v>
      </c>
      <c r="V12503" t="str">
        <f>UPPER(TRIM(SUBSTITUTE(SUBSTITUTE(Cash_Flow[[#This Row],[Fund Name]],CHAR(160)," "),CHAR(9),"")))</f>
        <v>FUND I</v>
      </c>
      <c r="W12503" t="str">
        <f>UPPER(TRIM(SUBSTITUTE(SUBSTITUTE(Cash_Flow[[#This Row],[Security Type]],CHAR(160)," "),CHAR(9),"")))</f>
        <v>LOAN</v>
      </c>
      <c r="X1250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3025.77</v>
      </c>
      <c r="Y12503" s="2">
        <f>_xlfn.LET(
  _xlpm.x, Cash_Flow[[#This Row],[Date]],
  IF(ISNUMBER(_xlpm.x), _xlpm.x, IFERROR(DATEVALUE(SUBSTITUTE(SUBSTITUTE(_xlpm.x,CHAR(160)," "),CHAR(9),"" )), ""))
)</f>
        <v>41095</v>
      </c>
    </row>
    <row r="12504" spans="1:25" hidden="1" x14ac:dyDescent="0.35">
      <c r="A12504" s="2">
        <v>41095</v>
      </c>
      <c r="B12504" t="s">
        <v>57</v>
      </c>
      <c r="C12504" t="s">
        <v>20</v>
      </c>
      <c r="D12504" t="s">
        <v>21</v>
      </c>
      <c r="E12504" t="s">
        <v>28</v>
      </c>
      <c r="F12504" t="s">
        <v>31</v>
      </c>
      <c r="G12504">
        <v>31250</v>
      </c>
      <c r="H12504">
        <v>0</v>
      </c>
      <c r="I12504">
        <v>0</v>
      </c>
      <c r="J12504">
        <v>31250</v>
      </c>
      <c r="K12504">
        <v>0</v>
      </c>
      <c r="L12504">
        <v>0</v>
      </c>
      <c r="M12504">
        <v>0</v>
      </c>
      <c r="N12504">
        <v>0</v>
      </c>
      <c r="O12504">
        <v>0</v>
      </c>
      <c r="P12504">
        <v>0</v>
      </c>
      <c r="Q12504">
        <v>31250</v>
      </c>
      <c r="R12504" t="s">
        <v>808</v>
      </c>
      <c r="S12504" t="s">
        <v>57</v>
      </c>
      <c r="T12504" t="s">
        <v>942</v>
      </c>
      <c r="U12504" t="str">
        <f>UPPER(TRIM(SUBSTITUTE(SUBSTITUTE(Cash_Flow[[#This Row],[Deal]],CHAR(160)," "),CHAR(9),"")))</f>
        <v>STREETS</v>
      </c>
      <c r="V12504" t="str">
        <f>UPPER(TRIM(SUBSTITUTE(SUBSTITUTE(Cash_Flow[[#This Row],[Fund Name]],CHAR(160)," "),CHAR(9),"")))</f>
        <v>FUND I</v>
      </c>
      <c r="W12504" t="str">
        <f>UPPER(TRIM(SUBSTITUTE(SUBSTITUTE(Cash_Flow[[#This Row],[Security Type]],CHAR(160)," "),CHAR(9),"")))</f>
        <v>LOAN</v>
      </c>
      <c r="X1250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1250</v>
      </c>
      <c r="Y12504" s="2">
        <f>_xlfn.LET(
  _xlpm.x, Cash_Flow[[#This Row],[Date]],
  IF(ISNUMBER(_xlpm.x), _xlpm.x, IFERROR(DATEVALUE(SUBSTITUTE(SUBSTITUTE(_xlpm.x,CHAR(160)," "),CHAR(9),"" )), ""))
)</f>
        <v>41095</v>
      </c>
    </row>
    <row r="12505" spans="1:25" hidden="1" x14ac:dyDescent="0.35">
      <c r="A12505" s="2">
        <v>41121</v>
      </c>
      <c r="B12505" t="s">
        <v>57</v>
      </c>
      <c r="C12505" t="s">
        <v>20</v>
      </c>
      <c r="D12505" t="s">
        <v>21</v>
      </c>
      <c r="E12505" t="s">
        <v>28</v>
      </c>
      <c r="F12505" t="s">
        <v>31</v>
      </c>
      <c r="G12505">
        <v>31250</v>
      </c>
      <c r="H12505">
        <v>0</v>
      </c>
      <c r="I12505">
        <v>0</v>
      </c>
      <c r="J12505">
        <v>31250</v>
      </c>
      <c r="K12505">
        <v>0</v>
      </c>
      <c r="L12505">
        <v>0</v>
      </c>
      <c r="M12505">
        <v>0</v>
      </c>
      <c r="N12505">
        <v>0</v>
      </c>
      <c r="O12505">
        <v>0</v>
      </c>
      <c r="P12505">
        <v>0</v>
      </c>
      <c r="Q12505">
        <v>31250</v>
      </c>
      <c r="R12505" t="s">
        <v>808</v>
      </c>
      <c r="S12505" t="s">
        <v>57</v>
      </c>
      <c r="T12505" t="s">
        <v>942</v>
      </c>
      <c r="U12505" t="str">
        <f>UPPER(TRIM(SUBSTITUTE(SUBSTITUTE(Cash_Flow[[#This Row],[Deal]],CHAR(160)," "),CHAR(9),"")))</f>
        <v>STREETS</v>
      </c>
      <c r="V12505" t="str">
        <f>UPPER(TRIM(SUBSTITUTE(SUBSTITUTE(Cash_Flow[[#This Row],[Fund Name]],CHAR(160)," "),CHAR(9),"")))</f>
        <v>FUND I</v>
      </c>
      <c r="W12505" t="str">
        <f>UPPER(TRIM(SUBSTITUTE(SUBSTITUTE(Cash_Flow[[#This Row],[Security Type]],CHAR(160)," "),CHAR(9),"")))</f>
        <v>LOAN</v>
      </c>
      <c r="X1250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1250</v>
      </c>
      <c r="Y12505" s="2">
        <f>_xlfn.LET(
  _xlpm.x, Cash_Flow[[#This Row],[Date]],
  IF(ISNUMBER(_xlpm.x), _xlpm.x, IFERROR(DATEVALUE(SUBSTITUTE(SUBSTITUTE(_xlpm.x,CHAR(160)," "),CHAR(9),"" )), ""))
)</f>
        <v>41121</v>
      </c>
    </row>
    <row r="12506" spans="1:25" hidden="1" x14ac:dyDescent="0.35">
      <c r="A12506" s="2">
        <v>41121</v>
      </c>
      <c r="B12506" t="s">
        <v>57</v>
      </c>
      <c r="C12506" t="s">
        <v>20</v>
      </c>
      <c r="D12506" t="s">
        <v>21</v>
      </c>
      <c r="E12506" t="s">
        <v>28</v>
      </c>
      <c r="F12506" t="s">
        <v>25</v>
      </c>
      <c r="G12506">
        <v>48441.05</v>
      </c>
      <c r="H12506">
        <v>0</v>
      </c>
      <c r="I12506">
        <v>0</v>
      </c>
      <c r="J12506">
        <v>48441.05</v>
      </c>
      <c r="K12506">
        <v>0</v>
      </c>
      <c r="L12506">
        <v>0</v>
      </c>
      <c r="M12506">
        <v>0</v>
      </c>
      <c r="N12506">
        <v>0</v>
      </c>
      <c r="O12506">
        <v>0</v>
      </c>
      <c r="P12506">
        <v>0</v>
      </c>
      <c r="Q12506">
        <v>48441.05</v>
      </c>
      <c r="R12506" t="s">
        <v>808</v>
      </c>
      <c r="S12506" t="s">
        <v>57</v>
      </c>
      <c r="T12506" t="s">
        <v>942</v>
      </c>
      <c r="U12506" t="str">
        <f>UPPER(TRIM(SUBSTITUTE(SUBSTITUTE(Cash_Flow[[#This Row],[Deal]],CHAR(160)," "),CHAR(9),"")))</f>
        <v>STREETS</v>
      </c>
      <c r="V12506" t="str">
        <f>UPPER(TRIM(SUBSTITUTE(SUBSTITUTE(Cash_Flow[[#This Row],[Fund Name]],CHAR(160)," "),CHAR(9),"")))</f>
        <v>FUND I</v>
      </c>
      <c r="W12506" t="str">
        <f>UPPER(TRIM(SUBSTITUTE(SUBSTITUTE(Cash_Flow[[#This Row],[Security Type]],CHAR(160)," "),CHAR(9),"")))</f>
        <v>LOAN</v>
      </c>
      <c r="X1250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8441.05</v>
      </c>
      <c r="Y12506" s="2">
        <f>_xlfn.LET(
  _xlpm.x, Cash_Flow[[#This Row],[Date]],
  IF(ISNUMBER(_xlpm.x), _xlpm.x, IFERROR(DATEVALUE(SUBSTITUTE(SUBSTITUTE(_xlpm.x,CHAR(160)," "),CHAR(9),"" )), ""))
)</f>
        <v>41121</v>
      </c>
    </row>
    <row r="12507" spans="1:25" hidden="1" x14ac:dyDescent="0.35">
      <c r="A12507" s="2">
        <v>41143</v>
      </c>
      <c r="B12507" t="s">
        <v>57</v>
      </c>
      <c r="C12507" t="s">
        <v>20</v>
      </c>
      <c r="D12507" t="s">
        <v>21</v>
      </c>
      <c r="E12507" t="s">
        <v>28</v>
      </c>
      <c r="F12507" t="s">
        <v>25</v>
      </c>
      <c r="G12507">
        <v>33978.33</v>
      </c>
      <c r="H12507">
        <v>0</v>
      </c>
      <c r="I12507">
        <v>0</v>
      </c>
      <c r="J12507">
        <v>33978.33</v>
      </c>
      <c r="K12507">
        <v>0</v>
      </c>
      <c r="L12507">
        <v>0</v>
      </c>
      <c r="M12507">
        <v>0</v>
      </c>
      <c r="N12507">
        <v>0</v>
      </c>
      <c r="O12507">
        <v>0</v>
      </c>
      <c r="P12507">
        <v>0</v>
      </c>
      <c r="Q12507">
        <v>33978.33</v>
      </c>
      <c r="R12507" t="s">
        <v>808</v>
      </c>
      <c r="S12507" t="s">
        <v>57</v>
      </c>
      <c r="T12507" t="s">
        <v>942</v>
      </c>
      <c r="U12507" t="str">
        <f>UPPER(TRIM(SUBSTITUTE(SUBSTITUTE(Cash_Flow[[#This Row],[Deal]],CHAR(160)," "),CHAR(9),"")))</f>
        <v>STREETS</v>
      </c>
      <c r="V12507" t="str">
        <f>UPPER(TRIM(SUBSTITUTE(SUBSTITUTE(Cash_Flow[[#This Row],[Fund Name]],CHAR(160)," "),CHAR(9),"")))</f>
        <v>FUND I</v>
      </c>
      <c r="W12507" t="str">
        <f>UPPER(TRIM(SUBSTITUTE(SUBSTITUTE(Cash_Flow[[#This Row],[Security Type]],CHAR(160)," "),CHAR(9),"")))</f>
        <v>LOAN</v>
      </c>
      <c r="X1250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3978.33</v>
      </c>
      <c r="Y12507" s="2">
        <f>_xlfn.LET(
  _xlpm.x, Cash_Flow[[#This Row],[Date]],
  IF(ISNUMBER(_xlpm.x), _xlpm.x, IFERROR(DATEVALUE(SUBSTITUTE(SUBSTITUTE(_xlpm.x,CHAR(160)," "),CHAR(9),"" )), ""))
)</f>
        <v>41143</v>
      </c>
    </row>
    <row r="12508" spans="1:25" hidden="1" x14ac:dyDescent="0.35">
      <c r="A12508" s="2">
        <v>41143</v>
      </c>
      <c r="B12508" t="s">
        <v>57</v>
      </c>
      <c r="C12508" t="s">
        <v>20</v>
      </c>
      <c r="D12508" t="s">
        <v>21</v>
      </c>
      <c r="E12508" t="s">
        <v>34</v>
      </c>
      <c r="F12508" t="s">
        <v>31</v>
      </c>
      <c r="G12508">
        <v>156250</v>
      </c>
      <c r="H12508">
        <v>0</v>
      </c>
      <c r="I12508">
        <v>0</v>
      </c>
      <c r="J12508">
        <v>0</v>
      </c>
      <c r="K12508">
        <v>0</v>
      </c>
      <c r="L12508">
        <v>0</v>
      </c>
      <c r="M12508">
        <v>0</v>
      </c>
      <c r="N12508">
        <v>156250</v>
      </c>
      <c r="O12508">
        <v>0</v>
      </c>
      <c r="P12508">
        <v>0</v>
      </c>
      <c r="Q12508">
        <v>156250</v>
      </c>
      <c r="R12508" t="s">
        <v>808</v>
      </c>
      <c r="S12508" t="s">
        <v>57</v>
      </c>
      <c r="T12508" t="s">
        <v>34</v>
      </c>
      <c r="U12508" t="str">
        <f>UPPER(TRIM(SUBSTITUTE(SUBSTITUTE(Cash_Flow[[#This Row],[Deal]],CHAR(160)," "),CHAR(9),"")))</f>
        <v>STREETS</v>
      </c>
      <c r="V12508" t="str">
        <f>UPPER(TRIM(SUBSTITUTE(SUBSTITUTE(Cash_Flow[[#This Row],[Fund Name]],CHAR(160)," "),CHAR(9),"")))</f>
        <v>FUND I</v>
      </c>
      <c r="W12508" t="str">
        <f>UPPER(TRIM(SUBSTITUTE(SUBSTITUTE(Cash_Flow[[#This Row],[Security Type]],CHAR(160)," "),CHAR(9),"")))</f>
        <v>EQUITY</v>
      </c>
      <c r="X1250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56250</v>
      </c>
      <c r="Y12508" s="2">
        <f>_xlfn.LET(
  _xlpm.x, Cash_Flow[[#This Row],[Date]],
  IF(ISNUMBER(_xlpm.x), _xlpm.x, IFERROR(DATEVALUE(SUBSTITUTE(SUBSTITUTE(_xlpm.x,CHAR(160)," "),CHAR(9),"" )), ""))
)</f>
        <v>41143</v>
      </c>
    </row>
    <row r="12509" spans="1:25" hidden="1" x14ac:dyDescent="0.35">
      <c r="A12509" s="2">
        <v>41143</v>
      </c>
      <c r="B12509" t="s">
        <v>57</v>
      </c>
      <c r="C12509" t="s">
        <v>20</v>
      </c>
      <c r="D12509" t="s">
        <v>21</v>
      </c>
      <c r="E12509" t="s">
        <v>28</v>
      </c>
      <c r="F12509" t="s">
        <v>31</v>
      </c>
      <c r="G12509">
        <v>3088938.72</v>
      </c>
      <c r="H12509">
        <v>0</v>
      </c>
      <c r="I12509">
        <v>0</v>
      </c>
      <c r="J12509">
        <v>3088938.72</v>
      </c>
      <c r="K12509">
        <v>0</v>
      </c>
      <c r="L12509">
        <v>0</v>
      </c>
      <c r="M12509">
        <v>0</v>
      </c>
      <c r="N12509">
        <v>0</v>
      </c>
      <c r="O12509">
        <v>0</v>
      </c>
      <c r="P12509">
        <v>0</v>
      </c>
      <c r="Q12509">
        <v>3088938.72</v>
      </c>
      <c r="R12509" t="s">
        <v>808</v>
      </c>
      <c r="S12509" t="s">
        <v>57</v>
      </c>
      <c r="T12509" t="s">
        <v>942</v>
      </c>
      <c r="U12509" t="str">
        <f>UPPER(TRIM(SUBSTITUTE(SUBSTITUTE(Cash_Flow[[#This Row],[Deal]],CHAR(160)," "),CHAR(9),"")))</f>
        <v>STREETS</v>
      </c>
      <c r="V12509" t="str">
        <f>UPPER(TRIM(SUBSTITUTE(SUBSTITUTE(Cash_Flow[[#This Row],[Fund Name]],CHAR(160)," "),CHAR(9),"")))</f>
        <v>FUND I</v>
      </c>
      <c r="W12509" t="str">
        <f>UPPER(TRIM(SUBSTITUTE(SUBSTITUTE(Cash_Flow[[#This Row],[Security Type]],CHAR(160)," "),CHAR(9),"")))</f>
        <v>LOAN</v>
      </c>
      <c r="X1250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088938.72</v>
      </c>
      <c r="Y12509" s="2">
        <f>_xlfn.LET(
  _xlpm.x, Cash_Flow[[#This Row],[Date]],
  IF(ISNUMBER(_xlpm.x), _xlpm.x, IFERROR(DATEVALUE(SUBSTITUTE(SUBSTITUTE(_xlpm.x,CHAR(160)," "),CHAR(9),"" )), ""))
)</f>
        <v>41143</v>
      </c>
    </row>
    <row r="12510" spans="1:25" hidden="1" x14ac:dyDescent="0.35">
      <c r="A12510" s="2">
        <v>43679</v>
      </c>
      <c r="B12510" t="s">
        <v>155</v>
      </c>
      <c r="C12510" t="s">
        <v>45</v>
      </c>
      <c r="D12510" t="s">
        <v>21</v>
      </c>
      <c r="E12510" t="s">
        <v>28</v>
      </c>
      <c r="F12510" t="s">
        <v>23</v>
      </c>
      <c r="G12510">
        <v>80000</v>
      </c>
      <c r="H12510">
        <v>0</v>
      </c>
      <c r="I12510">
        <v>0</v>
      </c>
      <c r="J12510">
        <v>80000</v>
      </c>
      <c r="K12510">
        <v>0</v>
      </c>
      <c r="L12510">
        <v>0</v>
      </c>
      <c r="M12510">
        <v>0</v>
      </c>
      <c r="N12510">
        <v>0</v>
      </c>
      <c r="O12510">
        <v>0</v>
      </c>
      <c r="P12510">
        <v>0</v>
      </c>
      <c r="Q12510">
        <v>80000</v>
      </c>
      <c r="R12510" t="s">
        <v>811</v>
      </c>
      <c r="S12510" t="s">
        <v>155</v>
      </c>
      <c r="T12510" t="s">
        <v>942</v>
      </c>
      <c r="U12510" t="str">
        <f>UPPER(TRIM(SUBSTITUTE(SUBSTITUTE(Cash_Flow[[#This Row],[Deal]],CHAR(160)," "),CHAR(9),"")))</f>
        <v>SUCCESSED</v>
      </c>
      <c r="V12510" t="str">
        <f>UPPER(TRIM(SUBSTITUTE(SUBSTITUTE(Cash_Flow[[#This Row],[Fund Name]],CHAR(160)," "),CHAR(9),"")))</f>
        <v>FUND IV</v>
      </c>
      <c r="W12510" t="str">
        <f>UPPER(TRIM(SUBSTITUTE(SUBSTITUTE(Cash_Flow[[#This Row],[Security Type]],CHAR(160)," "),CHAR(9),"")))</f>
        <v>LOAN</v>
      </c>
      <c r="X1251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0000</v>
      </c>
      <c r="Y12510" s="2">
        <f>_xlfn.LET(
  _xlpm.x, Cash_Flow[[#This Row],[Date]],
  IF(ISNUMBER(_xlpm.x), _xlpm.x, IFERROR(DATEVALUE(SUBSTITUTE(SUBSTITUTE(_xlpm.x,CHAR(160)," "),CHAR(9),"" )), ""))
)</f>
        <v>43679</v>
      </c>
    </row>
    <row r="12511" spans="1:25" hidden="1" x14ac:dyDescent="0.35">
      <c r="A12511" s="2">
        <v>43679</v>
      </c>
      <c r="B12511" t="s">
        <v>155</v>
      </c>
      <c r="C12511" t="s">
        <v>45</v>
      </c>
      <c r="D12511" t="s">
        <v>21</v>
      </c>
      <c r="E12511" t="s">
        <v>28</v>
      </c>
      <c r="F12511" t="s">
        <v>24</v>
      </c>
      <c r="G12511">
        <v>-4000000</v>
      </c>
      <c r="H12511">
        <v>4000000</v>
      </c>
      <c r="I12511">
        <v>0</v>
      </c>
      <c r="J12511">
        <v>0</v>
      </c>
      <c r="K12511">
        <v>0</v>
      </c>
      <c r="L12511">
        <v>0</v>
      </c>
      <c r="M12511">
        <v>0</v>
      </c>
      <c r="N12511">
        <v>0</v>
      </c>
      <c r="O12511">
        <v>4000000</v>
      </c>
      <c r="P12511">
        <v>0</v>
      </c>
      <c r="Q12511">
        <v>0</v>
      </c>
      <c r="R12511" t="s">
        <v>811</v>
      </c>
      <c r="S12511" t="s">
        <v>155</v>
      </c>
      <c r="T12511" t="s">
        <v>942</v>
      </c>
      <c r="U12511" t="str">
        <f>UPPER(TRIM(SUBSTITUTE(SUBSTITUTE(Cash_Flow[[#This Row],[Deal]],CHAR(160)," "),CHAR(9),"")))</f>
        <v>SUCCESSED</v>
      </c>
      <c r="V12511" t="str">
        <f>UPPER(TRIM(SUBSTITUTE(SUBSTITUTE(Cash_Flow[[#This Row],[Fund Name]],CHAR(160)," "),CHAR(9),"")))</f>
        <v>FUND IV</v>
      </c>
      <c r="W12511" t="str">
        <f>UPPER(TRIM(SUBSTITUTE(SUBSTITUTE(Cash_Flow[[#This Row],[Security Type]],CHAR(160)," "),CHAR(9),"")))</f>
        <v>LOAN</v>
      </c>
      <c r="X1251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4000000</v>
      </c>
      <c r="Y12511" s="2">
        <f>_xlfn.LET(
  _xlpm.x, Cash_Flow[[#This Row],[Date]],
  IF(ISNUMBER(_xlpm.x), _xlpm.x, IFERROR(DATEVALUE(SUBSTITUTE(SUBSTITUTE(_xlpm.x,CHAR(160)," "),CHAR(9),"" )), ""))
)</f>
        <v>43679</v>
      </c>
    </row>
    <row r="12512" spans="1:25" hidden="1" x14ac:dyDescent="0.35">
      <c r="A12512" s="2">
        <v>43679</v>
      </c>
      <c r="B12512" t="s">
        <v>155</v>
      </c>
      <c r="C12512" t="s">
        <v>45</v>
      </c>
      <c r="D12512" t="s">
        <v>21</v>
      </c>
      <c r="E12512" t="s">
        <v>34</v>
      </c>
      <c r="F12512" t="s">
        <v>24</v>
      </c>
      <c r="G12512">
        <v>-4000000</v>
      </c>
      <c r="H12512">
        <v>0</v>
      </c>
      <c r="I12512">
        <v>0</v>
      </c>
      <c r="J12512">
        <v>0</v>
      </c>
      <c r="K12512">
        <v>0</v>
      </c>
      <c r="L12512">
        <v>4000000</v>
      </c>
      <c r="M12512">
        <v>0</v>
      </c>
      <c r="N12512">
        <v>0</v>
      </c>
      <c r="O12512">
        <v>4000000</v>
      </c>
      <c r="P12512">
        <v>0</v>
      </c>
      <c r="Q12512">
        <v>0</v>
      </c>
      <c r="R12512" t="s">
        <v>811</v>
      </c>
      <c r="S12512" t="s">
        <v>155</v>
      </c>
      <c r="T12512" t="s">
        <v>34</v>
      </c>
      <c r="U12512" t="str">
        <f>UPPER(TRIM(SUBSTITUTE(SUBSTITUTE(Cash_Flow[[#This Row],[Deal]],CHAR(160)," "),CHAR(9),"")))</f>
        <v>SUCCESSED</v>
      </c>
      <c r="V12512" t="str">
        <f>UPPER(TRIM(SUBSTITUTE(SUBSTITUTE(Cash_Flow[[#This Row],[Fund Name]],CHAR(160)," "),CHAR(9),"")))</f>
        <v>FUND IV</v>
      </c>
      <c r="W12512" t="str">
        <f>UPPER(TRIM(SUBSTITUTE(SUBSTITUTE(Cash_Flow[[#This Row],[Security Type]],CHAR(160)," "),CHAR(9),"")))</f>
        <v>EQUITY</v>
      </c>
      <c r="X1251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4000000</v>
      </c>
      <c r="Y12512" s="2">
        <f>_xlfn.LET(
  _xlpm.x, Cash_Flow[[#This Row],[Date]],
  IF(ISNUMBER(_xlpm.x), _xlpm.x, IFERROR(DATEVALUE(SUBSTITUTE(SUBSTITUTE(_xlpm.x,CHAR(160)," "),CHAR(9),"" )), ""))
)</f>
        <v>43679</v>
      </c>
    </row>
    <row r="12513" spans="1:25" hidden="1" x14ac:dyDescent="0.35">
      <c r="A12513" s="2">
        <v>43708</v>
      </c>
      <c r="B12513" t="s">
        <v>155</v>
      </c>
      <c r="C12513" t="s">
        <v>45</v>
      </c>
      <c r="D12513" t="s">
        <v>21</v>
      </c>
      <c r="E12513" t="s">
        <v>28</v>
      </c>
      <c r="F12513" t="s">
        <v>25</v>
      </c>
      <c r="G12513">
        <v>43333.33</v>
      </c>
      <c r="H12513">
        <v>0</v>
      </c>
      <c r="I12513">
        <v>0</v>
      </c>
      <c r="J12513">
        <v>43333.33</v>
      </c>
      <c r="K12513">
        <v>0</v>
      </c>
      <c r="L12513">
        <v>0</v>
      </c>
      <c r="M12513">
        <v>0</v>
      </c>
      <c r="N12513">
        <v>0</v>
      </c>
      <c r="O12513">
        <v>0</v>
      </c>
      <c r="P12513">
        <v>0</v>
      </c>
      <c r="Q12513">
        <v>43333.33</v>
      </c>
      <c r="R12513" t="s">
        <v>811</v>
      </c>
      <c r="S12513" t="s">
        <v>155</v>
      </c>
      <c r="T12513" t="s">
        <v>942</v>
      </c>
      <c r="U12513" t="str">
        <f>UPPER(TRIM(SUBSTITUTE(SUBSTITUTE(Cash_Flow[[#This Row],[Deal]],CHAR(160)," "),CHAR(9),"")))</f>
        <v>SUCCESSED</v>
      </c>
      <c r="V12513" t="str">
        <f>UPPER(TRIM(SUBSTITUTE(SUBSTITUTE(Cash_Flow[[#This Row],[Fund Name]],CHAR(160)," "),CHAR(9),"")))</f>
        <v>FUND IV</v>
      </c>
      <c r="W12513" t="str">
        <f>UPPER(TRIM(SUBSTITUTE(SUBSTITUTE(Cash_Flow[[#This Row],[Security Type]],CHAR(160)," "),CHAR(9),"")))</f>
        <v>LOAN</v>
      </c>
      <c r="X1251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3333.33</v>
      </c>
      <c r="Y12513" s="2">
        <f>_xlfn.LET(
  _xlpm.x, Cash_Flow[[#This Row],[Date]],
  IF(ISNUMBER(_xlpm.x), _xlpm.x, IFERROR(DATEVALUE(SUBSTITUTE(SUBSTITUTE(_xlpm.x,CHAR(160)," "),CHAR(9),"" )), ""))
)</f>
        <v>43708</v>
      </c>
    </row>
    <row r="12514" spans="1:25" hidden="1" x14ac:dyDescent="0.35">
      <c r="A12514" s="2">
        <v>43738</v>
      </c>
      <c r="B12514" t="s">
        <v>155</v>
      </c>
      <c r="C12514" t="s">
        <v>45</v>
      </c>
      <c r="D12514" t="s">
        <v>21</v>
      </c>
      <c r="E12514" t="s">
        <v>28</v>
      </c>
      <c r="F12514" t="s">
        <v>25</v>
      </c>
      <c r="G12514">
        <v>43333.33</v>
      </c>
      <c r="H12514">
        <v>0</v>
      </c>
      <c r="I12514">
        <v>0</v>
      </c>
      <c r="J12514">
        <v>43333.33</v>
      </c>
      <c r="K12514">
        <v>0</v>
      </c>
      <c r="L12514">
        <v>0</v>
      </c>
      <c r="M12514">
        <v>0</v>
      </c>
      <c r="N12514">
        <v>0</v>
      </c>
      <c r="O12514">
        <v>0</v>
      </c>
      <c r="P12514">
        <v>0</v>
      </c>
      <c r="Q12514">
        <v>43333.33</v>
      </c>
      <c r="R12514" t="s">
        <v>811</v>
      </c>
      <c r="S12514" t="s">
        <v>155</v>
      </c>
      <c r="T12514" t="s">
        <v>942</v>
      </c>
      <c r="U12514" t="str">
        <f>UPPER(TRIM(SUBSTITUTE(SUBSTITUTE(Cash_Flow[[#This Row],[Deal]],CHAR(160)," "),CHAR(9),"")))</f>
        <v>SUCCESSED</v>
      </c>
      <c r="V12514" t="str">
        <f>UPPER(TRIM(SUBSTITUTE(SUBSTITUTE(Cash_Flow[[#This Row],[Fund Name]],CHAR(160)," "),CHAR(9),"")))</f>
        <v>FUND IV</v>
      </c>
      <c r="W12514" t="str">
        <f>UPPER(TRIM(SUBSTITUTE(SUBSTITUTE(Cash_Flow[[#This Row],[Security Type]],CHAR(160)," "),CHAR(9),"")))</f>
        <v>LOAN</v>
      </c>
      <c r="X1251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3333.33</v>
      </c>
      <c r="Y12514" s="2">
        <f>_xlfn.LET(
  _xlpm.x, Cash_Flow[[#This Row],[Date]],
  IF(ISNUMBER(_xlpm.x), _xlpm.x, IFERROR(DATEVALUE(SUBSTITUTE(SUBSTITUTE(_xlpm.x,CHAR(160)," "),CHAR(9),"" )), ""))
)</f>
        <v>43738</v>
      </c>
    </row>
    <row r="12515" spans="1:25" hidden="1" x14ac:dyDescent="0.35">
      <c r="A12515" s="2">
        <v>43769</v>
      </c>
      <c r="B12515" t="s">
        <v>155</v>
      </c>
      <c r="C12515" t="s">
        <v>45</v>
      </c>
      <c r="D12515" t="s">
        <v>21</v>
      </c>
      <c r="E12515" t="s">
        <v>28</v>
      </c>
      <c r="F12515" t="s">
        <v>25</v>
      </c>
      <c r="G12515">
        <v>44777.77</v>
      </c>
      <c r="H12515">
        <v>0</v>
      </c>
      <c r="I12515">
        <v>0</v>
      </c>
      <c r="J12515">
        <v>44777.77</v>
      </c>
      <c r="K12515">
        <v>0</v>
      </c>
      <c r="L12515">
        <v>0</v>
      </c>
      <c r="M12515">
        <v>0</v>
      </c>
      <c r="N12515">
        <v>0</v>
      </c>
      <c r="O12515">
        <v>0</v>
      </c>
      <c r="P12515">
        <v>0</v>
      </c>
      <c r="Q12515">
        <v>44777.77</v>
      </c>
      <c r="R12515" t="s">
        <v>811</v>
      </c>
      <c r="S12515" t="s">
        <v>155</v>
      </c>
      <c r="T12515" t="s">
        <v>942</v>
      </c>
      <c r="U12515" t="str">
        <f>UPPER(TRIM(SUBSTITUTE(SUBSTITUTE(Cash_Flow[[#This Row],[Deal]],CHAR(160)," "),CHAR(9),"")))</f>
        <v>SUCCESSED</v>
      </c>
      <c r="V12515" t="str">
        <f>UPPER(TRIM(SUBSTITUTE(SUBSTITUTE(Cash_Flow[[#This Row],[Fund Name]],CHAR(160)," "),CHAR(9),"")))</f>
        <v>FUND IV</v>
      </c>
      <c r="W12515" t="str">
        <f>UPPER(TRIM(SUBSTITUTE(SUBSTITUTE(Cash_Flow[[#This Row],[Security Type]],CHAR(160)," "),CHAR(9),"")))</f>
        <v>LOAN</v>
      </c>
      <c r="X1251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4777.77</v>
      </c>
      <c r="Y12515" s="2">
        <f>_xlfn.LET(
  _xlpm.x, Cash_Flow[[#This Row],[Date]],
  IF(ISNUMBER(_xlpm.x), _xlpm.x, IFERROR(DATEVALUE(SUBSTITUTE(SUBSTITUTE(_xlpm.x,CHAR(160)," "),CHAR(9),"" )), ""))
)</f>
        <v>43769</v>
      </c>
    </row>
    <row r="12516" spans="1:25" hidden="1" x14ac:dyDescent="0.35">
      <c r="A12516" s="2">
        <v>43799</v>
      </c>
      <c r="B12516" t="s">
        <v>155</v>
      </c>
      <c r="C12516" t="s">
        <v>45</v>
      </c>
      <c r="D12516" t="s">
        <v>21</v>
      </c>
      <c r="E12516" t="s">
        <v>28</v>
      </c>
      <c r="F12516" t="s">
        <v>25</v>
      </c>
      <c r="G12516">
        <v>43333.33</v>
      </c>
      <c r="H12516">
        <v>0</v>
      </c>
      <c r="I12516">
        <v>0</v>
      </c>
      <c r="J12516">
        <v>43333.33</v>
      </c>
      <c r="K12516">
        <v>0</v>
      </c>
      <c r="L12516">
        <v>0</v>
      </c>
      <c r="M12516">
        <v>0</v>
      </c>
      <c r="N12516">
        <v>0</v>
      </c>
      <c r="O12516">
        <v>0</v>
      </c>
      <c r="P12516">
        <v>0</v>
      </c>
      <c r="Q12516">
        <v>43333.33</v>
      </c>
      <c r="R12516" t="s">
        <v>811</v>
      </c>
      <c r="S12516" t="s">
        <v>155</v>
      </c>
      <c r="T12516" t="s">
        <v>942</v>
      </c>
      <c r="U12516" t="str">
        <f>UPPER(TRIM(SUBSTITUTE(SUBSTITUTE(Cash_Flow[[#This Row],[Deal]],CHAR(160)," "),CHAR(9),"")))</f>
        <v>SUCCESSED</v>
      </c>
      <c r="V12516" t="str">
        <f>UPPER(TRIM(SUBSTITUTE(SUBSTITUTE(Cash_Flow[[#This Row],[Fund Name]],CHAR(160)," "),CHAR(9),"")))</f>
        <v>FUND IV</v>
      </c>
      <c r="W12516" t="str">
        <f>UPPER(TRIM(SUBSTITUTE(SUBSTITUTE(Cash_Flow[[#This Row],[Security Type]],CHAR(160)," "),CHAR(9),"")))</f>
        <v>LOAN</v>
      </c>
      <c r="X1251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3333.33</v>
      </c>
      <c r="Y12516" s="2">
        <f>_xlfn.LET(
  _xlpm.x, Cash_Flow[[#This Row],[Date]],
  IF(ISNUMBER(_xlpm.x), _xlpm.x, IFERROR(DATEVALUE(SUBSTITUTE(SUBSTITUTE(_xlpm.x,CHAR(160)," "),CHAR(9),"" )), ""))
)</f>
        <v>43799</v>
      </c>
    </row>
    <row r="12517" spans="1:25" hidden="1" x14ac:dyDescent="0.35">
      <c r="A12517" s="2">
        <v>43830</v>
      </c>
      <c r="B12517" t="s">
        <v>155</v>
      </c>
      <c r="C12517" t="s">
        <v>45</v>
      </c>
      <c r="D12517" t="s">
        <v>21</v>
      </c>
      <c r="E12517" t="s">
        <v>28</v>
      </c>
      <c r="F12517" t="s">
        <v>25</v>
      </c>
      <c r="G12517">
        <v>44777.77</v>
      </c>
      <c r="H12517">
        <v>0</v>
      </c>
      <c r="I12517">
        <v>0</v>
      </c>
      <c r="J12517">
        <v>44777.77</v>
      </c>
      <c r="K12517">
        <v>0</v>
      </c>
      <c r="L12517">
        <v>0</v>
      </c>
      <c r="M12517">
        <v>0</v>
      </c>
      <c r="N12517">
        <v>0</v>
      </c>
      <c r="O12517">
        <v>0</v>
      </c>
      <c r="P12517">
        <v>0</v>
      </c>
      <c r="Q12517">
        <v>44777.77</v>
      </c>
      <c r="R12517" t="s">
        <v>811</v>
      </c>
      <c r="S12517" t="s">
        <v>155</v>
      </c>
      <c r="T12517" t="s">
        <v>942</v>
      </c>
      <c r="U12517" t="str">
        <f>UPPER(TRIM(SUBSTITUTE(SUBSTITUTE(Cash_Flow[[#This Row],[Deal]],CHAR(160)," "),CHAR(9),"")))</f>
        <v>SUCCESSED</v>
      </c>
      <c r="V12517" t="str">
        <f>UPPER(TRIM(SUBSTITUTE(SUBSTITUTE(Cash_Flow[[#This Row],[Fund Name]],CHAR(160)," "),CHAR(9),"")))</f>
        <v>FUND IV</v>
      </c>
      <c r="W12517" t="str">
        <f>UPPER(TRIM(SUBSTITUTE(SUBSTITUTE(Cash_Flow[[#This Row],[Security Type]],CHAR(160)," "),CHAR(9),"")))</f>
        <v>LOAN</v>
      </c>
      <c r="X1251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4777.77</v>
      </c>
      <c r="Y12517" s="2">
        <f>_xlfn.LET(
  _xlpm.x, Cash_Flow[[#This Row],[Date]],
  IF(ISNUMBER(_xlpm.x), _xlpm.x, IFERROR(DATEVALUE(SUBSTITUTE(SUBSTITUTE(_xlpm.x,CHAR(160)," "),CHAR(9),"" )), ""))
)</f>
        <v>43830</v>
      </c>
    </row>
    <row r="12518" spans="1:25" hidden="1" x14ac:dyDescent="0.35">
      <c r="A12518" s="2">
        <v>43861</v>
      </c>
      <c r="B12518" t="s">
        <v>155</v>
      </c>
      <c r="C12518" t="s">
        <v>45</v>
      </c>
      <c r="D12518" t="s">
        <v>21</v>
      </c>
      <c r="E12518" t="s">
        <v>28</v>
      </c>
      <c r="F12518" t="s">
        <v>25</v>
      </c>
      <c r="G12518">
        <v>44777.77</v>
      </c>
      <c r="H12518">
        <v>0</v>
      </c>
      <c r="I12518">
        <v>0</v>
      </c>
      <c r="J12518">
        <v>44777.77</v>
      </c>
      <c r="K12518">
        <v>0</v>
      </c>
      <c r="L12518">
        <v>0</v>
      </c>
      <c r="M12518">
        <v>0</v>
      </c>
      <c r="N12518">
        <v>0</v>
      </c>
      <c r="O12518">
        <v>0</v>
      </c>
      <c r="P12518">
        <v>0</v>
      </c>
      <c r="Q12518">
        <v>44777.77</v>
      </c>
      <c r="R12518" t="s">
        <v>811</v>
      </c>
      <c r="S12518" t="s">
        <v>155</v>
      </c>
      <c r="T12518" t="s">
        <v>942</v>
      </c>
      <c r="U12518" t="str">
        <f>UPPER(TRIM(SUBSTITUTE(SUBSTITUTE(Cash_Flow[[#This Row],[Deal]],CHAR(160)," "),CHAR(9),"")))</f>
        <v>SUCCESSED</v>
      </c>
      <c r="V12518" t="str">
        <f>UPPER(TRIM(SUBSTITUTE(SUBSTITUTE(Cash_Flow[[#This Row],[Fund Name]],CHAR(160)," "),CHAR(9),"")))</f>
        <v>FUND IV</v>
      </c>
      <c r="W12518" t="str">
        <f>UPPER(TRIM(SUBSTITUTE(SUBSTITUTE(Cash_Flow[[#This Row],[Security Type]],CHAR(160)," "),CHAR(9),"")))</f>
        <v>LOAN</v>
      </c>
      <c r="X1251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4777.77</v>
      </c>
      <c r="Y12518" s="2">
        <f>_xlfn.LET(
  _xlpm.x, Cash_Flow[[#This Row],[Date]],
  IF(ISNUMBER(_xlpm.x), _xlpm.x, IFERROR(DATEVALUE(SUBSTITUTE(SUBSTITUTE(_xlpm.x,CHAR(160)," "),CHAR(9),"" )), ""))
)</f>
        <v>43861</v>
      </c>
    </row>
    <row r="12519" spans="1:25" hidden="1" x14ac:dyDescent="0.35">
      <c r="A12519" s="2">
        <v>43890</v>
      </c>
      <c r="B12519" t="s">
        <v>155</v>
      </c>
      <c r="C12519" t="s">
        <v>45</v>
      </c>
      <c r="D12519" t="s">
        <v>21</v>
      </c>
      <c r="E12519" t="s">
        <v>28</v>
      </c>
      <c r="F12519" t="s">
        <v>25</v>
      </c>
      <c r="G12519">
        <v>41888.89</v>
      </c>
      <c r="H12519">
        <v>0</v>
      </c>
      <c r="I12519">
        <v>0</v>
      </c>
      <c r="J12519">
        <v>41888.89</v>
      </c>
      <c r="K12519">
        <v>0</v>
      </c>
      <c r="L12519">
        <v>0</v>
      </c>
      <c r="M12519">
        <v>0</v>
      </c>
      <c r="N12519">
        <v>0</v>
      </c>
      <c r="O12519">
        <v>0</v>
      </c>
      <c r="P12519">
        <v>0</v>
      </c>
      <c r="Q12519">
        <v>41888.89</v>
      </c>
      <c r="R12519" t="s">
        <v>811</v>
      </c>
      <c r="S12519" t="s">
        <v>155</v>
      </c>
      <c r="T12519" t="s">
        <v>942</v>
      </c>
      <c r="U12519" t="str">
        <f>UPPER(TRIM(SUBSTITUTE(SUBSTITUTE(Cash_Flow[[#This Row],[Deal]],CHAR(160)," "),CHAR(9),"")))</f>
        <v>SUCCESSED</v>
      </c>
      <c r="V12519" t="str">
        <f>UPPER(TRIM(SUBSTITUTE(SUBSTITUTE(Cash_Flow[[#This Row],[Fund Name]],CHAR(160)," "),CHAR(9),"")))</f>
        <v>FUND IV</v>
      </c>
      <c r="W12519" t="str">
        <f>UPPER(TRIM(SUBSTITUTE(SUBSTITUTE(Cash_Flow[[#This Row],[Security Type]],CHAR(160)," "),CHAR(9),"")))</f>
        <v>LOAN</v>
      </c>
      <c r="X1251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1888.89</v>
      </c>
      <c r="Y12519" s="2">
        <f>_xlfn.LET(
  _xlpm.x, Cash_Flow[[#This Row],[Date]],
  IF(ISNUMBER(_xlpm.x), _xlpm.x, IFERROR(DATEVALUE(SUBSTITUTE(SUBSTITUTE(_xlpm.x,CHAR(160)," "),CHAR(9),"" )), ""))
)</f>
        <v>43890</v>
      </c>
    </row>
    <row r="12520" spans="1:25" hidden="1" x14ac:dyDescent="0.35">
      <c r="A12520" s="2">
        <v>43921</v>
      </c>
      <c r="B12520" t="s">
        <v>155</v>
      </c>
      <c r="C12520" t="s">
        <v>45</v>
      </c>
      <c r="D12520" t="s">
        <v>21</v>
      </c>
      <c r="E12520" t="s">
        <v>28</v>
      </c>
      <c r="F12520" t="s">
        <v>25</v>
      </c>
      <c r="G12520">
        <v>44777.77</v>
      </c>
      <c r="H12520">
        <v>0</v>
      </c>
      <c r="I12520">
        <v>0</v>
      </c>
      <c r="J12520">
        <v>44777.77</v>
      </c>
      <c r="K12520">
        <v>0</v>
      </c>
      <c r="L12520">
        <v>0</v>
      </c>
      <c r="M12520">
        <v>0</v>
      </c>
      <c r="N12520">
        <v>0</v>
      </c>
      <c r="O12520">
        <v>0</v>
      </c>
      <c r="P12520">
        <v>0</v>
      </c>
      <c r="Q12520">
        <v>44777.77</v>
      </c>
      <c r="R12520" t="s">
        <v>811</v>
      </c>
      <c r="S12520" t="s">
        <v>155</v>
      </c>
      <c r="T12520" t="s">
        <v>942</v>
      </c>
      <c r="U12520" t="str">
        <f>UPPER(TRIM(SUBSTITUTE(SUBSTITUTE(Cash_Flow[[#This Row],[Deal]],CHAR(160)," "),CHAR(9),"")))</f>
        <v>SUCCESSED</v>
      </c>
      <c r="V12520" t="str">
        <f>UPPER(TRIM(SUBSTITUTE(SUBSTITUTE(Cash_Flow[[#This Row],[Fund Name]],CHAR(160)," "),CHAR(9),"")))</f>
        <v>FUND IV</v>
      </c>
      <c r="W12520" t="str">
        <f>UPPER(TRIM(SUBSTITUTE(SUBSTITUTE(Cash_Flow[[#This Row],[Security Type]],CHAR(160)," "),CHAR(9),"")))</f>
        <v>LOAN</v>
      </c>
      <c r="X1252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4777.77</v>
      </c>
      <c r="Y12520" s="2">
        <f>_xlfn.LET(
  _xlpm.x, Cash_Flow[[#This Row],[Date]],
  IF(ISNUMBER(_xlpm.x), _xlpm.x, IFERROR(DATEVALUE(SUBSTITUTE(SUBSTITUTE(_xlpm.x,CHAR(160)," "),CHAR(9),"" )), ""))
)</f>
        <v>43921</v>
      </c>
    </row>
    <row r="12521" spans="1:25" hidden="1" x14ac:dyDescent="0.35">
      <c r="A12521" s="2">
        <v>43951</v>
      </c>
      <c r="B12521" t="s">
        <v>155</v>
      </c>
      <c r="C12521" t="s">
        <v>45</v>
      </c>
      <c r="D12521" t="s">
        <v>21</v>
      </c>
      <c r="E12521" t="s">
        <v>28</v>
      </c>
      <c r="F12521" t="s">
        <v>25</v>
      </c>
      <c r="G12521">
        <v>43333.33</v>
      </c>
      <c r="H12521">
        <v>0</v>
      </c>
      <c r="I12521">
        <v>0</v>
      </c>
      <c r="J12521">
        <v>43333.33</v>
      </c>
      <c r="K12521">
        <v>0</v>
      </c>
      <c r="L12521">
        <v>0</v>
      </c>
      <c r="M12521">
        <v>0</v>
      </c>
      <c r="N12521">
        <v>0</v>
      </c>
      <c r="O12521">
        <v>0</v>
      </c>
      <c r="P12521">
        <v>0</v>
      </c>
      <c r="Q12521">
        <v>43333.33</v>
      </c>
      <c r="R12521" t="s">
        <v>811</v>
      </c>
      <c r="S12521" t="s">
        <v>155</v>
      </c>
      <c r="T12521" t="s">
        <v>942</v>
      </c>
      <c r="U12521" t="str">
        <f>UPPER(TRIM(SUBSTITUTE(SUBSTITUTE(Cash_Flow[[#This Row],[Deal]],CHAR(160)," "),CHAR(9),"")))</f>
        <v>SUCCESSED</v>
      </c>
      <c r="V12521" t="str">
        <f>UPPER(TRIM(SUBSTITUTE(SUBSTITUTE(Cash_Flow[[#This Row],[Fund Name]],CHAR(160)," "),CHAR(9),"")))</f>
        <v>FUND IV</v>
      </c>
      <c r="W12521" t="str">
        <f>UPPER(TRIM(SUBSTITUTE(SUBSTITUTE(Cash_Flow[[#This Row],[Security Type]],CHAR(160)," "),CHAR(9),"")))</f>
        <v>LOAN</v>
      </c>
      <c r="X1252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3333.33</v>
      </c>
      <c r="Y12521" s="2">
        <f>_xlfn.LET(
  _xlpm.x, Cash_Flow[[#This Row],[Date]],
  IF(ISNUMBER(_xlpm.x), _xlpm.x, IFERROR(DATEVALUE(SUBSTITUTE(SUBSTITUTE(_xlpm.x,CHAR(160)," "),CHAR(9),"" )), ""))
)</f>
        <v>43951</v>
      </c>
    </row>
    <row r="12522" spans="1:25" hidden="1" x14ac:dyDescent="0.35">
      <c r="A12522" s="2">
        <v>43982</v>
      </c>
      <c r="B12522" t="s">
        <v>155</v>
      </c>
      <c r="C12522" t="s">
        <v>45</v>
      </c>
      <c r="D12522" t="s">
        <v>21</v>
      </c>
      <c r="E12522" t="s">
        <v>28</v>
      </c>
      <c r="F12522" t="s">
        <v>25</v>
      </c>
      <c r="G12522">
        <v>44777.77</v>
      </c>
      <c r="H12522">
        <v>0</v>
      </c>
      <c r="I12522">
        <v>0</v>
      </c>
      <c r="J12522">
        <v>44777.77</v>
      </c>
      <c r="K12522">
        <v>0</v>
      </c>
      <c r="L12522">
        <v>0</v>
      </c>
      <c r="M12522">
        <v>0</v>
      </c>
      <c r="N12522">
        <v>0</v>
      </c>
      <c r="O12522">
        <v>0</v>
      </c>
      <c r="P12522">
        <v>0</v>
      </c>
      <c r="Q12522">
        <v>44777.77</v>
      </c>
      <c r="R12522" t="s">
        <v>811</v>
      </c>
      <c r="S12522" t="s">
        <v>155</v>
      </c>
      <c r="T12522" t="s">
        <v>942</v>
      </c>
      <c r="U12522" t="str">
        <f>UPPER(TRIM(SUBSTITUTE(SUBSTITUTE(Cash_Flow[[#This Row],[Deal]],CHAR(160)," "),CHAR(9),"")))</f>
        <v>SUCCESSED</v>
      </c>
      <c r="V12522" t="str">
        <f>UPPER(TRIM(SUBSTITUTE(SUBSTITUTE(Cash_Flow[[#This Row],[Fund Name]],CHAR(160)," "),CHAR(9),"")))</f>
        <v>FUND IV</v>
      </c>
      <c r="W12522" t="str">
        <f>UPPER(TRIM(SUBSTITUTE(SUBSTITUTE(Cash_Flow[[#This Row],[Security Type]],CHAR(160)," "),CHAR(9),"")))</f>
        <v>LOAN</v>
      </c>
      <c r="X1252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4777.77</v>
      </c>
      <c r="Y12522" s="2">
        <f>_xlfn.LET(
  _xlpm.x, Cash_Flow[[#This Row],[Date]],
  IF(ISNUMBER(_xlpm.x), _xlpm.x, IFERROR(DATEVALUE(SUBSTITUTE(SUBSTITUTE(_xlpm.x,CHAR(160)," "),CHAR(9),"" )), ""))
)</f>
        <v>43982</v>
      </c>
    </row>
    <row r="12523" spans="1:25" hidden="1" x14ac:dyDescent="0.35">
      <c r="A12523" s="2">
        <v>44012</v>
      </c>
      <c r="B12523" t="s">
        <v>155</v>
      </c>
      <c r="C12523" t="s">
        <v>45</v>
      </c>
      <c r="D12523" t="s">
        <v>21</v>
      </c>
      <c r="E12523" t="s">
        <v>28</v>
      </c>
      <c r="F12523" t="s">
        <v>25</v>
      </c>
      <c r="G12523">
        <v>43333.33</v>
      </c>
      <c r="H12523">
        <v>0</v>
      </c>
      <c r="I12523">
        <v>0</v>
      </c>
      <c r="J12523">
        <v>43333.33</v>
      </c>
      <c r="K12523">
        <v>0</v>
      </c>
      <c r="L12523">
        <v>0</v>
      </c>
      <c r="M12523">
        <v>0</v>
      </c>
      <c r="N12523">
        <v>0</v>
      </c>
      <c r="O12523">
        <v>0</v>
      </c>
      <c r="P12523">
        <v>0</v>
      </c>
      <c r="Q12523">
        <v>43333.33</v>
      </c>
      <c r="R12523" t="s">
        <v>811</v>
      </c>
      <c r="S12523" t="s">
        <v>155</v>
      </c>
      <c r="T12523" t="s">
        <v>942</v>
      </c>
      <c r="U12523" t="str">
        <f>UPPER(TRIM(SUBSTITUTE(SUBSTITUTE(Cash_Flow[[#This Row],[Deal]],CHAR(160)," "),CHAR(9),"")))</f>
        <v>SUCCESSED</v>
      </c>
      <c r="V12523" t="str">
        <f>UPPER(TRIM(SUBSTITUTE(SUBSTITUTE(Cash_Flow[[#This Row],[Fund Name]],CHAR(160)," "),CHAR(9),"")))</f>
        <v>FUND IV</v>
      </c>
      <c r="W12523" t="str">
        <f>UPPER(TRIM(SUBSTITUTE(SUBSTITUTE(Cash_Flow[[#This Row],[Security Type]],CHAR(160)," "),CHAR(9),"")))</f>
        <v>LOAN</v>
      </c>
      <c r="X1252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3333.33</v>
      </c>
      <c r="Y12523" s="2">
        <f>_xlfn.LET(
  _xlpm.x, Cash_Flow[[#This Row],[Date]],
  IF(ISNUMBER(_xlpm.x), _xlpm.x, IFERROR(DATEVALUE(SUBSTITUTE(SUBSTITUTE(_xlpm.x,CHAR(160)," "),CHAR(9),"" )), ""))
)</f>
        <v>44012</v>
      </c>
    </row>
    <row r="12524" spans="1:25" hidden="1" x14ac:dyDescent="0.35">
      <c r="A12524" s="2">
        <v>44043</v>
      </c>
      <c r="B12524" t="s">
        <v>155</v>
      </c>
      <c r="C12524" t="s">
        <v>45</v>
      </c>
      <c r="D12524" t="s">
        <v>21</v>
      </c>
      <c r="E12524" t="s">
        <v>28</v>
      </c>
      <c r="F12524" t="s">
        <v>25</v>
      </c>
      <c r="G12524">
        <v>44777.77</v>
      </c>
      <c r="H12524">
        <v>0</v>
      </c>
      <c r="I12524">
        <v>0</v>
      </c>
      <c r="J12524">
        <v>44777.77</v>
      </c>
      <c r="K12524">
        <v>0</v>
      </c>
      <c r="L12524">
        <v>0</v>
      </c>
      <c r="M12524">
        <v>0</v>
      </c>
      <c r="N12524">
        <v>0</v>
      </c>
      <c r="O12524">
        <v>0</v>
      </c>
      <c r="P12524">
        <v>0</v>
      </c>
      <c r="Q12524">
        <v>44777.77</v>
      </c>
      <c r="R12524" t="s">
        <v>811</v>
      </c>
      <c r="S12524" t="s">
        <v>155</v>
      </c>
      <c r="T12524" t="s">
        <v>942</v>
      </c>
      <c r="U12524" t="str">
        <f>UPPER(TRIM(SUBSTITUTE(SUBSTITUTE(Cash_Flow[[#This Row],[Deal]],CHAR(160)," "),CHAR(9),"")))</f>
        <v>SUCCESSED</v>
      </c>
      <c r="V12524" t="str">
        <f>UPPER(TRIM(SUBSTITUTE(SUBSTITUTE(Cash_Flow[[#This Row],[Fund Name]],CHAR(160)," "),CHAR(9),"")))</f>
        <v>FUND IV</v>
      </c>
      <c r="W12524" t="str">
        <f>UPPER(TRIM(SUBSTITUTE(SUBSTITUTE(Cash_Flow[[#This Row],[Security Type]],CHAR(160)," "),CHAR(9),"")))</f>
        <v>LOAN</v>
      </c>
      <c r="X1252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4777.77</v>
      </c>
      <c r="Y12524" s="2">
        <f>_xlfn.LET(
  _xlpm.x, Cash_Flow[[#This Row],[Date]],
  IF(ISNUMBER(_xlpm.x), _xlpm.x, IFERROR(DATEVALUE(SUBSTITUTE(SUBSTITUTE(_xlpm.x,CHAR(160)," "),CHAR(9),"" )), ""))
)</f>
        <v>44043</v>
      </c>
    </row>
    <row r="12525" spans="1:25" hidden="1" x14ac:dyDescent="0.35">
      <c r="A12525" s="2">
        <v>44074</v>
      </c>
      <c r="B12525" t="s">
        <v>155</v>
      </c>
      <c r="C12525" t="s">
        <v>45</v>
      </c>
      <c r="D12525" t="s">
        <v>21</v>
      </c>
      <c r="E12525" t="s">
        <v>28</v>
      </c>
      <c r="F12525" t="s">
        <v>25</v>
      </c>
      <c r="G12525">
        <v>44777.77</v>
      </c>
      <c r="H12525">
        <v>0</v>
      </c>
      <c r="I12525">
        <v>0</v>
      </c>
      <c r="J12525">
        <v>44777.77</v>
      </c>
      <c r="K12525">
        <v>0</v>
      </c>
      <c r="L12525">
        <v>0</v>
      </c>
      <c r="M12525">
        <v>0</v>
      </c>
      <c r="N12525">
        <v>0</v>
      </c>
      <c r="O12525">
        <v>0</v>
      </c>
      <c r="P12525">
        <v>0</v>
      </c>
      <c r="Q12525">
        <v>44777.77</v>
      </c>
      <c r="R12525" t="s">
        <v>811</v>
      </c>
      <c r="S12525" t="s">
        <v>155</v>
      </c>
      <c r="T12525" t="s">
        <v>942</v>
      </c>
      <c r="U12525" t="str">
        <f>UPPER(TRIM(SUBSTITUTE(SUBSTITUTE(Cash_Flow[[#This Row],[Deal]],CHAR(160)," "),CHAR(9),"")))</f>
        <v>SUCCESSED</v>
      </c>
      <c r="V12525" t="str">
        <f>UPPER(TRIM(SUBSTITUTE(SUBSTITUTE(Cash_Flow[[#This Row],[Fund Name]],CHAR(160)," "),CHAR(9),"")))</f>
        <v>FUND IV</v>
      </c>
      <c r="W12525" t="str">
        <f>UPPER(TRIM(SUBSTITUTE(SUBSTITUTE(Cash_Flow[[#This Row],[Security Type]],CHAR(160)," "),CHAR(9),"")))</f>
        <v>LOAN</v>
      </c>
      <c r="X1252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4777.77</v>
      </c>
      <c r="Y12525" s="2">
        <f>_xlfn.LET(
  _xlpm.x, Cash_Flow[[#This Row],[Date]],
  IF(ISNUMBER(_xlpm.x), _xlpm.x, IFERROR(DATEVALUE(SUBSTITUTE(SUBSTITUTE(_xlpm.x,CHAR(160)," "),CHAR(9),"" )), ""))
)</f>
        <v>44074</v>
      </c>
    </row>
    <row r="12526" spans="1:25" hidden="1" x14ac:dyDescent="0.35">
      <c r="A12526" s="2">
        <v>44104</v>
      </c>
      <c r="B12526" t="s">
        <v>155</v>
      </c>
      <c r="C12526" t="s">
        <v>45</v>
      </c>
      <c r="D12526" t="s">
        <v>21</v>
      </c>
      <c r="E12526" t="s">
        <v>28</v>
      </c>
      <c r="F12526" t="s">
        <v>25</v>
      </c>
      <c r="G12526">
        <v>43333.33</v>
      </c>
      <c r="H12526">
        <v>0</v>
      </c>
      <c r="I12526">
        <v>0</v>
      </c>
      <c r="J12526">
        <v>43333.33</v>
      </c>
      <c r="K12526">
        <v>0</v>
      </c>
      <c r="L12526">
        <v>0</v>
      </c>
      <c r="M12526">
        <v>0</v>
      </c>
      <c r="N12526">
        <v>0</v>
      </c>
      <c r="O12526">
        <v>0</v>
      </c>
      <c r="P12526">
        <v>0</v>
      </c>
      <c r="Q12526">
        <v>43333.33</v>
      </c>
      <c r="R12526" t="s">
        <v>811</v>
      </c>
      <c r="S12526" t="s">
        <v>155</v>
      </c>
      <c r="T12526" t="s">
        <v>942</v>
      </c>
      <c r="U12526" t="str">
        <f>UPPER(TRIM(SUBSTITUTE(SUBSTITUTE(Cash_Flow[[#This Row],[Deal]],CHAR(160)," "),CHAR(9),"")))</f>
        <v>SUCCESSED</v>
      </c>
      <c r="V12526" t="str">
        <f>UPPER(TRIM(SUBSTITUTE(SUBSTITUTE(Cash_Flow[[#This Row],[Fund Name]],CHAR(160)," "),CHAR(9),"")))</f>
        <v>FUND IV</v>
      </c>
      <c r="W12526" t="str">
        <f>UPPER(TRIM(SUBSTITUTE(SUBSTITUTE(Cash_Flow[[#This Row],[Security Type]],CHAR(160)," "),CHAR(9),"")))</f>
        <v>LOAN</v>
      </c>
      <c r="X1252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3333.33</v>
      </c>
      <c r="Y12526" s="2">
        <f>_xlfn.LET(
  _xlpm.x, Cash_Flow[[#This Row],[Date]],
  IF(ISNUMBER(_xlpm.x), _xlpm.x, IFERROR(DATEVALUE(SUBSTITUTE(SUBSTITUTE(_xlpm.x,CHAR(160)," "),CHAR(9),"" )), ""))
)</f>
        <v>44104</v>
      </c>
    </row>
    <row r="12527" spans="1:25" hidden="1" x14ac:dyDescent="0.35">
      <c r="A12527" s="2">
        <v>44134</v>
      </c>
      <c r="B12527" t="s">
        <v>155</v>
      </c>
      <c r="C12527" t="s">
        <v>45</v>
      </c>
      <c r="D12527" t="s">
        <v>21</v>
      </c>
      <c r="E12527" t="s">
        <v>34</v>
      </c>
      <c r="F12527" t="s">
        <v>59</v>
      </c>
      <c r="G12527">
        <v>3644696.52</v>
      </c>
      <c r="H12527">
        <v>0</v>
      </c>
      <c r="I12527">
        <v>0</v>
      </c>
      <c r="J12527">
        <v>0</v>
      </c>
      <c r="K12527">
        <v>0</v>
      </c>
      <c r="L12527">
        <v>0</v>
      </c>
      <c r="M12527">
        <v>0</v>
      </c>
      <c r="N12527">
        <v>3644697</v>
      </c>
      <c r="O12527">
        <v>0</v>
      </c>
      <c r="P12527">
        <v>0</v>
      </c>
      <c r="Q12527">
        <v>3644696.52</v>
      </c>
      <c r="R12527" t="s">
        <v>811</v>
      </c>
      <c r="S12527" t="s">
        <v>155</v>
      </c>
      <c r="T12527" t="s">
        <v>34</v>
      </c>
      <c r="U12527" t="str">
        <f>UPPER(TRIM(SUBSTITUTE(SUBSTITUTE(Cash_Flow[[#This Row],[Deal]],CHAR(160)," "),CHAR(9),"")))</f>
        <v>SUCCESSED</v>
      </c>
      <c r="V12527" t="str">
        <f>UPPER(TRIM(SUBSTITUTE(SUBSTITUTE(Cash_Flow[[#This Row],[Fund Name]],CHAR(160)," "),CHAR(9),"")))</f>
        <v>FUND IV</v>
      </c>
      <c r="W12527" t="str">
        <f>UPPER(TRIM(SUBSTITUTE(SUBSTITUTE(Cash_Flow[[#This Row],[Security Type]],CHAR(160)," "),CHAR(9),"")))</f>
        <v>EQUITY</v>
      </c>
      <c r="X1252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644696.52</v>
      </c>
      <c r="Y12527" s="2">
        <f>_xlfn.LET(
  _xlpm.x, Cash_Flow[[#This Row],[Date]],
  IF(ISNUMBER(_xlpm.x), _xlpm.x, IFERROR(DATEVALUE(SUBSTITUTE(SUBSTITUTE(_xlpm.x,CHAR(160)," "),CHAR(9),"" )), ""))
)</f>
        <v>44134</v>
      </c>
    </row>
    <row r="12528" spans="1:25" hidden="1" x14ac:dyDescent="0.35">
      <c r="A12528" s="2">
        <v>44134</v>
      </c>
      <c r="B12528" t="s">
        <v>155</v>
      </c>
      <c r="C12528" t="s">
        <v>45</v>
      </c>
      <c r="D12528" t="s">
        <v>21</v>
      </c>
      <c r="E12528" t="s">
        <v>34</v>
      </c>
      <c r="F12528" t="s">
        <v>31</v>
      </c>
      <c r="G12528">
        <v>4000000</v>
      </c>
      <c r="H12528">
        <v>0</v>
      </c>
      <c r="I12528">
        <v>0</v>
      </c>
      <c r="J12528">
        <v>0</v>
      </c>
      <c r="K12528">
        <v>0</v>
      </c>
      <c r="L12528">
        <v>0</v>
      </c>
      <c r="M12528">
        <v>0</v>
      </c>
      <c r="N12528">
        <v>4000000</v>
      </c>
      <c r="O12528">
        <v>0</v>
      </c>
      <c r="P12528">
        <v>0</v>
      </c>
      <c r="Q12528">
        <v>4000000</v>
      </c>
      <c r="R12528" t="s">
        <v>811</v>
      </c>
      <c r="S12528" t="s">
        <v>155</v>
      </c>
      <c r="T12528" t="s">
        <v>34</v>
      </c>
      <c r="U12528" t="str">
        <f>UPPER(TRIM(SUBSTITUTE(SUBSTITUTE(Cash_Flow[[#This Row],[Deal]],CHAR(160)," "),CHAR(9),"")))</f>
        <v>SUCCESSED</v>
      </c>
      <c r="V12528" t="str">
        <f>UPPER(TRIM(SUBSTITUTE(SUBSTITUTE(Cash_Flow[[#This Row],[Fund Name]],CHAR(160)," "),CHAR(9),"")))</f>
        <v>FUND IV</v>
      </c>
      <c r="W12528" t="str">
        <f>UPPER(TRIM(SUBSTITUTE(SUBSTITUTE(Cash_Flow[[#This Row],[Security Type]],CHAR(160)," "),CHAR(9),"")))</f>
        <v>EQUITY</v>
      </c>
      <c r="X1252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000000</v>
      </c>
      <c r="Y12528" s="2">
        <f>_xlfn.LET(
  _xlpm.x, Cash_Flow[[#This Row],[Date]],
  IF(ISNUMBER(_xlpm.x), _xlpm.x, IFERROR(DATEVALUE(SUBSTITUTE(SUBSTITUTE(_xlpm.x,CHAR(160)," "),CHAR(9),"" )), ""))
)</f>
        <v>44134</v>
      </c>
    </row>
    <row r="12529" spans="1:25" hidden="1" x14ac:dyDescent="0.35">
      <c r="A12529" s="2">
        <v>44134</v>
      </c>
      <c r="B12529" t="s">
        <v>155</v>
      </c>
      <c r="C12529" t="s">
        <v>45</v>
      </c>
      <c r="D12529" t="s">
        <v>21</v>
      </c>
      <c r="E12529" t="s">
        <v>28</v>
      </c>
      <c r="F12529" t="s">
        <v>25</v>
      </c>
      <c r="G12529">
        <v>43333.33</v>
      </c>
      <c r="H12529">
        <v>0</v>
      </c>
      <c r="I12529">
        <v>0</v>
      </c>
      <c r="J12529">
        <v>43333.33</v>
      </c>
      <c r="K12529">
        <v>0</v>
      </c>
      <c r="L12529">
        <v>0</v>
      </c>
      <c r="M12529">
        <v>0</v>
      </c>
      <c r="N12529">
        <v>0</v>
      </c>
      <c r="O12529">
        <v>0</v>
      </c>
      <c r="P12529">
        <v>0</v>
      </c>
      <c r="Q12529">
        <v>43333.33</v>
      </c>
      <c r="R12529" t="s">
        <v>811</v>
      </c>
      <c r="S12529" t="s">
        <v>155</v>
      </c>
      <c r="T12529" t="s">
        <v>942</v>
      </c>
      <c r="U12529" t="str">
        <f>UPPER(TRIM(SUBSTITUTE(SUBSTITUTE(Cash_Flow[[#This Row],[Deal]],CHAR(160)," "),CHAR(9),"")))</f>
        <v>SUCCESSED</v>
      </c>
      <c r="V12529" t="str">
        <f>UPPER(TRIM(SUBSTITUTE(SUBSTITUTE(Cash_Flow[[#This Row],[Fund Name]],CHAR(160)," "),CHAR(9),"")))</f>
        <v>FUND IV</v>
      </c>
      <c r="W12529" t="str">
        <f>UPPER(TRIM(SUBSTITUTE(SUBSTITUTE(Cash_Flow[[#This Row],[Security Type]],CHAR(160)," "),CHAR(9),"")))</f>
        <v>LOAN</v>
      </c>
      <c r="X1252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3333.33</v>
      </c>
      <c r="Y12529" s="2">
        <f>_xlfn.LET(
  _xlpm.x, Cash_Flow[[#This Row],[Date]],
  IF(ISNUMBER(_xlpm.x), _xlpm.x, IFERROR(DATEVALUE(SUBSTITUTE(SUBSTITUTE(_xlpm.x,CHAR(160)," "),CHAR(9),"" )), ""))
)</f>
        <v>44134</v>
      </c>
    </row>
    <row r="12530" spans="1:25" hidden="1" x14ac:dyDescent="0.35">
      <c r="A12530" s="2">
        <v>44134</v>
      </c>
      <c r="B12530" t="s">
        <v>155</v>
      </c>
      <c r="C12530" t="s">
        <v>45</v>
      </c>
      <c r="D12530" t="s">
        <v>21</v>
      </c>
      <c r="E12530" t="s">
        <v>28</v>
      </c>
      <c r="F12530" t="s">
        <v>31</v>
      </c>
      <c r="G12530">
        <v>4000000</v>
      </c>
      <c r="H12530">
        <v>0</v>
      </c>
      <c r="I12530">
        <v>0</v>
      </c>
      <c r="J12530">
        <v>4000000</v>
      </c>
      <c r="K12530">
        <v>0</v>
      </c>
      <c r="L12530">
        <v>0</v>
      </c>
      <c r="M12530">
        <v>0</v>
      </c>
      <c r="N12530">
        <v>0</v>
      </c>
      <c r="O12530">
        <v>0</v>
      </c>
      <c r="P12530">
        <v>0</v>
      </c>
      <c r="Q12530">
        <v>4000000</v>
      </c>
      <c r="R12530" t="s">
        <v>811</v>
      </c>
      <c r="S12530" t="s">
        <v>155</v>
      </c>
      <c r="T12530" t="s">
        <v>942</v>
      </c>
      <c r="U12530" t="str">
        <f>UPPER(TRIM(SUBSTITUTE(SUBSTITUTE(Cash_Flow[[#This Row],[Deal]],CHAR(160)," "),CHAR(9),"")))</f>
        <v>SUCCESSED</v>
      </c>
      <c r="V12530" t="str">
        <f>UPPER(TRIM(SUBSTITUTE(SUBSTITUTE(Cash_Flow[[#This Row],[Fund Name]],CHAR(160)," "),CHAR(9),"")))</f>
        <v>FUND IV</v>
      </c>
      <c r="W12530" t="str">
        <f>UPPER(TRIM(SUBSTITUTE(SUBSTITUTE(Cash_Flow[[#This Row],[Security Type]],CHAR(160)," "),CHAR(9),"")))</f>
        <v>LOAN</v>
      </c>
      <c r="X1253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000000</v>
      </c>
      <c r="Y12530" s="2">
        <f>_xlfn.LET(
  _xlpm.x, Cash_Flow[[#This Row],[Date]],
  IF(ISNUMBER(_xlpm.x), _xlpm.x, IFERROR(DATEVALUE(SUBSTITUTE(SUBSTITUTE(_xlpm.x,CHAR(160)," "),CHAR(9),"" )), ""))
)</f>
        <v>44134</v>
      </c>
    </row>
    <row r="12531" spans="1:25" hidden="1" x14ac:dyDescent="0.35">
      <c r="A12531" s="2">
        <v>44134</v>
      </c>
      <c r="B12531" t="s">
        <v>155</v>
      </c>
      <c r="C12531" t="s">
        <v>45</v>
      </c>
      <c r="D12531" t="s">
        <v>21</v>
      </c>
      <c r="E12531" t="s">
        <v>28</v>
      </c>
      <c r="F12531" t="s">
        <v>23</v>
      </c>
      <c r="G12531">
        <v>80000</v>
      </c>
      <c r="H12531">
        <v>0</v>
      </c>
      <c r="I12531">
        <v>0</v>
      </c>
      <c r="J12531">
        <v>80000</v>
      </c>
      <c r="K12531">
        <v>0</v>
      </c>
      <c r="L12531">
        <v>0</v>
      </c>
      <c r="M12531">
        <v>0</v>
      </c>
      <c r="N12531">
        <v>0</v>
      </c>
      <c r="O12531">
        <v>0</v>
      </c>
      <c r="P12531">
        <v>0</v>
      </c>
      <c r="Q12531">
        <v>80000</v>
      </c>
      <c r="R12531" t="s">
        <v>811</v>
      </c>
      <c r="S12531" t="s">
        <v>155</v>
      </c>
      <c r="T12531" t="s">
        <v>942</v>
      </c>
      <c r="U12531" t="str">
        <f>UPPER(TRIM(SUBSTITUTE(SUBSTITUTE(Cash_Flow[[#This Row],[Deal]],CHAR(160)," "),CHAR(9),"")))</f>
        <v>SUCCESSED</v>
      </c>
      <c r="V12531" t="str">
        <f>UPPER(TRIM(SUBSTITUTE(SUBSTITUTE(Cash_Flow[[#This Row],[Fund Name]],CHAR(160)," "),CHAR(9),"")))</f>
        <v>FUND IV</v>
      </c>
      <c r="W12531" t="str">
        <f>UPPER(TRIM(SUBSTITUTE(SUBSTITUTE(Cash_Flow[[#This Row],[Security Type]],CHAR(160)," "),CHAR(9),"")))</f>
        <v>LOAN</v>
      </c>
      <c r="X1253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0000</v>
      </c>
      <c r="Y12531" s="2">
        <f>_xlfn.LET(
  _xlpm.x, Cash_Flow[[#This Row],[Date]],
  IF(ISNUMBER(_xlpm.x), _xlpm.x, IFERROR(DATEVALUE(SUBSTITUTE(SUBSTITUTE(_xlpm.x,CHAR(160)," "),CHAR(9),"" )), ""))
)</f>
        <v>44134</v>
      </c>
    </row>
    <row r="12532" spans="1:25" hidden="1" x14ac:dyDescent="0.35">
      <c r="A12532" s="2">
        <v>44509</v>
      </c>
      <c r="B12532" t="s">
        <v>155</v>
      </c>
      <c r="C12532" t="s">
        <v>45</v>
      </c>
      <c r="D12532" t="s">
        <v>21</v>
      </c>
      <c r="E12532" t="s">
        <v>34</v>
      </c>
      <c r="F12532" t="s">
        <v>59</v>
      </c>
      <c r="G12532">
        <v>945282.41</v>
      </c>
      <c r="H12532">
        <v>0</v>
      </c>
      <c r="I12532">
        <v>0</v>
      </c>
      <c r="J12532">
        <v>0</v>
      </c>
      <c r="K12532">
        <v>0</v>
      </c>
      <c r="L12532">
        <v>0</v>
      </c>
      <c r="M12532">
        <v>0</v>
      </c>
      <c r="N12532">
        <v>945282</v>
      </c>
      <c r="O12532">
        <v>0</v>
      </c>
      <c r="P12532">
        <v>0</v>
      </c>
      <c r="Q12532">
        <v>945282.41</v>
      </c>
      <c r="R12532" t="s">
        <v>811</v>
      </c>
      <c r="S12532" t="s">
        <v>155</v>
      </c>
      <c r="T12532" t="s">
        <v>34</v>
      </c>
      <c r="U12532" t="str">
        <f>UPPER(TRIM(SUBSTITUTE(SUBSTITUTE(Cash_Flow[[#This Row],[Deal]],CHAR(160)," "),CHAR(9),"")))</f>
        <v>SUCCESSED</v>
      </c>
      <c r="V12532" t="str">
        <f>UPPER(TRIM(SUBSTITUTE(SUBSTITUTE(Cash_Flow[[#This Row],[Fund Name]],CHAR(160)," "),CHAR(9),"")))</f>
        <v>FUND IV</v>
      </c>
      <c r="W12532" t="str">
        <f>UPPER(TRIM(SUBSTITUTE(SUBSTITUTE(Cash_Flow[[#This Row],[Security Type]],CHAR(160)," "),CHAR(9),"")))</f>
        <v>EQUITY</v>
      </c>
      <c r="X1253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45282.41</v>
      </c>
      <c r="Y12532" s="2">
        <f>_xlfn.LET(
  _xlpm.x, Cash_Flow[[#This Row],[Date]],
  IF(ISNUMBER(_xlpm.x), _xlpm.x, IFERROR(DATEVALUE(SUBSTITUTE(SUBSTITUTE(_xlpm.x,CHAR(160)," "),CHAR(9),"" )), ""))
)</f>
        <v>44509</v>
      </c>
    </row>
    <row r="12533" spans="1:25" hidden="1" x14ac:dyDescent="0.35">
      <c r="A12533" s="2">
        <v>44574</v>
      </c>
      <c r="B12533" t="s">
        <v>155</v>
      </c>
      <c r="C12533" t="s">
        <v>45</v>
      </c>
      <c r="D12533" t="s">
        <v>21</v>
      </c>
      <c r="E12533" t="s">
        <v>34</v>
      </c>
      <c r="F12533" t="s">
        <v>59</v>
      </c>
      <c r="G12533">
        <v>32830.97</v>
      </c>
      <c r="H12533">
        <v>0</v>
      </c>
      <c r="I12533">
        <v>0</v>
      </c>
      <c r="J12533">
        <v>0</v>
      </c>
      <c r="K12533">
        <v>0</v>
      </c>
      <c r="L12533">
        <v>0</v>
      </c>
      <c r="M12533">
        <v>0</v>
      </c>
      <c r="N12533">
        <v>32831</v>
      </c>
      <c r="O12533">
        <v>0</v>
      </c>
      <c r="P12533">
        <v>0</v>
      </c>
      <c r="Q12533">
        <v>32830.97</v>
      </c>
      <c r="R12533" t="s">
        <v>811</v>
      </c>
      <c r="S12533" t="s">
        <v>155</v>
      </c>
      <c r="T12533" t="s">
        <v>34</v>
      </c>
      <c r="U12533" t="str">
        <f>UPPER(TRIM(SUBSTITUTE(SUBSTITUTE(Cash_Flow[[#This Row],[Deal]],CHAR(160)," "),CHAR(9),"")))</f>
        <v>SUCCESSED</v>
      </c>
      <c r="V12533" t="str">
        <f>UPPER(TRIM(SUBSTITUTE(SUBSTITUTE(Cash_Flow[[#This Row],[Fund Name]],CHAR(160)," "),CHAR(9),"")))</f>
        <v>FUND IV</v>
      </c>
      <c r="W12533" t="str">
        <f>UPPER(TRIM(SUBSTITUTE(SUBSTITUTE(Cash_Flow[[#This Row],[Security Type]],CHAR(160)," "),CHAR(9),"")))</f>
        <v>EQUITY</v>
      </c>
      <c r="X1253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2830.97</v>
      </c>
      <c r="Y12533" s="2">
        <f>_xlfn.LET(
  _xlpm.x, Cash_Flow[[#This Row],[Date]],
  IF(ISNUMBER(_xlpm.x), _xlpm.x, IFERROR(DATEVALUE(SUBSTITUTE(SUBSTITUTE(_xlpm.x,CHAR(160)," "),CHAR(9),"" )), ""))
)</f>
        <v>44574</v>
      </c>
    </row>
    <row r="12534" spans="1:25" hidden="1" x14ac:dyDescent="0.35">
      <c r="A12534" s="2">
        <v>44559</v>
      </c>
      <c r="B12534" t="s">
        <v>184</v>
      </c>
      <c r="C12534" t="s">
        <v>50</v>
      </c>
      <c r="D12534" t="s">
        <v>109</v>
      </c>
      <c r="E12534" t="s">
        <v>34</v>
      </c>
      <c r="F12534" t="s">
        <v>24</v>
      </c>
      <c r="G12534">
        <v>-397800</v>
      </c>
      <c r="H12534">
        <v>0</v>
      </c>
      <c r="I12534">
        <v>0</v>
      </c>
      <c r="J12534">
        <v>0</v>
      </c>
      <c r="K12534">
        <v>0</v>
      </c>
      <c r="L12534">
        <v>397800</v>
      </c>
      <c r="M12534">
        <v>0</v>
      </c>
      <c r="N12534">
        <v>0</v>
      </c>
      <c r="O12534">
        <v>397800</v>
      </c>
      <c r="P12534">
        <v>0</v>
      </c>
      <c r="Q12534">
        <v>0</v>
      </c>
      <c r="R12534" t="s">
        <v>814</v>
      </c>
      <c r="S12534" t="s">
        <v>184</v>
      </c>
      <c r="T12534" t="s">
        <v>34</v>
      </c>
      <c r="U12534" t="str">
        <f>UPPER(TRIM(SUBSTITUTE(SUBSTITUTE(Cash_Flow[[#This Row],[Deal]],CHAR(160)," "),CHAR(9),"")))</f>
        <v>SUMO COMMUNICATIONS, INC</v>
      </c>
      <c r="V12534" t="str">
        <f>UPPER(TRIM(SUBSTITUTE(SUBSTITUTE(Cash_Flow[[#This Row],[Fund Name]],CHAR(160)," "),CHAR(9),"")))</f>
        <v>FUND V</v>
      </c>
      <c r="W12534" t="str">
        <f>UPPER(TRIM(SUBSTITUTE(SUBSTITUTE(Cash_Flow[[#This Row],[Security Type]],CHAR(160)," "),CHAR(9),"")))</f>
        <v>EQUITY</v>
      </c>
      <c r="X1253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397800</v>
      </c>
      <c r="Y12534" s="2">
        <f>_xlfn.LET(
  _xlpm.x, Cash_Flow[[#This Row],[Date]],
  IF(ISNUMBER(_xlpm.x), _xlpm.x, IFERROR(DATEVALUE(SUBSTITUTE(SUBSTITUTE(_xlpm.x,CHAR(160)," "),CHAR(9),"" )), ""))
)</f>
        <v>44559</v>
      </c>
    </row>
    <row r="12535" spans="1:25" hidden="1" x14ac:dyDescent="0.35">
      <c r="A12535" s="2">
        <v>44559</v>
      </c>
      <c r="B12535" t="s">
        <v>184</v>
      </c>
      <c r="C12535" t="s">
        <v>50</v>
      </c>
      <c r="D12535" t="s">
        <v>109</v>
      </c>
      <c r="E12535" t="s">
        <v>28</v>
      </c>
      <c r="F12535" t="s">
        <v>24</v>
      </c>
      <c r="G12535">
        <v>-1790100</v>
      </c>
      <c r="H12535">
        <v>1790100</v>
      </c>
      <c r="I12535">
        <v>0</v>
      </c>
      <c r="J12535">
        <v>0</v>
      </c>
      <c r="K12535">
        <v>0</v>
      </c>
      <c r="L12535">
        <v>0</v>
      </c>
      <c r="M12535">
        <v>0</v>
      </c>
      <c r="N12535">
        <v>0</v>
      </c>
      <c r="O12535">
        <v>1790100</v>
      </c>
      <c r="P12535">
        <v>0</v>
      </c>
      <c r="Q12535">
        <v>0</v>
      </c>
      <c r="R12535" t="s">
        <v>814</v>
      </c>
      <c r="S12535" t="s">
        <v>184</v>
      </c>
      <c r="T12535" t="s">
        <v>942</v>
      </c>
      <c r="U12535" t="str">
        <f>UPPER(TRIM(SUBSTITUTE(SUBSTITUTE(Cash_Flow[[#This Row],[Deal]],CHAR(160)," "),CHAR(9),"")))</f>
        <v>SUMO COMMUNICATIONS, INC</v>
      </c>
      <c r="V12535" t="str">
        <f>UPPER(TRIM(SUBSTITUTE(SUBSTITUTE(Cash_Flow[[#This Row],[Fund Name]],CHAR(160)," "),CHAR(9),"")))</f>
        <v>FUND V</v>
      </c>
      <c r="W12535" t="str">
        <f>UPPER(TRIM(SUBSTITUTE(SUBSTITUTE(Cash_Flow[[#This Row],[Security Type]],CHAR(160)," "),CHAR(9),"")))</f>
        <v>LOAN</v>
      </c>
      <c r="X1253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1790100</v>
      </c>
      <c r="Y12535" s="2">
        <f>_xlfn.LET(
  _xlpm.x, Cash_Flow[[#This Row],[Date]],
  IF(ISNUMBER(_xlpm.x), _xlpm.x, IFERROR(DATEVALUE(SUBSTITUTE(SUBSTITUTE(_xlpm.x,CHAR(160)," "),CHAR(9),"" )), ""))
)</f>
        <v>44559</v>
      </c>
    </row>
    <row r="12536" spans="1:25" hidden="1" x14ac:dyDescent="0.35">
      <c r="A12536" s="2">
        <v>44560</v>
      </c>
      <c r="B12536" t="s">
        <v>184</v>
      </c>
      <c r="C12536" t="s">
        <v>50</v>
      </c>
      <c r="D12536" t="s">
        <v>109</v>
      </c>
      <c r="E12536" t="s">
        <v>34</v>
      </c>
      <c r="F12536" t="s">
        <v>24</v>
      </c>
      <c r="G12536">
        <v>-1602200</v>
      </c>
      <c r="H12536">
        <v>0</v>
      </c>
      <c r="I12536">
        <v>0</v>
      </c>
      <c r="J12536">
        <v>0</v>
      </c>
      <c r="K12536">
        <v>0</v>
      </c>
      <c r="L12536">
        <v>1602200</v>
      </c>
      <c r="M12536">
        <v>0</v>
      </c>
      <c r="N12536">
        <v>0</v>
      </c>
      <c r="O12536">
        <v>1602200</v>
      </c>
      <c r="P12536">
        <v>0</v>
      </c>
      <c r="Q12536">
        <v>0</v>
      </c>
      <c r="R12536" t="s">
        <v>814</v>
      </c>
      <c r="S12536" t="s">
        <v>184</v>
      </c>
      <c r="T12536" t="s">
        <v>34</v>
      </c>
      <c r="U12536" t="str">
        <f>UPPER(TRIM(SUBSTITUTE(SUBSTITUTE(Cash_Flow[[#This Row],[Deal]],CHAR(160)," "),CHAR(9),"")))</f>
        <v>SUMO COMMUNICATIONS, INC</v>
      </c>
      <c r="V12536" t="str">
        <f>UPPER(TRIM(SUBSTITUTE(SUBSTITUTE(Cash_Flow[[#This Row],[Fund Name]],CHAR(160)," "),CHAR(9),"")))</f>
        <v>FUND V</v>
      </c>
      <c r="W12536" t="str">
        <f>UPPER(TRIM(SUBSTITUTE(SUBSTITUTE(Cash_Flow[[#This Row],[Security Type]],CHAR(160)," "),CHAR(9),"")))</f>
        <v>EQUITY</v>
      </c>
      <c r="X1253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1602200</v>
      </c>
      <c r="Y12536" s="2">
        <f>_xlfn.LET(
  _xlpm.x, Cash_Flow[[#This Row],[Date]],
  IF(ISNUMBER(_xlpm.x), _xlpm.x, IFERROR(DATEVALUE(SUBSTITUTE(SUBSTITUTE(_xlpm.x,CHAR(160)," "),CHAR(9),"" )), ""))
)</f>
        <v>44560</v>
      </c>
    </row>
    <row r="12537" spans="1:25" hidden="1" x14ac:dyDescent="0.35">
      <c r="A12537" s="2">
        <v>44560</v>
      </c>
      <c r="B12537" t="s">
        <v>184</v>
      </c>
      <c r="C12537" t="s">
        <v>50</v>
      </c>
      <c r="D12537" t="s">
        <v>109</v>
      </c>
      <c r="E12537" t="s">
        <v>28</v>
      </c>
      <c r="F12537" t="s">
        <v>23</v>
      </c>
      <c r="G12537">
        <v>180000</v>
      </c>
      <c r="H12537">
        <v>0</v>
      </c>
      <c r="I12537">
        <v>0</v>
      </c>
      <c r="J12537">
        <v>180000</v>
      </c>
      <c r="K12537">
        <v>0</v>
      </c>
      <c r="L12537">
        <v>0</v>
      </c>
      <c r="M12537">
        <v>0</v>
      </c>
      <c r="N12537">
        <v>0</v>
      </c>
      <c r="O12537">
        <v>0</v>
      </c>
      <c r="P12537">
        <v>0</v>
      </c>
      <c r="Q12537">
        <v>180000</v>
      </c>
      <c r="R12537" t="s">
        <v>814</v>
      </c>
      <c r="S12537" t="s">
        <v>184</v>
      </c>
      <c r="T12537" t="s">
        <v>942</v>
      </c>
      <c r="U12537" t="str">
        <f>UPPER(TRIM(SUBSTITUTE(SUBSTITUTE(Cash_Flow[[#This Row],[Deal]],CHAR(160)," "),CHAR(9),"")))</f>
        <v>SUMO COMMUNICATIONS, INC</v>
      </c>
      <c r="V12537" t="str">
        <f>UPPER(TRIM(SUBSTITUTE(SUBSTITUTE(Cash_Flow[[#This Row],[Fund Name]],CHAR(160)," "),CHAR(9),"")))</f>
        <v>FUND V</v>
      </c>
      <c r="W12537" t="str">
        <f>UPPER(TRIM(SUBSTITUTE(SUBSTITUTE(Cash_Flow[[#This Row],[Security Type]],CHAR(160)," "),CHAR(9),"")))</f>
        <v>LOAN</v>
      </c>
      <c r="X1253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80000</v>
      </c>
      <c r="Y12537" s="2">
        <f>_xlfn.LET(
  _xlpm.x, Cash_Flow[[#This Row],[Date]],
  IF(ISNUMBER(_xlpm.x), _xlpm.x, IFERROR(DATEVALUE(SUBSTITUTE(SUBSTITUTE(_xlpm.x,CHAR(160)," "),CHAR(9),"" )), ""))
)</f>
        <v>44560</v>
      </c>
    </row>
    <row r="12538" spans="1:25" hidden="1" x14ac:dyDescent="0.35">
      <c r="A12538" s="2">
        <v>44560</v>
      </c>
      <c r="B12538" t="s">
        <v>184</v>
      </c>
      <c r="C12538" t="s">
        <v>50</v>
      </c>
      <c r="D12538" t="s">
        <v>109</v>
      </c>
      <c r="E12538" t="s">
        <v>28</v>
      </c>
      <c r="F12538" t="s">
        <v>24</v>
      </c>
      <c r="G12538">
        <v>-7209900</v>
      </c>
      <c r="H12538">
        <v>7209900</v>
      </c>
      <c r="I12538">
        <v>0</v>
      </c>
      <c r="J12538">
        <v>0</v>
      </c>
      <c r="K12538">
        <v>0</v>
      </c>
      <c r="L12538">
        <v>0</v>
      </c>
      <c r="M12538">
        <v>0</v>
      </c>
      <c r="N12538">
        <v>0</v>
      </c>
      <c r="O12538">
        <v>7209900</v>
      </c>
      <c r="P12538">
        <v>0</v>
      </c>
      <c r="Q12538">
        <v>0</v>
      </c>
      <c r="R12538" t="s">
        <v>814</v>
      </c>
      <c r="S12538" t="s">
        <v>184</v>
      </c>
      <c r="T12538" t="s">
        <v>942</v>
      </c>
      <c r="U12538" t="str">
        <f>UPPER(TRIM(SUBSTITUTE(SUBSTITUTE(Cash_Flow[[#This Row],[Deal]],CHAR(160)," "),CHAR(9),"")))</f>
        <v>SUMO COMMUNICATIONS, INC</v>
      </c>
      <c r="V12538" t="str">
        <f>UPPER(TRIM(SUBSTITUTE(SUBSTITUTE(Cash_Flow[[#This Row],[Fund Name]],CHAR(160)," "),CHAR(9),"")))</f>
        <v>FUND V</v>
      </c>
      <c r="W12538" t="str">
        <f>UPPER(TRIM(SUBSTITUTE(SUBSTITUTE(Cash_Flow[[#This Row],[Security Type]],CHAR(160)," "),CHAR(9),"")))</f>
        <v>LOAN</v>
      </c>
      <c r="X1253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7209900</v>
      </c>
      <c r="Y12538" s="2">
        <f>_xlfn.LET(
  _xlpm.x, Cash_Flow[[#This Row],[Date]],
  IF(ISNUMBER(_xlpm.x), _xlpm.x, IFERROR(DATEVALUE(SUBSTITUTE(SUBSTITUTE(_xlpm.x,CHAR(160)," "),CHAR(9),"" )), ""))
)</f>
        <v>44560</v>
      </c>
    </row>
    <row r="12539" spans="1:25" hidden="1" x14ac:dyDescent="0.35">
      <c r="A12539" s="2">
        <v>44561</v>
      </c>
      <c r="B12539" t="s">
        <v>184</v>
      </c>
      <c r="C12539" t="s">
        <v>50</v>
      </c>
      <c r="D12539" t="s">
        <v>109</v>
      </c>
      <c r="E12539" t="s">
        <v>28</v>
      </c>
      <c r="F12539" t="s">
        <v>25</v>
      </c>
      <c r="G12539">
        <v>5424.65</v>
      </c>
      <c r="H12539">
        <v>0</v>
      </c>
      <c r="I12539">
        <v>0</v>
      </c>
      <c r="J12539">
        <v>5424.65</v>
      </c>
      <c r="K12539">
        <v>0</v>
      </c>
      <c r="L12539">
        <v>0</v>
      </c>
      <c r="M12539">
        <v>0</v>
      </c>
      <c r="N12539">
        <v>0</v>
      </c>
      <c r="O12539">
        <v>0</v>
      </c>
      <c r="P12539">
        <v>0</v>
      </c>
      <c r="Q12539">
        <v>5424.65</v>
      </c>
      <c r="R12539" t="s">
        <v>814</v>
      </c>
      <c r="S12539" t="s">
        <v>184</v>
      </c>
      <c r="T12539" t="s">
        <v>942</v>
      </c>
      <c r="U12539" t="str">
        <f>UPPER(TRIM(SUBSTITUTE(SUBSTITUTE(Cash_Flow[[#This Row],[Deal]],CHAR(160)," "),CHAR(9),"")))</f>
        <v>SUMO COMMUNICATIONS, INC</v>
      </c>
      <c r="V12539" t="str">
        <f>UPPER(TRIM(SUBSTITUTE(SUBSTITUTE(Cash_Flow[[#This Row],[Fund Name]],CHAR(160)," "),CHAR(9),"")))</f>
        <v>FUND V</v>
      </c>
      <c r="W12539" t="str">
        <f>UPPER(TRIM(SUBSTITUTE(SUBSTITUTE(Cash_Flow[[#This Row],[Security Type]],CHAR(160)," "),CHAR(9),"")))</f>
        <v>LOAN</v>
      </c>
      <c r="X1253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424.65</v>
      </c>
      <c r="Y12539" s="2">
        <f>_xlfn.LET(
  _xlpm.x, Cash_Flow[[#This Row],[Date]],
  IF(ISNUMBER(_xlpm.x), _xlpm.x, IFERROR(DATEVALUE(SUBSTITUTE(SUBSTITUTE(_xlpm.x,CHAR(160)," "),CHAR(9),"" )), ""))
)</f>
        <v>44561</v>
      </c>
    </row>
    <row r="12540" spans="1:25" hidden="1" x14ac:dyDescent="0.35">
      <c r="A12540" s="2">
        <v>44592</v>
      </c>
      <c r="B12540" t="s">
        <v>184</v>
      </c>
      <c r="C12540" t="s">
        <v>50</v>
      </c>
      <c r="D12540" t="s">
        <v>109</v>
      </c>
      <c r="E12540" t="s">
        <v>28</v>
      </c>
      <c r="F12540" t="s">
        <v>25</v>
      </c>
      <c r="G12540">
        <v>82575.350000000006</v>
      </c>
      <c r="H12540">
        <v>0</v>
      </c>
      <c r="I12540">
        <v>0</v>
      </c>
      <c r="J12540">
        <v>82575.350000000006</v>
      </c>
      <c r="K12540">
        <v>0</v>
      </c>
      <c r="L12540">
        <v>0</v>
      </c>
      <c r="M12540">
        <v>0</v>
      </c>
      <c r="N12540">
        <v>0</v>
      </c>
      <c r="O12540">
        <v>0</v>
      </c>
      <c r="P12540">
        <v>0</v>
      </c>
      <c r="Q12540">
        <v>82575.350000000006</v>
      </c>
      <c r="R12540" t="s">
        <v>814</v>
      </c>
      <c r="S12540" t="s">
        <v>184</v>
      </c>
      <c r="T12540" t="s">
        <v>942</v>
      </c>
      <c r="U12540" t="str">
        <f>UPPER(TRIM(SUBSTITUTE(SUBSTITUTE(Cash_Flow[[#This Row],[Deal]],CHAR(160)," "),CHAR(9),"")))</f>
        <v>SUMO COMMUNICATIONS, INC</v>
      </c>
      <c r="V12540" t="str">
        <f>UPPER(TRIM(SUBSTITUTE(SUBSTITUTE(Cash_Flow[[#This Row],[Fund Name]],CHAR(160)," "),CHAR(9),"")))</f>
        <v>FUND V</v>
      </c>
      <c r="W12540" t="str">
        <f>UPPER(TRIM(SUBSTITUTE(SUBSTITUTE(Cash_Flow[[#This Row],[Security Type]],CHAR(160)," "),CHAR(9),"")))</f>
        <v>LOAN</v>
      </c>
      <c r="X1254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2575.350000000006</v>
      </c>
      <c r="Y12540" s="2">
        <f>_xlfn.LET(
  _xlpm.x, Cash_Flow[[#This Row],[Date]],
  IF(ISNUMBER(_xlpm.x), _xlpm.x, IFERROR(DATEVALUE(SUBSTITUTE(SUBSTITUTE(_xlpm.x,CHAR(160)," "),CHAR(9),"" )), ""))
)</f>
        <v>44592</v>
      </c>
    </row>
    <row r="12541" spans="1:25" hidden="1" x14ac:dyDescent="0.35">
      <c r="A12541" s="2">
        <v>44620</v>
      </c>
      <c r="B12541" t="s">
        <v>184</v>
      </c>
      <c r="C12541" t="s">
        <v>50</v>
      </c>
      <c r="D12541" t="s">
        <v>109</v>
      </c>
      <c r="E12541" t="s">
        <v>28</v>
      </c>
      <c r="F12541" t="s">
        <v>25</v>
      </c>
      <c r="G12541">
        <v>82500</v>
      </c>
      <c r="H12541">
        <v>0</v>
      </c>
      <c r="I12541">
        <v>0</v>
      </c>
      <c r="J12541">
        <v>82500</v>
      </c>
      <c r="K12541">
        <v>0</v>
      </c>
      <c r="L12541">
        <v>0</v>
      </c>
      <c r="M12541">
        <v>0</v>
      </c>
      <c r="N12541">
        <v>0</v>
      </c>
      <c r="O12541">
        <v>0</v>
      </c>
      <c r="P12541">
        <v>0</v>
      </c>
      <c r="Q12541">
        <v>82500</v>
      </c>
      <c r="R12541" t="s">
        <v>814</v>
      </c>
      <c r="S12541" t="s">
        <v>184</v>
      </c>
      <c r="T12541" t="s">
        <v>942</v>
      </c>
      <c r="U12541" t="str">
        <f>UPPER(TRIM(SUBSTITUTE(SUBSTITUTE(Cash_Flow[[#This Row],[Deal]],CHAR(160)," "),CHAR(9),"")))</f>
        <v>SUMO COMMUNICATIONS, INC</v>
      </c>
      <c r="V12541" t="str">
        <f>UPPER(TRIM(SUBSTITUTE(SUBSTITUTE(Cash_Flow[[#This Row],[Fund Name]],CHAR(160)," "),CHAR(9),"")))</f>
        <v>FUND V</v>
      </c>
      <c r="W12541" t="str">
        <f>UPPER(TRIM(SUBSTITUTE(SUBSTITUTE(Cash_Flow[[#This Row],[Security Type]],CHAR(160)," "),CHAR(9),"")))</f>
        <v>LOAN</v>
      </c>
      <c r="X1254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2500</v>
      </c>
      <c r="Y12541" s="2">
        <f>_xlfn.LET(
  _xlpm.x, Cash_Flow[[#This Row],[Date]],
  IF(ISNUMBER(_xlpm.x), _xlpm.x, IFERROR(DATEVALUE(SUBSTITUTE(SUBSTITUTE(_xlpm.x,CHAR(160)," "),CHAR(9),"" )), ""))
)</f>
        <v>44620</v>
      </c>
    </row>
    <row r="12542" spans="1:25" hidden="1" x14ac:dyDescent="0.35">
      <c r="A12542" s="2">
        <v>44651</v>
      </c>
      <c r="B12542" t="s">
        <v>184</v>
      </c>
      <c r="C12542" t="s">
        <v>50</v>
      </c>
      <c r="D12542" t="s">
        <v>109</v>
      </c>
      <c r="E12542" t="s">
        <v>28</v>
      </c>
      <c r="F12542" t="s">
        <v>25</v>
      </c>
      <c r="G12542">
        <v>82500</v>
      </c>
      <c r="H12542">
        <v>0</v>
      </c>
      <c r="I12542">
        <v>0</v>
      </c>
      <c r="J12542">
        <v>82500</v>
      </c>
      <c r="K12542">
        <v>0</v>
      </c>
      <c r="L12542">
        <v>0</v>
      </c>
      <c r="M12542">
        <v>0</v>
      </c>
      <c r="N12542">
        <v>0</v>
      </c>
      <c r="O12542">
        <v>0</v>
      </c>
      <c r="P12542">
        <v>0</v>
      </c>
      <c r="Q12542">
        <v>82500</v>
      </c>
      <c r="R12542" t="s">
        <v>814</v>
      </c>
      <c r="S12542" t="s">
        <v>184</v>
      </c>
      <c r="T12542" t="s">
        <v>942</v>
      </c>
      <c r="U12542" t="str">
        <f>UPPER(TRIM(SUBSTITUTE(SUBSTITUTE(Cash_Flow[[#This Row],[Deal]],CHAR(160)," "),CHAR(9),"")))</f>
        <v>SUMO COMMUNICATIONS, INC</v>
      </c>
      <c r="V12542" t="str">
        <f>UPPER(TRIM(SUBSTITUTE(SUBSTITUTE(Cash_Flow[[#This Row],[Fund Name]],CHAR(160)," "),CHAR(9),"")))</f>
        <v>FUND V</v>
      </c>
      <c r="W12542" t="str">
        <f>UPPER(TRIM(SUBSTITUTE(SUBSTITUTE(Cash_Flow[[#This Row],[Security Type]],CHAR(160)," "),CHAR(9),"")))</f>
        <v>LOAN</v>
      </c>
      <c r="X1254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2500</v>
      </c>
      <c r="Y12542" s="2">
        <f>_xlfn.LET(
  _xlpm.x, Cash_Flow[[#This Row],[Date]],
  IF(ISNUMBER(_xlpm.x), _xlpm.x, IFERROR(DATEVALUE(SUBSTITUTE(SUBSTITUTE(_xlpm.x,CHAR(160)," "),CHAR(9),"" )), ""))
)</f>
        <v>44651</v>
      </c>
    </row>
    <row r="12543" spans="1:25" hidden="1" x14ac:dyDescent="0.35">
      <c r="A12543" s="2">
        <v>44681</v>
      </c>
      <c r="B12543" t="s">
        <v>184</v>
      </c>
      <c r="C12543" t="s">
        <v>50</v>
      </c>
      <c r="D12543" t="s">
        <v>109</v>
      </c>
      <c r="E12543" t="s">
        <v>28</v>
      </c>
      <c r="F12543" t="s">
        <v>25</v>
      </c>
      <c r="G12543">
        <v>82500</v>
      </c>
      <c r="H12543">
        <v>0</v>
      </c>
      <c r="I12543">
        <v>0</v>
      </c>
      <c r="J12543">
        <v>82500</v>
      </c>
      <c r="K12543">
        <v>0</v>
      </c>
      <c r="L12543">
        <v>0</v>
      </c>
      <c r="M12543">
        <v>0</v>
      </c>
      <c r="N12543">
        <v>0</v>
      </c>
      <c r="O12543">
        <v>0</v>
      </c>
      <c r="P12543">
        <v>0</v>
      </c>
      <c r="Q12543">
        <v>82500</v>
      </c>
      <c r="R12543" t="s">
        <v>814</v>
      </c>
      <c r="S12543" t="s">
        <v>184</v>
      </c>
      <c r="T12543" t="s">
        <v>942</v>
      </c>
      <c r="U12543" t="str">
        <f>UPPER(TRIM(SUBSTITUTE(SUBSTITUTE(Cash_Flow[[#This Row],[Deal]],CHAR(160)," "),CHAR(9),"")))</f>
        <v>SUMO COMMUNICATIONS, INC</v>
      </c>
      <c r="V12543" t="str">
        <f>UPPER(TRIM(SUBSTITUTE(SUBSTITUTE(Cash_Flow[[#This Row],[Fund Name]],CHAR(160)," "),CHAR(9),"")))</f>
        <v>FUND V</v>
      </c>
      <c r="W12543" t="str">
        <f>UPPER(TRIM(SUBSTITUTE(SUBSTITUTE(Cash_Flow[[#This Row],[Security Type]],CHAR(160)," "),CHAR(9),"")))</f>
        <v>LOAN</v>
      </c>
      <c r="X1254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2500</v>
      </c>
      <c r="Y12543" s="2">
        <f>_xlfn.LET(
  _xlpm.x, Cash_Flow[[#This Row],[Date]],
  IF(ISNUMBER(_xlpm.x), _xlpm.x, IFERROR(DATEVALUE(SUBSTITUTE(SUBSTITUTE(_xlpm.x,CHAR(160)," "),CHAR(9),"" )), ""))
)</f>
        <v>44681</v>
      </c>
    </row>
    <row r="12544" spans="1:25" hidden="1" x14ac:dyDescent="0.35">
      <c r="A12544" s="2">
        <v>44712</v>
      </c>
      <c r="B12544" t="s">
        <v>184</v>
      </c>
      <c r="C12544" t="s">
        <v>50</v>
      </c>
      <c r="D12544" t="s">
        <v>109</v>
      </c>
      <c r="E12544" t="s">
        <v>28</v>
      </c>
      <c r="F12544" t="s">
        <v>25</v>
      </c>
      <c r="G12544">
        <v>82500</v>
      </c>
      <c r="H12544">
        <v>0</v>
      </c>
      <c r="I12544">
        <v>0</v>
      </c>
      <c r="J12544">
        <v>82500</v>
      </c>
      <c r="K12544">
        <v>0</v>
      </c>
      <c r="L12544">
        <v>0</v>
      </c>
      <c r="M12544">
        <v>0</v>
      </c>
      <c r="N12544">
        <v>0</v>
      </c>
      <c r="O12544">
        <v>0</v>
      </c>
      <c r="P12544">
        <v>0</v>
      </c>
      <c r="Q12544">
        <v>82500</v>
      </c>
      <c r="R12544" t="s">
        <v>814</v>
      </c>
      <c r="S12544" t="s">
        <v>184</v>
      </c>
      <c r="T12544" t="s">
        <v>942</v>
      </c>
      <c r="U12544" t="str">
        <f>UPPER(TRIM(SUBSTITUTE(SUBSTITUTE(Cash_Flow[[#This Row],[Deal]],CHAR(160)," "),CHAR(9),"")))</f>
        <v>SUMO COMMUNICATIONS, INC</v>
      </c>
      <c r="V12544" t="str">
        <f>UPPER(TRIM(SUBSTITUTE(SUBSTITUTE(Cash_Flow[[#This Row],[Fund Name]],CHAR(160)," "),CHAR(9),"")))</f>
        <v>FUND V</v>
      </c>
      <c r="W12544" t="str">
        <f>UPPER(TRIM(SUBSTITUTE(SUBSTITUTE(Cash_Flow[[#This Row],[Security Type]],CHAR(160)," "),CHAR(9),"")))</f>
        <v>LOAN</v>
      </c>
      <c r="X1254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2500</v>
      </c>
      <c r="Y12544" s="2">
        <f>_xlfn.LET(
  _xlpm.x, Cash_Flow[[#This Row],[Date]],
  IF(ISNUMBER(_xlpm.x), _xlpm.x, IFERROR(DATEVALUE(SUBSTITUTE(SUBSTITUTE(_xlpm.x,CHAR(160)," "),CHAR(9),"" )), ""))
)</f>
        <v>44712</v>
      </c>
    </row>
    <row r="12545" spans="1:25" hidden="1" x14ac:dyDescent="0.35">
      <c r="A12545" s="2">
        <v>44742</v>
      </c>
      <c r="B12545" t="s">
        <v>184</v>
      </c>
      <c r="C12545" t="s">
        <v>50</v>
      </c>
      <c r="D12545" t="s">
        <v>109</v>
      </c>
      <c r="E12545" t="s">
        <v>28</v>
      </c>
      <c r="F12545" t="s">
        <v>25</v>
      </c>
      <c r="G12545">
        <v>82500</v>
      </c>
      <c r="H12545">
        <v>0</v>
      </c>
      <c r="I12545">
        <v>0</v>
      </c>
      <c r="J12545">
        <v>82500</v>
      </c>
      <c r="K12545">
        <v>0</v>
      </c>
      <c r="L12545">
        <v>0</v>
      </c>
      <c r="M12545">
        <v>0</v>
      </c>
      <c r="N12545">
        <v>0</v>
      </c>
      <c r="O12545">
        <v>0</v>
      </c>
      <c r="P12545">
        <v>0</v>
      </c>
      <c r="Q12545">
        <v>82500</v>
      </c>
      <c r="R12545" t="s">
        <v>814</v>
      </c>
      <c r="S12545" t="s">
        <v>184</v>
      </c>
      <c r="T12545" t="s">
        <v>942</v>
      </c>
      <c r="U12545" t="str">
        <f>UPPER(TRIM(SUBSTITUTE(SUBSTITUTE(Cash_Flow[[#This Row],[Deal]],CHAR(160)," "),CHAR(9),"")))</f>
        <v>SUMO COMMUNICATIONS, INC</v>
      </c>
      <c r="V12545" t="str">
        <f>UPPER(TRIM(SUBSTITUTE(SUBSTITUTE(Cash_Flow[[#This Row],[Fund Name]],CHAR(160)," "),CHAR(9),"")))</f>
        <v>FUND V</v>
      </c>
      <c r="W12545" t="str">
        <f>UPPER(TRIM(SUBSTITUTE(SUBSTITUTE(Cash_Flow[[#This Row],[Security Type]],CHAR(160)," "),CHAR(9),"")))</f>
        <v>LOAN</v>
      </c>
      <c r="X1254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2500</v>
      </c>
      <c r="Y12545" s="2">
        <f>_xlfn.LET(
  _xlpm.x, Cash_Flow[[#This Row],[Date]],
  IF(ISNUMBER(_xlpm.x), _xlpm.x, IFERROR(DATEVALUE(SUBSTITUTE(SUBSTITUTE(_xlpm.x,CHAR(160)," "),CHAR(9),"" )), ""))
)</f>
        <v>44742</v>
      </c>
    </row>
    <row r="12546" spans="1:25" hidden="1" x14ac:dyDescent="0.35">
      <c r="A12546" s="2">
        <v>44773</v>
      </c>
      <c r="B12546" t="s">
        <v>184</v>
      </c>
      <c r="C12546" t="s">
        <v>50</v>
      </c>
      <c r="D12546" t="s">
        <v>109</v>
      </c>
      <c r="E12546" t="s">
        <v>28</v>
      </c>
      <c r="F12546" t="s">
        <v>25</v>
      </c>
      <c r="G12546">
        <v>82500</v>
      </c>
      <c r="H12546">
        <v>0</v>
      </c>
      <c r="I12546">
        <v>0</v>
      </c>
      <c r="J12546">
        <v>82500</v>
      </c>
      <c r="K12546">
        <v>0</v>
      </c>
      <c r="L12546">
        <v>0</v>
      </c>
      <c r="M12546">
        <v>0</v>
      </c>
      <c r="N12546">
        <v>0</v>
      </c>
      <c r="O12546">
        <v>0</v>
      </c>
      <c r="P12546">
        <v>0</v>
      </c>
      <c r="Q12546">
        <v>82500</v>
      </c>
      <c r="R12546" t="s">
        <v>814</v>
      </c>
      <c r="S12546" t="s">
        <v>184</v>
      </c>
      <c r="T12546" t="s">
        <v>942</v>
      </c>
      <c r="U12546" t="str">
        <f>UPPER(TRIM(SUBSTITUTE(SUBSTITUTE(Cash_Flow[[#This Row],[Deal]],CHAR(160)," "),CHAR(9),"")))</f>
        <v>SUMO COMMUNICATIONS, INC</v>
      </c>
      <c r="V12546" t="str">
        <f>UPPER(TRIM(SUBSTITUTE(SUBSTITUTE(Cash_Flow[[#This Row],[Fund Name]],CHAR(160)," "),CHAR(9),"")))</f>
        <v>FUND V</v>
      </c>
      <c r="W12546" t="str">
        <f>UPPER(TRIM(SUBSTITUTE(SUBSTITUTE(Cash_Flow[[#This Row],[Security Type]],CHAR(160)," "),CHAR(9),"")))</f>
        <v>LOAN</v>
      </c>
      <c r="X1254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2500</v>
      </c>
      <c r="Y12546" s="2">
        <f>_xlfn.LET(
  _xlpm.x, Cash_Flow[[#This Row],[Date]],
  IF(ISNUMBER(_xlpm.x), _xlpm.x, IFERROR(DATEVALUE(SUBSTITUTE(SUBSTITUTE(_xlpm.x,CHAR(160)," "),CHAR(9),"" )), ""))
)</f>
        <v>44773</v>
      </c>
    </row>
    <row r="12547" spans="1:25" hidden="1" x14ac:dyDescent="0.35">
      <c r="A12547" s="2">
        <v>44804</v>
      </c>
      <c r="B12547" t="s">
        <v>184</v>
      </c>
      <c r="C12547" t="s">
        <v>50</v>
      </c>
      <c r="D12547" t="s">
        <v>109</v>
      </c>
      <c r="E12547" t="s">
        <v>28</v>
      </c>
      <c r="F12547" t="s">
        <v>25</v>
      </c>
      <c r="G12547">
        <v>82500</v>
      </c>
      <c r="H12547">
        <v>0</v>
      </c>
      <c r="I12547">
        <v>0</v>
      </c>
      <c r="J12547">
        <v>82500</v>
      </c>
      <c r="K12547">
        <v>0</v>
      </c>
      <c r="L12547">
        <v>0</v>
      </c>
      <c r="M12547">
        <v>0</v>
      </c>
      <c r="N12547">
        <v>0</v>
      </c>
      <c r="O12547">
        <v>0</v>
      </c>
      <c r="P12547">
        <v>0</v>
      </c>
      <c r="Q12547">
        <v>82500</v>
      </c>
      <c r="R12547" t="s">
        <v>814</v>
      </c>
      <c r="S12547" t="s">
        <v>184</v>
      </c>
      <c r="T12547" t="s">
        <v>942</v>
      </c>
      <c r="U12547" t="str">
        <f>UPPER(TRIM(SUBSTITUTE(SUBSTITUTE(Cash_Flow[[#This Row],[Deal]],CHAR(160)," "),CHAR(9),"")))</f>
        <v>SUMO COMMUNICATIONS, INC</v>
      </c>
      <c r="V12547" t="str">
        <f>UPPER(TRIM(SUBSTITUTE(SUBSTITUTE(Cash_Flow[[#This Row],[Fund Name]],CHAR(160)," "),CHAR(9),"")))</f>
        <v>FUND V</v>
      </c>
      <c r="W12547" t="str">
        <f>UPPER(TRIM(SUBSTITUTE(SUBSTITUTE(Cash_Flow[[#This Row],[Security Type]],CHAR(160)," "),CHAR(9),"")))</f>
        <v>LOAN</v>
      </c>
      <c r="X1254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2500</v>
      </c>
      <c r="Y12547" s="2">
        <f>_xlfn.LET(
  _xlpm.x, Cash_Flow[[#This Row],[Date]],
  IF(ISNUMBER(_xlpm.x), _xlpm.x, IFERROR(DATEVALUE(SUBSTITUTE(SUBSTITUTE(_xlpm.x,CHAR(160)," "),CHAR(9),"" )), ""))
)</f>
        <v>44804</v>
      </c>
    </row>
    <row r="12548" spans="1:25" hidden="1" x14ac:dyDescent="0.35">
      <c r="A12548" s="2">
        <v>44834</v>
      </c>
      <c r="B12548" t="s">
        <v>184</v>
      </c>
      <c r="C12548" t="s">
        <v>50</v>
      </c>
      <c r="D12548" t="s">
        <v>109</v>
      </c>
      <c r="E12548" t="s">
        <v>28</v>
      </c>
      <c r="F12548" t="s">
        <v>25</v>
      </c>
      <c r="G12548">
        <v>82500</v>
      </c>
      <c r="H12548">
        <v>0</v>
      </c>
      <c r="I12548">
        <v>0</v>
      </c>
      <c r="J12548">
        <v>82500</v>
      </c>
      <c r="K12548">
        <v>0</v>
      </c>
      <c r="L12548">
        <v>0</v>
      </c>
      <c r="M12548">
        <v>0</v>
      </c>
      <c r="N12548">
        <v>0</v>
      </c>
      <c r="O12548">
        <v>0</v>
      </c>
      <c r="P12548">
        <v>0</v>
      </c>
      <c r="Q12548">
        <v>82500</v>
      </c>
      <c r="R12548" t="s">
        <v>814</v>
      </c>
      <c r="S12548" t="s">
        <v>184</v>
      </c>
      <c r="T12548" t="s">
        <v>942</v>
      </c>
      <c r="U12548" t="str">
        <f>UPPER(TRIM(SUBSTITUTE(SUBSTITUTE(Cash_Flow[[#This Row],[Deal]],CHAR(160)," "),CHAR(9),"")))</f>
        <v>SUMO COMMUNICATIONS, INC</v>
      </c>
      <c r="V12548" t="str">
        <f>UPPER(TRIM(SUBSTITUTE(SUBSTITUTE(Cash_Flow[[#This Row],[Fund Name]],CHAR(160)," "),CHAR(9),"")))</f>
        <v>FUND V</v>
      </c>
      <c r="W12548" t="str">
        <f>UPPER(TRIM(SUBSTITUTE(SUBSTITUTE(Cash_Flow[[#This Row],[Security Type]],CHAR(160)," "),CHAR(9),"")))</f>
        <v>LOAN</v>
      </c>
      <c r="X1254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2500</v>
      </c>
      <c r="Y12548" s="2">
        <f>_xlfn.LET(
  _xlpm.x, Cash_Flow[[#This Row],[Date]],
  IF(ISNUMBER(_xlpm.x), _xlpm.x, IFERROR(DATEVALUE(SUBSTITUTE(SUBSTITUTE(_xlpm.x,CHAR(160)," "),CHAR(9),"" )), ""))
)</f>
        <v>44834</v>
      </c>
    </row>
    <row r="12549" spans="1:25" hidden="1" x14ac:dyDescent="0.35">
      <c r="A12549" s="2">
        <v>44841</v>
      </c>
      <c r="B12549" t="s">
        <v>184</v>
      </c>
      <c r="C12549" t="s">
        <v>50</v>
      </c>
      <c r="D12549" t="s">
        <v>109</v>
      </c>
      <c r="E12549" t="s">
        <v>28</v>
      </c>
      <c r="F12549" t="s">
        <v>31</v>
      </c>
      <c r="G12549">
        <v>9000000</v>
      </c>
      <c r="H12549">
        <v>0</v>
      </c>
      <c r="I12549">
        <v>0</v>
      </c>
      <c r="J12549">
        <v>9000000</v>
      </c>
      <c r="K12549">
        <v>0</v>
      </c>
      <c r="L12549">
        <v>0</v>
      </c>
      <c r="M12549">
        <v>0</v>
      </c>
      <c r="N12549">
        <v>0</v>
      </c>
      <c r="O12549">
        <v>0</v>
      </c>
      <c r="P12549">
        <v>0</v>
      </c>
      <c r="Q12549">
        <v>9000000</v>
      </c>
      <c r="R12549" t="s">
        <v>814</v>
      </c>
      <c r="S12549" t="s">
        <v>184</v>
      </c>
      <c r="T12549" t="s">
        <v>942</v>
      </c>
      <c r="U12549" t="str">
        <f>UPPER(TRIM(SUBSTITUTE(SUBSTITUTE(Cash_Flow[[#This Row],[Deal]],CHAR(160)," "),CHAR(9),"")))</f>
        <v>SUMO COMMUNICATIONS, INC</v>
      </c>
      <c r="V12549" t="str">
        <f>UPPER(TRIM(SUBSTITUTE(SUBSTITUTE(Cash_Flow[[#This Row],[Fund Name]],CHAR(160)," "),CHAR(9),"")))</f>
        <v>FUND V</v>
      </c>
      <c r="W12549" t="str">
        <f>UPPER(TRIM(SUBSTITUTE(SUBSTITUTE(Cash_Flow[[#This Row],[Security Type]],CHAR(160)," "),CHAR(9),"")))</f>
        <v>LOAN</v>
      </c>
      <c r="X1254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000000</v>
      </c>
      <c r="Y12549" s="2">
        <f>_xlfn.LET(
  _xlpm.x, Cash_Flow[[#This Row],[Date]],
  IF(ISNUMBER(_xlpm.x), _xlpm.x, IFERROR(DATEVALUE(SUBSTITUTE(SUBSTITUTE(_xlpm.x,CHAR(160)," "),CHAR(9),"" )), ""))
)</f>
        <v>44841</v>
      </c>
    </row>
    <row r="12550" spans="1:25" hidden="1" x14ac:dyDescent="0.35">
      <c r="A12550" s="2">
        <v>44865</v>
      </c>
      <c r="B12550" t="s">
        <v>184</v>
      </c>
      <c r="C12550" t="s">
        <v>50</v>
      </c>
      <c r="D12550" t="s">
        <v>109</v>
      </c>
      <c r="E12550" t="s">
        <v>28</v>
      </c>
      <c r="F12550" t="s">
        <v>25</v>
      </c>
      <c r="G12550">
        <v>19250.03</v>
      </c>
      <c r="H12550">
        <v>0</v>
      </c>
      <c r="I12550">
        <v>0</v>
      </c>
      <c r="J12550">
        <v>19250.03</v>
      </c>
      <c r="K12550">
        <v>0</v>
      </c>
      <c r="L12550">
        <v>0</v>
      </c>
      <c r="M12550">
        <v>0</v>
      </c>
      <c r="N12550">
        <v>0</v>
      </c>
      <c r="O12550">
        <v>0</v>
      </c>
      <c r="P12550">
        <v>0</v>
      </c>
      <c r="Q12550">
        <v>19250.03</v>
      </c>
      <c r="R12550" t="s">
        <v>814</v>
      </c>
      <c r="S12550" t="s">
        <v>184</v>
      </c>
      <c r="T12550" t="s">
        <v>942</v>
      </c>
      <c r="U12550" t="str">
        <f>UPPER(TRIM(SUBSTITUTE(SUBSTITUTE(Cash_Flow[[#This Row],[Deal]],CHAR(160)," "),CHAR(9),"")))</f>
        <v>SUMO COMMUNICATIONS, INC</v>
      </c>
      <c r="V12550" t="str">
        <f>UPPER(TRIM(SUBSTITUTE(SUBSTITUTE(Cash_Flow[[#This Row],[Fund Name]],CHAR(160)," "),CHAR(9),"")))</f>
        <v>FUND V</v>
      </c>
      <c r="W12550" t="str">
        <f>UPPER(TRIM(SUBSTITUTE(SUBSTITUTE(Cash_Flow[[#This Row],[Security Type]],CHAR(160)," "),CHAR(9),"")))</f>
        <v>LOAN</v>
      </c>
      <c r="X1255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9250.03</v>
      </c>
      <c r="Y12550" s="2">
        <f>_xlfn.LET(
  _xlpm.x, Cash_Flow[[#This Row],[Date]],
  IF(ISNUMBER(_xlpm.x), _xlpm.x, IFERROR(DATEVALUE(SUBSTITUTE(SUBSTITUTE(_xlpm.x,CHAR(160)," "),CHAR(9),"" )), ""))
)</f>
        <v>44865</v>
      </c>
    </row>
    <row r="12551" spans="1:25" hidden="1" x14ac:dyDescent="0.35">
      <c r="A12551" s="2">
        <v>45838</v>
      </c>
      <c r="B12551" t="s">
        <v>184</v>
      </c>
      <c r="C12551" t="s">
        <v>50</v>
      </c>
      <c r="D12551" t="s">
        <v>109</v>
      </c>
      <c r="E12551" t="s">
        <v>34</v>
      </c>
      <c r="F12551" t="s">
        <v>228</v>
      </c>
      <c r="G12551">
        <v>3445949.0100000007</v>
      </c>
      <c r="H12551">
        <v>0</v>
      </c>
      <c r="I12551">
        <v>0</v>
      </c>
      <c r="J12551">
        <v>0</v>
      </c>
      <c r="K12551">
        <v>0</v>
      </c>
      <c r="L12551">
        <v>0</v>
      </c>
      <c r="M12551">
        <v>3445949</v>
      </c>
      <c r="N12551">
        <v>0</v>
      </c>
      <c r="O12551">
        <v>0</v>
      </c>
      <c r="P12551">
        <v>3445949</v>
      </c>
      <c r="Q12551">
        <v>0</v>
      </c>
      <c r="R12551" t="s">
        <v>814</v>
      </c>
      <c r="S12551" t="s">
        <v>184</v>
      </c>
      <c r="T12551" t="s">
        <v>34</v>
      </c>
      <c r="U12551" t="str">
        <f>UPPER(TRIM(SUBSTITUTE(SUBSTITUTE(Cash_Flow[[#This Row],[Deal]],CHAR(160)," "),CHAR(9),"")))</f>
        <v>SUMO COMMUNICATIONS, INC</v>
      </c>
      <c r="V12551" t="str">
        <f>UPPER(TRIM(SUBSTITUTE(SUBSTITUTE(Cash_Flow[[#This Row],[Fund Name]],CHAR(160)," "),CHAR(9),"")))</f>
        <v>FUND V</v>
      </c>
      <c r="W12551" t="str">
        <f>UPPER(TRIM(SUBSTITUTE(SUBSTITUTE(Cash_Flow[[#This Row],[Security Type]],CHAR(160)," "),CHAR(9),"")))</f>
        <v>EQUITY</v>
      </c>
      <c r="X1255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445949.0100000007</v>
      </c>
      <c r="Y12551" s="2">
        <f>_xlfn.LET(
  _xlpm.x, Cash_Flow[[#This Row],[Date]],
  IF(ISNUMBER(_xlpm.x), _xlpm.x, IFERROR(DATEVALUE(SUBSTITUTE(SUBSTITUTE(_xlpm.x,CHAR(160)," "),CHAR(9),"" )), ""))
)</f>
        <v>45838</v>
      </c>
    </row>
    <row r="12552" spans="1:25" hidden="1" x14ac:dyDescent="0.35">
      <c r="A12552" s="2">
        <v>43714</v>
      </c>
      <c r="B12552" t="s">
        <v>158</v>
      </c>
      <c r="C12552" t="s">
        <v>45</v>
      </c>
      <c r="D12552" t="s">
        <v>109</v>
      </c>
      <c r="E12552" t="s">
        <v>28</v>
      </c>
      <c r="F12552" t="s">
        <v>24</v>
      </c>
      <c r="G12552">
        <v>-9500000</v>
      </c>
      <c r="H12552">
        <v>9500000</v>
      </c>
      <c r="I12552">
        <v>0</v>
      </c>
      <c r="J12552">
        <v>0</v>
      </c>
      <c r="K12552">
        <v>0</v>
      </c>
      <c r="L12552">
        <v>0</v>
      </c>
      <c r="M12552">
        <v>0</v>
      </c>
      <c r="N12552">
        <v>0</v>
      </c>
      <c r="O12552">
        <v>9500000</v>
      </c>
      <c r="P12552">
        <v>0</v>
      </c>
      <c r="Q12552">
        <v>0</v>
      </c>
      <c r="R12552" t="s">
        <v>817</v>
      </c>
      <c r="S12552" t="s">
        <v>158</v>
      </c>
      <c r="T12552" t="s">
        <v>942</v>
      </c>
      <c r="U12552" t="str">
        <f>UPPER(TRIM(SUBSTITUTE(SUBSTITUTE(Cash_Flow[[#This Row],[Deal]],CHAR(160)," "),CHAR(9),"")))</f>
        <v>SUNRISE LANDSCAPE</v>
      </c>
      <c r="V12552" t="str">
        <f>UPPER(TRIM(SUBSTITUTE(SUBSTITUTE(Cash_Flow[[#This Row],[Fund Name]],CHAR(160)," "),CHAR(9),"")))</f>
        <v>FUND IV</v>
      </c>
      <c r="W12552" t="str">
        <f>UPPER(TRIM(SUBSTITUTE(SUBSTITUTE(Cash_Flow[[#This Row],[Security Type]],CHAR(160)," "),CHAR(9),"")))</f>
        <v>LOAN</v>
      </c>
      <c r="X1255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9500000</v>
      </c>
      <c r="Y12552" s="2">
        <f>_xlfn.LET(
  _xlpm.x, Cash_Flow[[#This Row],[Date]],
  IF(ISNUMBER(_xlpm.x), _xlpm.x, IFERROR(DATEVALUE(SUBSTITUTE(SUBSTITUTE(_xlpm.x,CHAR(160)," "),CHAR(9),"" )), ""))
)</f>
        <v>43714</v>
      </c>
    </row>
    <row r="12553" spans="1:25" hidden="1" x14ac:dyDescent="0.35">
      <c r="A12553" s="2">
        <v>43714</v>
      </c>
      <c r="B12553" t="s">
        <v>158</v>
      </c>
      <c r="C12553" t="s">
        <v>45</v>
      </c>
      <c r="D12553" t="s">
        <v>109</v>
      </c>
      <c r="E12553" t="s">
        <v>28</v>
      </c>
      <c r="F12553" t="s">
        <v>23</v>
      </c>
      <c r="G12553">
        <v>190000</v>
      </c>
      <c r="H12553">
        <v>0</v>
      </c>
      <c r="I12553">
        <v>0</v>
      </c>
      <c r="J12553">
        <v>190000</v>
      </c>
      <c r="K12553">
        <v>0</v>
      </c>
      <c r="L12553">
        <v>0</v>
      </c>
      <c r="M12553">
        <v>0</v>
      </c>
      <c r="N12553">
        <v>0</v>
      </c>
      <c r="O12553">
        <v>0</v>
      </c>
      <c r="P12553">
        <v>0</v>
      </c>
      <c r="Q12553">
        <v>190000</v>
      </c>
      <c r="R12553" t="s">
        <v>817</v>
      </c>
      <c r="S12553" t="s">
        <v>158</v>
      </c>
      <c r="T12553" t="s">
        <v>942</v>
      </c>
      <c r="U12553" t="str">
        <f>UPPER(TRIM(SUBSTITUTE(SUBSTITUTE(Cash_Flow[[#This Row],[Deal]],CHAR(160)," "),CHAR(9),"")))</f>
        <v>SUNRISE LANDSCAPE</v>
      </c>
      <c r="V12553" t="str">
        <f>UPPER(TRIM(SUBSTITUTE(SUBSTITUTE(Cash_Flow[[#This Row],[Fund Name]],CHAR(160)," "),CHAR(9),"")))</f>
        <v>FUND IV</v>
      </c>
      <c r="W12553" t="str">
        <f>UPPER(TRIM(SUBSTITUTE(SUBSTITUTE(Cash_Flow[[#This Row],[Security Type]],CHAR(160)," "),CHAR(9),"")))</f>
        <v>LOAN</v>
      </c>
      <c r="X1255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90000</v>
      </c>
      <c r="Y12553" s="2">
        <f>_xlfn.LET(
  _xlpm.x, Cash_Flow[[#This Row],[Date]],
  IF(ISNUMBER(_xlpm.x), _xlpm.x, IFERROR(DATEVALUE(SUBSTITUTE(SUBSTITUTE(_xlpm.x,CHAR(160)," "),CHAR(9),"" )), ""))
)</f>
        <v>43714</v>
      </c>
    </row>
    <row r="12554" spans="1:25" hidden="1" x14ac:dyDescent="0.35">
      <c r="A12554" s="2">
        <v>43714</v>
      </c>
      <c r="B12554" t="s">
        <v>158</v>
      </c>
      <c r="C12554" t="s">
        <v>45</v>
      </c>
      <c r="D12554" t="s">
        <v>109</v>
      </c>
      <c r="E12554" t="s">
        <v>34</v>
      </c>
      <c r="F12554" t="s">
        <v>24</v>
      </c>
      <c r="G12554">
        <v>-2000000</v>
      </c>
      <c r="H12554">
        <v>0</v>
      </c>
      <c r="I12554">
        <v>0</v>
      </c>
      <c r="J12554">
        <v>0</v>
      </c>
      <c r="K12554">
        <v>0</v>
      </c>
      <c r="L12554">
        <v>2000000</v>
      </c>
      <c r="M12554">
        <v>0</v>
      </c>
      <c r="N12554">
        <v>0</v>
      </c>
      <c r="O12554">
        <v>2000000</v>
      </c>
      <c r="P12554">
        <v>0</v>
      </c>
      <c r="Q12554">
        <v>0</v>
      </c>
      <c r="R12554" t="s">
        <v>817</v>
      </c>
      <c r="S12554" t="s">
        <v>158</v>
      </c>
      <c r="T12554" t="s">
        <v>34</v>
      </c>
      <c r="U12554" t="str">
        <f>UPPER(TRIM(SUBSTITUTE(SUBSTITUTE(Cash_Flow[[#This Row],[Deal]],CHAR(160)," "),CHAR(9),"")))</f>
        <v>SUNRISE LANDSCAPE</v>
      </c>
      <c r="V12554" t="str">
        <f>UPPER(TRIM(SUBSTITUTE(SUBSTITUTE(Cash_Flow[[#This Row],[Fund Name]],CHAR(160)," "),CHAR(9),"")))</f>
        <v>FUND IV</v>
      </c>
      <c r="W12554" t="str">
        <f>UPPER(TRIM(SUBSTITUTE(SUBSTITUTE(Cash_Flow[[#This Row],[Security Type]],CHAR(160)," "),CHAR(9),"")))</f>
        <v>EQUITY</v>
      </c>
      <c r="X1255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2000000</v>
      </c>
      <c r="Y12554" s="2">
        <f>_xlfn.LET(
  _xlpm.x, Cash_Flow[[#This Row],[Date]],
  IF(ISNUMBER(_xlpm.x), _xlpm.x, IFERROR(DATEVALUE(SUBSTITUTE(SUBSTITUTE(_xlpm.x,CHAR(160)," "),CHAR(9),"" )), ""))
)</f>
        <v>43714</v>
      </c>
    </row>
    <row r="12555" spans="1:25" hidden="1" x14ac:dyDescent="0.35">
      <c r="A12555" s="2">
        <v>43738</v>
      </c>
      <c r="B12555" t="s">
        <v>158</v>
      </c>
      <c r="C12555" t="s">
        <v>45</v>
      </c>
      <c r="D12555" t="s">
        <v>109</v>
      </c>
      <c r="E12555" t="s">
        <v>28</v>
      </c>
      <c r="F12555" t="s">
        <v>25</v>
      </c>
      <c r="G12555">
        <v>69270.84</v>
      </c>
      <c r="H12555">
        <v>0</v>
      </c>
      <c r="I12555">
        <v>0</v>
      </c>
      <c r="J12555">
        <v>69270.84</v>
      </c>
      <c r="K12555">
        <v>0</v>
      </c>
      <c r="L12555">
        <v>0</v>
      </c>
      <c r="M12555">
        <v>0</v>
      </c>
      <c r="N12555">
        <v>0</v>
      </c>
      <c r="O12555">
        <v>0</v>
      </c>
      <c r="P12555">
        <v>0</v>
      </c>
      <c r="Q12555">
        <v>69270.84</v>
      </c>
      <c r="R12555" t="s">
        <v>817</v>
      </c>
      <c r="S12555" t="s">
        <v>158</v>
      </c>
      <c r="T12555" t="s">
        <v>942</v>
      </c>
      <c r="U12555" t="str">
        <f>UPPER(TRIM(SUBSTITUTE(SUBSTITUTE(Cash_Flow[[#This Row],[Deal]],CHAR(160)," "),CHAR(9),"")))</f>
        <v>SUNRISE LANDSCAPE</v>
      </c>
      <c r="V12555" t="str">
        <f>UPPER(TRIM(SUBSTITUTE(SUBSTITUTE(Cash_Flow[[#This Row],[Fund Name]],CHAR(160)," "),CHAR(9),"")))</f>
        <v>FUND IV</v>
      </c>
      <c r="W12555" t="str">
        <f>UPPER(TRIM(SUBSTITUTE(SUBSTITUTE(Cash_Flow[[#This Row],[Security Type]],CHAR(160)," "),CHAR(9),"")))</f>
        <v>LOAN</v>
      </c>
      <c r="X1255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9270.84</v>
      </c>
      <c r="Y12555" s="2">
        <f>_xlfn.LET(
  _xlpm.x, Cash_Flow[[#This Row],[Date]],
  IF(ISNUMBER(_xlpm.x), _xlpm.x, IFERROR(DATEVALUE(SUBSTITUTE(SUBSTITUTE(_xlpm.x,CHAR(160)," "),CHAR(9),"" )), ""))
)</f>
        <v>43738</v>
      </c>
    </row>
    <row r="12556" spans="1:25" hidden="1" x14ac:dyDescent="0.35">
      <c r="A12556" s="2">
        <v>43769</v>
      </c>
      <c r="B12556" t="s">
        <v>158</v>
      </c>
      <c r="C12556" t="s">
        <v>45</v>
      </c>
      <c r="D12556" t="s">
        <v>109</v>
      </c>
      <c r="E12556" t="s">
        <v>28</v>
      </c>
      <c r="F12556" t="s">
        <v>25</v>
      </c>
      <c r="G12556">
        <v>83125.009999999995</v>
      </c>
      <c r="H12556">
        <v>0</v>
      </c>
      <c r="I12556">
        <v>0</v>
      </c>
      <c r="J12556">
        <v>83125.009999999995</v>
      </c>
      <c r="K12556">
        <v>0</v>
      </c>
      <c r="L12556">
        <v>0</v>
      </c>
      <c r="M12556">
        <v>0</v>
      </c>
      <c r="N12556">
        <v>0</v>
      </c>
      <c r="O12556">
        <v>0</v>
      </c>
      <c r="P12556">
        <v>0</v>
      </c>
      <c r="Q12556">
        <v>83125.009999999995</v>
      </c>
      <c r="R12556" t="s">
        <v>817</v>
      </c>
      <c r="S12556" t="s">
        <v>158</v>
      </c>
      <c r="T12556" t="s">
        <v>942</v>
      </c>
      <c r="U12556" t="str">
        <f>UPPER(TRIM(SUBSTITUTE(SUBSTITUTE(Cash_Flow[[#This Row],[Deal]],CHAR(160)," "),CHAR(9),"")))</f>
        <v>SUNRISE LANDSCAPE</v>
      </c>
      <c r="V12556" t="str">
        <f>UPPER(TRIM(SUBSTITUTE(SUBSTITUTE(Cash_Flow[[#This Row],[Fund Name]],CHAR(160)," "),CHAR(9),"")))</f>
        <v>FUND IV</v>
      </c>
      <c r="W12556" t="str">
        <f>UPPER(TRIM(SUBSTITUTE(SUBSTITUTE(Cash_Flow[[#This Row],[Security Type]],CHAR(160)," "),CHAR(9),"")))</f>
        <v>LOAN</v>
      </c>
      <c r="X1255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3125.009999999995</v>
      </c>
      <c r="Y12556" s="2">
        <f>_xlfn.LET(
  _xlpm.x, Cash_Flow[[#This Row],[Date]],
  IF(ISNUMBER(_xlpm.x), _xlpm.x, IFERROR(DATEVALUE(SUBSTITUTE(SUBSTITUTE(_xlpm.x,CHAR(160)," "),CHAR(9),"" )), ""))
)</f>
        <v>43769</v>
      </c>
    </row>
    <row r="12557" spans="1:25" hidden="1" x14ac:dyDescent="0.35">
      <c r="A12557" s="2">
        <v>43799</v>
      </c>
      <c r="B12557" t="s">
        <v>158</v>
      </c>
      <c r="C12557" t="s">
        <v>45</v>
      </c>
      <c r="D12557" t="s">
        <v>109</v>
      </c>
      <c r="E12557" t="s">
        <v>28</v>
      </c>
      <c r="F12557" t="s">
        <v>25</v>
      </c>
      <c r="G12557">
        <v>83125.009999999995</v>
      </c>
      <c r="H12557">
        <v>0</v>
      </c>
      <c r="I12557">
        <v>0</v>
      </c>
      <c r="J12557">
        <v>83125.009999999995</v>
      </c>
      <c r="K12557">
        <v>0</v>
      </c>
      <c r="L12557">
        <v>0</v>
      </c>
      <c r="M12557">
        <v>0</v>
      </c>
      <c r="N12557">
        <v>0</v>
      </c>
      <c r="O12557">
        <v>0</v>
      </c>
      <c r="P12557">
        <v>0</v>
      </c>
      <c r="Q12557">
        <v>83125.009999999995</v>
      </c>
      <c r="R12557" t="s">
        <v>817</v>
      </c>
      <c r="S12557" t="s">
        <v>158</v>
      </c>
      <c r="T12557" t="s">
        <v>942</v>
      </c>
      <c r="U12557" t="str">
        <f>UPPER(TRIM(SUBSTITUTE(SUBSTITUTE(Cash_Flow[[#This Row],[Deal]],CHAR(160)," "),CHAR(9),"")))</f>
        <v>SUNRISE LANDSCAPE</v>
      </c>
      <c r="V12557" t="str">
        <f>UPPER(TRIM(SUBSTITUTE(SUBSTITUTE(Cash_Flow[[#This Row],[Fund Name]],CHAR(160)," "),CHAR(9),"")))</f>
        <v>FUND IV</v>
      </c>
      <c r="W12557" t="str">
        <f>UPPER(TRIM(SUBSTITUTE(SUBSTITUTE(Cash_Flow[[#This Row],[Security Type]],CHAR(160)," "),CHAR(9),"")))</f>
        <v>LOAN</v>
      </c>
      <c r="X1255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3125.009999999995</v>
      </c>
      <c r="Y12557" s="2">
        <f>_xlfn.LET(
  _xlpm.x, Cash_Flow[[#This Row],[Date]],
  IF(ISNUMBER(_xlpm.x), _xlpm.x, IFERROR(DATEVALUE(SUBSTITUTE(SUBSTITUTE(_xlpm.x,CHAR(160)," "),CHAR(9),"" )), ""))
)</f>
        <v>43799</v>
      </c>
    </row>
    <row r="12558" spans="1:25" hidden="1" x14ac:dyDescent="0.35">
      <c r="A12558" s="2">
        <v>43830</v>
      </c>
      <c r="B12558" t="s">
        <v>158</v>
      </c>
      <c r="C12558" t="s">
        <v>45</v>
      </c>
      <c r="D12558" t="s">
        <v>109</v>
      </c>
      <c r="E12558" t="s">
        <v>28</v>
      </c>
      <c r="F12558" t="s">
        <v>25</v>
      </c>
      <c r="G12558">
        <v>83125.009999999995</v>
      </c>
      <c r="H12558">
        <v>0</v>
      </c>
      <c r="I12558">
        <v>0</v>
      </c>
      <c r="J12558">
        <v>83125.009999999995</v>
      </c>
      <c r="K12558">
        <v>0</v>
      </c>
      <c r="L12558">
        <v>0</v>
      </c>
      <c r="M12558">
        <v>0</v>
      </c>
      <c r="N12558">
        <v>0</v>
      </c>
      <c r="O12558">
        <v>0</v>
      </c>
      <c r="P12558">
        <v>0</v>
      </c>
      <c r="Q12558">
        <v>83125.009999999995</v>
      </c>
      <c r="R12558" t="s">
        <v>817</v>
      </c>
      <c r="S12558" t="s">
        <v>158</v>
      </c>
      <c r="T12558" t="s">
        <v>942</v>
      </c>
      <c r="U12558" t="str">
        <f>UPPER(TRIM(SUBSTITUTE(SUBSTITUTE(Cash_Flow[[#This Row],[Deal]],CHAR(160)," "),CHAR(9),"")))</f>
        <v>SUNRISE LANDSCAPE</v>
      </c>
      <c r="V12558" t="str">
        <f>UPPER(TRIM(SUBSTITUTE(SUBSTITUTE(Cash_Flow[[#This Row],[Fund Name]],CHAR(160)," "),CHAR(9),"")))</f>
        <v>FUND IV</v>
      </c>
      <c r="W12558" t="str">
        <f>UPPER(TRIM(SUBSTITUTE(SUBSTITUTE(Cash_Flow[[#This Row],[Security Type]],CHAR(160)," "),CHAR(9),"")))</f>
        <v>LOAN</v>
      </c>
      <c r="X1255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3125.009999999995</v>
      </c>
      <c r="Y12558" s="2">
        <f>_xlfn.LET(
  _xlpm.x, Cash_Flow[[#This Row],[Date]],
  IF(ISNUMBER(_xlpm.x), _xlpm.x, IFERROR(DATEVALUE(SUBSTITUTE(SUBSTITUTE(_xlpm.x,CHAR(160)," "),CHAR(9),"" )), ""))
)</f>
        <v>43830</v>
      </c>
    </row>
    <row r="12559" spans="1:25" hidden="1" x14ac:dyDescent="0.35">
      <c r="A12559" s="2">
        <v>43861</v>
      </c>
      <c r="B12559" t="s">
        <v>158</v>
      </c>
      <c r="C12559" t="s">
        <v>45</v>
      </c>
      <c r="D12559" t="s">
        <v>109</v>
      </c>
      <c r="E12559" t="s">
        <v>28</v>
      </c>
      <c r="F12559" t="s">
        <v>25</v>
      </c>
      <c r="G12559">
        <v>83125.009999999995</v>
      </c>
      <c r="H12559">
        <v>0</v>
      </c>
      <c r="I12559">
        <v>0</v>
      </c>
      <c r="J12559">
        <v>83125.009999999995</v>
      </c>
      <c r="K12559">
        <v>0</v>
      </c>
      <c r="L12559">
        <v>0</v>
      </c>
      <c r="M12559">
        <v>0</v>
      </c>
      <c r="N12559">
        <v>0</v>
      </c>
      <c r="O12559">
        <v>0</v>
      </c>
      <c r="P12559">
        <v>0</v>
      </c>
      <c r="Q12559">
        <v>83125.009999999995</v>
      </c>
      <c r="R12559" t="s">
        <v>817</v>
      </c>
      <c r="S12559" t="s">
        <v>158</v>
      </c>
      <c r="T12559" t="s">
        <v>942</v>
      </c>
      <c r="U12559" t="str">
        <f>UPPER(TRIM(SUBSTITUTE(SUBSTITUTE(Cash_Flow[[#This Row],[Deal]],CHAR(160)," "),CHAR(9),"")))</f>
        <v>SUNRISE LANDSCAPE</v>
      </c>
      <c r="V12559" t="str">
        <f>UPPER(TRIM(SUBSTITUTE(SUBSTITUTE(Cash_Flow[[#This Row],[Fund Name]],CHAR(160)," "),CHAR(9),"")))</f>
        <v>FUND IV</v>
      </c>
      <c r="W12559" t="str">
        <f>UPPER(TRIM(SUBSTITUTE(SUBSTITUTE(Cash_Flow[[#This Row],[Security Type]],CHAR(160)," "),CHAR(9),"")))</f>
        <v>LOAN</v>
      </c>
      <c r="X1255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3125.009999999995</v>
      </c>
      <c r="Y12559" s="2">
        <f>_xlfn.LET(
  _xlpm.x, Cash_Flow[[#This Row],[Date]],
  IF(ISNUMBER(_xlpm.x), _xlpm.x, IFERROR(DATEVALUE(SUBSTITUTE(SUBSTITUTE(_xlpm.x,CHAR(160)," "),CHAR(9),"" )), ""))
)</f>
        <v>43861</v>
      </c>
    </row>
    <row r="12560" spans="1:25" hidden="1" x14ac:dyDescent="0.35">
      <c r="A12560" s="2">
        <v>43890</v>
      </c>
      <c r="B12560" t="s">
        <v>158</v>
      </c>
      <c r="C12560" t="s">
        <v>45</v>
      </c>
      <c r="D12560" t="s">
        <v>109</v>
      </c>
      <c r="E12560" t="s">
        <v>28</v>
      </c>
      <c r="F12560" t="s">
        <v>25</v>
      </c>
      <c r="G12560">
        <v>83125.009999999995</v>
      </c>
      <c r="H12560">
        <v>0</v>
      </c>
      <c r="I12560">
        <v>0</v>
      </c>
      <c r="J12560">
        <v>83125.009999999995</v>
      </c>
      <c r="K12560">
        <v>0</v>
      </c>
      <c r="L12560">
        <v>0</v>
      </c>
      <c r="M12560">
        <v>0</v>
      </c>
      <c r="N12560">
        <v>0</v>
      </c>
      <c r="O12560">
        <v>0</v>
      </c>
      <c r="P12560">
        <v>0</v>
      </c>
      <c r="Q12560">
        <v>83125.009999999995</v>
      </c>
      <c r="R12560" t="s">
        <v>817</v>
      </c>
      <c r="S12560" t="s">
        <v>158</v>
      </c>
      <c r="T12560" t="s">
        <v>942</v>
      </c>
      <c r="U12560" t="str">
        <f>UPPER(TRIM(SUBSTITUTE(SUBSTITUTE(Cash_Flow[[#This Row],[Deal]],CHAR(160)," "),CHAR(9),"")))</f>
        <v>SUNRISE LANDSCAPE</v>
      </c>
      <c r="V12560" t="str">
        <f>UPPER(TRIM(SUBSTITUTE(SUBSTITUTE(Cash_Flow[[#This Row],[Fund Name]],CHAR(160)," "),CHAR(9),"")))</f>
        <v>FUND IV</v>
      </c>
      <c r="W12560" t="str">
        <f>UPPER(TRIM(SUBSTITUTE(SUBSTITUTE(Cash_Flow[[#This Row],[Security Type]],CHAR(160)," "),CHAR(9),"")))</f>
        <v>LOAN</v>
      </c>
      <c r="X1256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3125.009999999995</v>
      </c>
      <c r="Y12560" s="2">
        <f>_xlfn.LET(
  _xlpm.x, Cash_Flow[[#This Row],[Date]],
  IF(ISNUMBER(_xlpm.x), _xlpm.x, IFERROR(DATEVALUE(SUBSTITUTE(SUBSTITUTE(_xlpm.x,CHAR(160)," "),CHAR(9),"" )), ""))
)</f>
        <v>43890</v>
      </c>
    </row>
    <row r="12561" spans="1:25" hidden="1" x14ac:dyDescent="0.35">
      <c r="A12561" s="2">
        <v>43921</v>
      </c>
      <c r="B12561" t="s">
        <v>158</v>
      </c>
      <c r="C12561" t="s">
        <v>45</v>
      </c>
      <c r="D12561" t="s">
        <v>109</v>
      </c>
      <c r="E12561" t="s">
        <v>28</v>
      </c>
      <c r="F12561" t="s">
        <v>25</v>
      </c>
      <c r="G12561">
        <v>83125.009999999995</v>
      </c>
      <c r="H12561">
        <v>0</v>
      </c>
      <c r="I12561">
        <v>0</v>
      </c>
      <c r="J12561">
        <v>83125.009999999995</v>
      </c>
      <c r="K12561">
        <v>0</v>
      </c>
      <c r="L12561">
        <v>0</v>
      </c>
      <c r="M12561">
        <v>0</v>
      </c>
      <c r="N12561">
        <v>0</v>
      </c>
      <c r="O12561">
        <v>0</v>
      </c>
      <c r="P12561">
        <v>0</v>
      </c>
      <c r="Q12561">
        <v>83125.009999999995</v>
      </c>
      <c r="R12561" t="s">
        <v>817</v>
      </c>
      <c r="S12561" t="s">
        <v>158</v>
      </c>
      <c r="T12561" t="s">
        <v>942</v>
      </c>
      <c r="U12561" t="str">
        <f>UPPER(TRIM(SUBSTITUTE(SUBSTITUTE(Cash_Flow[[#This Row],[Deal]],CHAR(160)," "),CHAR(9),"")))</f>
        <v>SUNRISE LANDSCAPE</v>
      </c>
      <c r="V12561" t="str">
        <f>UPPER(TRIM(SUBSTITUTE(SUBSTITUTE(Cash_Flow[[#This Row],[Fund Name]],CHAR(160)," "),CHAR(9),"")))</f>
        <v>FUND IV</v>
      </c>
      <c r="W12561" t="str">
        <f>UPPER(TRIM(SUBSTITUTE(SUBSTITUTE(Cash_Flow[[#This Row],[Security Type]],CHAR(160)," "),CHAR(9),"")))</f>
        <v>LOAN</v>
      </c>
      <c r="X1256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3125.009999999995</v>
      </c>
      <c r="Y12561" s="2">
        <f>_xlfn.LET(
  _xlpm.x, Cash_Flow[[#This Row],[Date]],
  IF(ISNUMBER(_xlpm.x), _xlpm.x, IFERROR(DATEVALUE(SUBSTITUTE(SUBSTITUTE(_xlpm.x,CHAR(160)," "),CHAR(9),"" )), ""))
)</f>
        <v>43921</v>
      </c>
    </row>
    <row r="12562" spans="1:25" hidden="1" x14ac:dyDescent="0.35">
      <c r="A12562" s="2">
        <v>43951</v>
      </c>
      <c r="B12562" t="s">
        <v>158</v>
      </c>
      <c r="C12562" t="s">
        <v>45</v>
      </c>
      <c r="D12562" t="s">
        <v>109</v>
      </c>
      <c r="E12562" t="s">
        <v>28</v>
      </c>
      <c r="F12562" t="s">
        <v>25</v>
      </c>
      <c r="G12562">
        <v>83125.009999999995</v>
      </c>
      <c r="H12562">
        <v>0</v>
      </c>
      <c r="I12562">
        <v>0</v>
      </c>
      <c r="J12562">
        <v>83125.009999999995</v>
      </c>
      <c r="K12562">
        <v>0</v>
      </c>
      <c r="L12562">
        <v>0</v>
      </c>
      <c r="M12562">
        <v>0</v>
      </c>
      <c r="N12562">
        <v>0</v>
      </c>
      <c r="O12562">
        <v>0</v>
      </c>
      <c r="P12562">
        <v>0</v>
      </c>
      <c r="Q12562">
        <v>83125.009999999995</v>
      </c>
      <c r="R12562" t="s">
        <v>817</v>
      </c>
      <c r="S12562" t="s">
        <v>158</v>
      </c>
      <c r="T12562" t="s">
        <v>942</v>
      </c>
      <c r="U12562" t="str">
        <f>UPPER(TRIM(SUBSTITUTE(SUBSTITUTE(Cash_Flow[[#This Row],[Deal]],CHAR(160)," "),CHAR(9),"")))</f>
        <v>SUNRISE LANDSCAPE</v>
      </c>
      <c r="V12562" t="str">
        <f>UPPER(TRIM(SUBSTITUTE(SUBSTITUTE(Cash_Flow[[#This Row],[Fund Name]],CHAR(160)," "),CHAR(9),"")))</f>
        <v>FUND IV</v>
      </c>
      <c r="W12562" t="str">
        <f>UPPER(TRIM(SUBSTITUTE(SUBSTITUTE(Cash_Flow[[#This Row],[Security Type]],CHAR(160)," "),CHAR(9),"")))</f>
        <v>LOAN</v>
      </c>
      <c r="X1256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3125.009999999995</v>
      </c>
      <c r="Y12562" s="2">
        <f>_xlfn.LET(
  _xlpm.x, Cash_Flow[[#This Row],[Date]],
  IF(ISNUMBER(_xlpm.x), _xlpm.x, IFERROR(DATEVALUE(SUBSTITUTE(SUBSTITUTE(_xlpm.x,CHAR(160)," "),CHAR(9),"" )), ""))
)</f>
        <v>43951</v>
      </c>
    </row>
    <row r="12563" spans="1:25" hidden="1" x14ac:dyDescent="0.35">
      <c r="A12563" s="2">
        <v>43982</v>
      </c>
      <c r="B12563" t="s">
        <v>158</v>
      </c>
      <c r="C12563" t="s">
        <v>45</v>
      </c>
      <c r="D12563" t="s">
        <v>109</v>
      </c>
      <c r="E12563" t="s">
        <v>28</v>
      </c>
      <c r="F12563" t="s">
        <v>25</v>
      </c>
      <c r="G12563">
        <v>83125.009999999995</v>
      </c>
      <c r="H12563">
        <v>0</v>
      </c>
      <c r="I12563">
        <v>0</v>
      </c>
      <c r="J12563">
        <v>83125.009999999995</v>
      </c>
      <c r="K12563">
        <v>0</v>
      </c>
      <c r="L12563">
        <v>0</v>
      </c>
      <c r="M12563">
        <v>0</v>
      </c>
      <c r="N12563">
        <v>0</v>
      </c>
      <c r="O12563">
        <v>0</v>
      </c>
      <c r="P12563">
        <v>0</v>
      </c>
      <c r="Q12563">
        <v>83125.009999999995</v>
      </c>
      <c r="R12563" t="s">
        <v>817</v>
      </c>
      <c r="S12563" t="s">
        <v>158</v>
      </c>
      <c r="T12563" t="s">
        <v>942</v>
      </c>
      <c r="U12563" t="str">
        <f>UPPER(TRIM(SUBSTITUTE(SUBSTITUTE(Cash_Flow[[#This Row],[Deal]],CHAR(160)," "),CHAR(9),"")))</f>
        <v>SUNRISE LANDSCAPE</v>
      </c>
      <c r="V12563" t="str">
        <f>UPPER(TRIM(SUBSTITUTE(SUBSTITUTE(Cash_Flow[[#This Row],[Fund Name]],CHAR(160)," "),CHAR(9),"")))</f>
        <v>FUND IV</v>
      </c>
      <c r="W12563" t="str">
        <f>UPPER(TRIM(SUBSTITUTE(SUBSTITUTE(Cash_Flow[[#This Row],[Security Type]],CHAR(160)," "),CHAR(9),"")))</f>
        <v>LOAN</v>
      </c>
      <c r="X1256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3125.009999999995</v>
      </c>
      <c r="Y12563" s="2">
        <f>_xlfn.LET(
  _xlpm.x, Cash_Flow[[#This Row],[Date]],
  IF(ISNUMBER(_xlpm.x), _xlpm.x, IFERROR(DATEVALUE(SUBSTITUTE(SUBSTITUTE(_xlpm.x,CHAR(160)," "),CHAR(9),"" )), ""))
)</f>
        <v>43982</v>
      </c>
    </row>
    <row r="12564" spans="1:25" hidden="1" x14ac:dyDescent="0.35">
      <c r="A12564" s="2">
        <v>44012</v>
      </c>
      <c r="B12564" t="s">
        <v>158</v>
      </c>
      <c r="C12564" t="s">
        <v>45</v>
      </c>
      <c r="D12564" t="s">
        <v>109</v>
      </c>
      <c r="E12564" t="s">
        <v>28</v>
      </c>
      <c r="F12564" t="s">
        <v>25</v>
      </c>
      <c r="G12564">
        <v>83125.009999999995</v>
      </c>
      <c r="H12564">
        <v>0</v>
      </c>
      <c r="I12564">
        <v>0</v>
      </c>
      <c r="J12564">
        <v>83125.009999999995</v>
      </c>
      <c r="K12564">
        <v>0</v>
      </c>
      <c r="L12564">
        <v>0</v>
      </c>
      <c r="M12564">
        <v>0</v>
      </c>
      <c r="N12564">
        <v>0</v>
      </c>
      <c r="O12564">
        <v>0</v>
      </c>
      <c r="P12564">
        <v>0</v>
      </c>
      <c r="Q12564">
        <v>83125.009999999995</v>
      </c>
      <c r="R12564" t="s">
        <v>817</v>
      </c>
      <c r="S12564" t="s">
        <v>158</v>
      </c>
      <c r="T12564" t="s">
        <v>942</v>
      </c>
      <c r="U12564" t="str">
        <f>UPPER(TRIM(SUBSTITUTE(SUBSTITUTE(Cash_Flow[[#This Row],[Deal]],CHAR(160)," "),CHAR(9),"")))</f>
        <v>SUNRISE LANDSCAPE</v>
      </c>
      <c r="V12564" t="str">
        <f>UPPER(TRIM(SUBSTITUTE(SUBSTITUTE(Cash_Flow[[#This Row],[Fund Name]],CHAR(160)," "),CHAR(9),"")))</f>
        <v>FUND IV</v>
      </c>
      <c r="W12564" t="str">
        <f>UPPER(TRIM(SUBSTITUTE(SUBSTITUTE(Cash_Flow[[#This Row],[Security Type]],CHAR(160)," "),CHAR(9),"")))</f>
        <v>LOAN</v>
      </c>
      <c r="X1256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3125.009999999995</v>
      </c>
      <c r="Y12564" s="2">
        <f>_xlfn.LET(
  _xlpm.x, Cash_Flow[[#This Row],[Date]],
  IF(ISNUMBER(_xlpm.x), _xlpm.x, IFERROR(DATEVALUE(SUBSTITUTE(SUBSTITUTE(_xlpm.x,CHAR(160)," "),CHAR(9),"" )), ""))
)</f>
        <v>44012</v>
      </c>
    </row>
    <row r="12565" spans="1:25" hidden="1" x14ac:dyDescent="0.35">
      <c r="A12565" s="2">
        <v>44043</v>
      </c>
      <c r="B12565" t="s">
        <v>158</v>
      </c>
      <c r="C12565" t="s">
        <v>45</v>
      </c>
      <c r="D12565" t="s">
        <v>109</v>
      </c>
      <c r="E12565" t="s">
        <v>28</v>
      </c>
      <c r="F12565" t="s">
        <v>25</v>
      </c>
      <c r="G12565">
        <v>83125.009999999995</v>
      </c>
      <c r="H12565">
        <v>0</v>
      </c>
      <c r="I12565">
        <v>0</v>
      </c>
      <c r="J12565">
        <v>83125.009999999995</v>
      </c>
      <c r="K12565">
        <v>0</v>
      </c>
      <c r="L12565">
        <v>0</v>
      </c>
      <c r="M12565">
        <v>0</v>
      </c>
      <c r="N12565">
        <v>0</v>
      </c>
      <c r="O12565">
        <v>0</v>
      </c>
      <c r="P12565">
        <v>0</v>
      </c>
      <c r="Q12565">
        <v>83125.009999999995</v>
      </c>
      <c r="R12565" t="s">
        <v>817</v>
      </c>
      <c r="S12565" t="s">
        <v>158</v>
      </c>
      <c r="T12565" t="s">
        <v>942</v>
      </c>
      <c r="U12565" t="str">
        <f>UPPER(TRIM(SUBSTITUTE(SUBSTITUTE(Cash_Flow[[#This Row],[Deal]],CHAR(160)," "),CHAR(9),"")))</f>
        <v>SUNRISE LANDSCAPE</v>
      </c>
      <c r="V12565" t="str">
        <f>UPPER(TRIM(SUBSTITUTE(SUBSTITUTE(Cash_Flow[[#This Row],[Fund Name]],CHAR(160)," "),CHAR(9),"")))</f>
        <v>FUND IV</v>
      </c>
      <c r="W12565" t="str">
        <f>UPPER(TRIM(SUBSTITUTE(SUBSTITUTE(Cash_Flow[[#This Row],[Security Type]],CHAR(160)," "),CHAR(9),"")))</f>
        <v>LOAN</v>
      </c>
      <c r="X1256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3125.009999999995</v>
      </c>
      <c r="Y12565" s="2">
        <f>_xlfn.LET(
  _xlpm.x, Cash_Flow[[#This Row],[Date]],
  IF(ISNUMBER(_xlpm.x), _xlpm.x, IFERROR(DATEVALUE(SUBSTITUTE(SUBSTITUTE(_xlpm.x,CHAR(160)," "),CHAR(9),"" )), ""))
)</f>
        <v>44043</v>
      </c>
    </row>
    <row r="12566" spans="1:25" hidden="1" x14ac:dyDescent="0.35">
      <c r="A12566" s="2">
        <v>44074</v>
      </c>
      <c r="B12566" t="s">
        <v>158</v>
      </c>
      <c r="C12566" t="s">
        <v>45</v>
      </c>
      <c r="D12566" t="s">
        <v>109</v>
      </c>
      <c r="E12566" t="s">
        <v>28</v>
      </c>
      <c r="F12566" t="s">
        <v>25</v>
      </c>
      <c r="G12566">
        <v>83125.009999999995</v>
      </c>
      <c r="H12566">
        <v>0</v>
      </c>
      <c r="I12566">
        <v>0</v>
      </c>
      <c r="J12566">
        <v>83125.009999999995</v>
      </c>
      <c r="K12566">
        <v>0</v>
      </c>
      <c r="L12566">
        <v>0</v>
      </c>
      <c r="M12566">
        <v>0</v>
      </c>
      <c r="N12566">
        <v>0</v>
      </c>
      <c r="O12566">
        <v>0</v>
      </c>
      <c r="P12566">
        <v>0</v>
      </c>
      <c r="Q12566">
        <v>83125.009999999995</v>
      </c>
      <c r="R12566" t="s">
        <v>817</v>
      </c>
      <c r="S12566" t="s">
        <v>158</v>
      </c>
      <c r="T12566" t="s">
        <v>942</v>
      </c>
      <c r="U12566" t="str">
        <f>UPPER(TRIM(SUBSTITUTE(SUBSTITUTE(Cash_Flow[[#This Row],[Deal]],CHAR(160)," "),CHAR(9),"")))</f>
        <v>SUNRISE LANDSCAPE</v>
      </c>
      <c r="V12566" t="str">
        <f>UPPER(TRIM(SUBSTITUTE(SUBSTITUTE(Cash_Flow[[#This Row],[Fund Name]],CHAR(160)," "),CHAR(9),"")))</f>
        <v>FUND IV</v>
      </c>
      <c r="W12566" t="str">
        <f>UPPER(TRIM(SUBSTITUTE(SUBSTITUTE(Cash_Flow[[#This Row],[Security Type]],CHAR(160)," "),CHAR(9),"")))</f>
        <v>LOAN</v>
      </c>
      <c r="X1256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3125.009999999995</v>
      </c>
      <c r="Y12566" s="2">
        <f>_xlfn.LET(
  _xlpm.x, Cash_Flow[[#This Row],[Date]],
  IF(ISNUMBER(_xlpm.x), _xlpm.x, IFERROR(DATEVALUE(SUBSTITUTE(SUBSTITUTE(_xlpm.x,CHAR(160)," "),CHAR(9),"" )), ""))
)</f>
        <v>44074</v>
      </c>
    </row>
    <row r="12567" spans="1:25" hidden="1" x14ac:dyDescent="0.35">
      <c r="A12567" s="2">
        <v>44104</v>
      </c>
      <c r="B12567" t="s">
        <v>158</v>
      </c>
      <c r="C12567" t="s">
        <v>45</v>
      </c>
      <c r="D12567" t="s">
        <v>109</v>
      </c>
      <c r="E12567" t="s">
        <v>28</v>
      </c>
      <c r="F12567" t="s">
        <v>25</v>
      </c>
      <c r="G12567">
        <v>83125.009999999995</v>
      </c>
      <c r="H12567">
        <v>0</v>
      </c>
      <c r="I12567">
        <v>0</v>
      </c>
      <c r="J12567">
        <v>83125.009999999995</v>
      </c>
      <c r="K12567">
        <v>0</v>
      </c>
      <c r="L12567">
        <v>0</v>
      </c>
      <c r="M12567">
        <v>0</v>
      </c>
      <c r="N12567">
        <v>0</v>
      </c>
      <c r="O12567">
        <v>0</v>
      </c>
      <c r="P12567">
        <v>0</v>
      </c>
      <c r="Q12567">
        <v>83125.009999999995</v>
      </c>
      <c r="R12567" t="s">
        <v>817</v>
      </c>
      <c r="S12567" t="s">
        <v>158</v>
      </c>
      <c r="T12567" t="s">
        <v>942</v>
      </c>
      <c r="U12567" t="str">
        <f>UPPER(TRIM(SUBSTITUTE(SUBSTITUTE(Cash_Flow[[#This Row],[Deal]],CHAR(160)," "),CHAR(9),"")))</f>
        <v>SUNRISE LANDSCAPE</v>
      </c>
      <c r="V12567" t="str">
        <f>UPPER(TRIM(SUBSTITUTE(SUBSTITUTE(Cash_Flow[[#This Row],[Fund Name]],CHAR(160)," "),CHAR(9),"")))</f>
        <v>FUND IV</v>
      </c>
      <c r="W12567" t="str">
        <f>UPPER(TRIM(SUBSTITUTE(SUBSTITUTE(Cash_Flow[[#This Row],[Security Type]],CHAR(160)," "),CHAR(9),"")))</f>
        <v>LOAN</v>
      </c>
      <c r="X1256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3125.009999999995</v>
      </c>
      <c r="Y12567" s="2">
        <f>_xlfn.LET(
  _xlpm.x, Cash_Flow[[#This Row],[Date]],
  IF(ISNUMBER(_xlpm.x), _xlpm.x, IFERROR(DATEVALUE(SUBSTITUTE(SUBSTITUTE(_xlpm.x,CHAR(160)," "),CHAR(9),"" )), ""))
)</f>
        <v>44104</v>
      </c>
    </row>
    <row r="12568" spans="1:25" hidden="1" x14ac:dyDescent="0.35">
      <c r="A12568" s="2">
        <v>44135</v>
      </c>
      <c r="B12568" t="s">
        <v>158</v>
      </c>
      <c r="C12568" t="s">
        <v>45</v>
      </c>
      <c r="D12568" t="s">
        <v>109</v>
      </c>
      <c r="E12568" t="s">
        <v>28</v>
      </c>
      <c r="F12568" t="s">
        <v>25</v>
      </c>
      <c r="G12568">
        <v>83125.009999999995</v>
      </c>
      <c r="H12568">
        <v>0</v>
      </c>
      <c r="I12568">
        <v>0</v>
      </c>
      <c r="J12568">
        <v>83125.009999999995</v>
      </c>
      <c r="K12568">
        <v>0</v>
      </c>
      <c r="L12568">
        <v>0</v>
      </c>
      <c r="M12568">
        <v>0</v>
      </c>
      <c r="N12568">
        <v>0</v>
      </c>
      <c r="O12568">
        <v>0</v>
      </c>
      <c r="P12568">
        <v>0</v>
      </c>
      <c r="Q12568">
        <v>83125.009999999995</v>
      </c>
      <c r="R12568" t="s">
        <v>817</v>
      </c>
      <c r="S12568" t="s">
        <v>158</v>
      </c>
      <c r="T12568" t="s">
        <v>942</v>
      </c>
      <c r="U12568" t="str">
        <f>UPPER(TRIM(SUBSTITUTE(SUBSTITUTE(Cash_Flow[[#This Row],[Deal]],CHAR(160)," "),CHAR(9),"")))</f>
        <v>SUNRISE LANDSCAPE</v>
      </c>
      <c r="V12568" t="str">
        <f>UPPER(TRIM(SUBSTITUTE(SUBSTITUTE(Cash_Flow[[#This Row],[Fund Name]],CHAR(160)," "),CHAR(9),"")))</f>
        <v>FUND IV</v>
      </c>
      <c r="W12568" t="str">
        <f>UPPER(TRIM(SUBSTITUTE(SUBSTITUTE(Cash_Flow[[#This Row],[Security Type]],CHAR(160)," "),CHAR(9),"")))</f>
        <v>LOAN</v>
      </c>
      <c r="X1256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3125.009999999995</v>
      </c>
      <c r="Y12568" s="2">
        <f>_xlfn.LET(
  _xlpm.x, Cash_Flow[[#This Row],[Date]],
  IF(ISNUMBER(_xlpm.x), _xlpm.x, IFERROR(DATEVALUE(SUBSTITUTE(SUBSTITUTE(_xlpm.x,CHAR(160)," "),CHAR(9),"" )), ""))
)</f>
        <v>44135</v>
      </c>
    </row>
    <row r="12569" spans="1:25" hidden="1" x14ac:dyDescent="0.35">
      <c r="A12569" s="2">
        <v>44165</v>
      </c>
      <c r="B12569" t="s">
        <v>158</v>
      </c>
      <c r="C12569" t="s">
        <v>45</v>
      </c>
      <c r="D12569" t="s">
        <v>109</v>
      </c>
      <c r="E12569" t="s">
        <v>28</v>
      </c>
      <c r="F12569" t="s">
        <v>25</v>
      </c>
      <c r="G12569">
        <v>83125.009999999995</v>
      </c>
      <c r="H12569">
        <v>0</v>
      </c>
      <c r="I12569">
        <v>0</v>
      </c>
      <c r="J12569">
        <v>83125.009999999995</v>
      </c>
      <c r="K12569">
        <v>0</v>
      </c>
      <c r="L12569">
        <v>0</v>
      </c>
      <c r="M12569">
        <v>0</v>
      </c>
      <c r="N12569">
        <v>0</v>
      </c>
      <c r="O12569">
        <v>0</v>
      </c>
      <c r="P12569">
        <v>0</v>
      </c>
      <c r="Q12569">
        <v>83125.009999999995</v>
      </c>
      <c r="R12569" t="s">
        <v>817</v>
      </c>
      <c r="S12569" t="s">
        <v>158</v>
      </c>
      <c r="T12569" t="s">
        <v>942</v>
      </c>
      <c r="U12569" t="str">
        <f>UPPER(TRIM(SUBSTITUTE(SUBSTITUTE(Cash_Flow[[#This Row],[Deal]],CHAR(160)," "),CHAR(9),"")))</f>
        <v>SUNRISE LANDSCAPE</v>
      </c>
      <c r="V12569" t="str">
        <f>UPPER(TRIM(SUBSTITUTE(SUBSTITUTE(Cash_Flow[[#This Row],[Fund Name]],CHAR(160)," "),CHAR(9),"")))</f>
        <v>FUND IV</v>
      </c>
      <c r="W12569" t="str">
        <f>UPPER(TRIM(SUBSTITUTE(SUBSTITUTE(Cash_Flow[[#This Row],[Security Type]],CHAR(160)," "),CHAR(9),"")))</f>
        <v>LOAN</v>
      </c>
      <c r="X1256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3125.009999999995</v>
      </c>
      <c r="Y12569" s="2">
        <f>_xlfn.LET(
  _xlpm.x, Cash_Flow[[#This Row],[Date]],
  IF(ISNUMBER(_xlpm.x), _xlpm.x, IFERROR(DATEVALUE(SUBSTITUTE(SUBSTITUTE(_xlpm.x,CHAR(160)," "),CHAR(9),"" )), ""))
)</f>
        <v>44165</v>
      </c>
    </row>
    <row r="12570" spans="1:25" hidden="1" x14ac:dyDescent="0.35">
      <c r="A12570" s="2">
        <v>44196</v>
      </c>
      <c r="B12570" t="s">
        <v>158</v>
      </c>
      <c r="C12570" t="s">
        <v>45</v>
      </c>
      <c r="D12570" t="s">
        <v>109</v>
      </c>
      <c r="E12570" t="s">
        <v>28</v>
      </c>
      <c r="F12570" t="s">
        <v>25</v>
      </c>
      <c r="G12570">
        <v>83125.009999999995</v>
      </c>
      <c r="H12570">
        <v>0</v>
      </c>
      <c r="I12570">
        <v>0</v>
      </c>
      <c r="J12570">
        <v>83125.009999999995</v>
      </c>
      <c r="K12570">
        <v>0</v>
      </c>
      <c r="L12570">
        <v>0</v>
      </c>
      <c r="M12570">
        <v>0</v>
      </c>
      <c r="N12570">
        <v>0</v>
      </c>
      <c r="O12570">
        <v>0</v>
      </c>
      <c r="P12570">
        <v>0</v>
      </c>
      <c r="Q12570">
        <v>83125.009999999995</v>
      </c>
      <c r="R12570" t="s">
        <v>817</v>
      </c>
      <c r="S12570" t="s">
        <v>158</v>
      </c>
      <c r="T12570" t="s">
        <v>942</v>
      </c>
      <c r="U12570" t="str">
        <f>UPPER(TRIM(SUBSTITUTE(SUBSTITUTE(Cash_Flow[[#This Row],[Deal]],CHAR(160)," "),CHAR(9),"")))</f>
        <v>SUNRISE LANDSCAPE</v>
      </c>
      <c r="V12570" t="str">
        <f>UPPER(TRIM(SUBSTITUTE(SUBSTITUTE(Cash_Flow[[#This Row],[Fund Name]],CHAR(160)," "),CHAR(9),"")))</f>
        <v>FUND IV</v>
      </c>
      <c r="W12570" t="str">
        <f>UPPER(TRIM(SUBSTITUTE(SUBSTITUTE(Cash_Flow[[#This Row],[Security Type]],CHAR(160)," "),CHAR(9),"")))</f>
        <v>LOAN</v>
      </c>
      <c r="X1257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3125.009999999995</v>
      </c>
      <c r="Y12570" s="2">
        <f>_xlfn.LET(
  _xlpm.x, Cash_Flow[[#This Row],[Date]],
  IF(ISNUMBER(_xlpm.x), _xlpm.x, IFERROR(DATEVALUE(SUBSTITUTE(SUBSTITUTE(_xlpm.x,CHAR(160)," "),CHAR(9),"" )), ""))
)</f>
        <v>44196</v>
      </c>
    </row>
    <row r="12571" spans="1:25" hidden="1" x14ac:dyDescent="0.35">
      <c r="A12571" s="2">
        <v>44227</v>
      </c>
      <c r="B12571" t="s">
        <v>158</v>
      </c>
      <c r="C12571" t="s">
        <v>45</v>
      </c>
      <c r="D12571" t="s">
        <v>109</v>
      </c>
      <c r="E12571" t="s">
        <v>28</v>
      </c>
      <c r="F12571" t="s">
        <v>25</v>
      </c>
      <c r="G12571">
        <v>83125.009999999995</v>
      </c>
      <c r="H12571">
        <v>0</v>
      </c>
      <c r="I12571">
        <v>0</v>
      </c>
      <c r="J12571">
        <v>83125.009999999995</v>
      </c>
      <c r="K12571">
        <v>0</v>
      </c>
      <c r="L12571">
        <v>0</v>
      </c>
      <c r="M12571">
        <v>0</v>
      </c>
      <c r="N12571">
        <v>0</v>
      </c>
      <c r="O12571">
        <v>0</v>
      </c>
      <c r="P12571">
        <v>0</v>
      </c>
      <c r="Q12571">
        <v>83125.009999999995</v>
      </c>
      <c r="R12571" t="s">
        <v>817</v>
      </c>
      <c r="S12571" t="s">
        <v>158</v>
      </c>
      <c r="T12571" t="s">
        <v>942</v>
      </c>
      <c r="U12571" t="str">
        <f>UPPER(TRIM(SUBSTITUTE(SUBSTITUTE(Cash_Flow[[#This Row],[Deal]],CHAR(160)," "),CHAR(9),"")))</f>
        <v>SUNRISE LANDSCAPE</v>
      </c>
      <c r="V12571" t="str">
        <f>UPPER(TRIM(SUBSTITUTE(SUBSTITUTE(Cash_Flow[[#This Row],[Fund Name]],CHAR(160)," "),CHAR(9),"")))</f>
        <v>FUND IV</v>
      </c>
      <c r="W12571" t="str">
        <f>UPPER(TRIM(SUBSTITUTE(SUBSTITUTE(Cash_Flow[[#This Row],[Security Type]],CHAR(160)," "),CHAR(9),"")))</f>
        <v>LOAN</v>
      </c>
      <c r="X1257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3125.009999999995</v>
      </c>
      <c r="Y12571" s="2">
        <f>_xlfn.LET(
  _xlpm.x, Cash_Flow[[#This Row],[Date]],
  IF(ISNUMBER(_xlpm.x), _xlpm.x, IFERROR(DATEVALUE(SUBSTITUTE(SUBSTITUTE(_xlpm.x,CHAR(160)," "),CHAR(9),"" )), ""))
)</f>
        <v>44227</v>
      </c>
    </row>
    <row r="12572" spans="1:25" hidden="1" x14ac:dyDescent="0.35">
      <c r="A12572" s="2">
        <v>44255</v>
      </c>
      <c r="B12572" t="s">
        <v>158</v>
      </c>
      <c r="C12572" t="s">
        <v>45</v>
      </c>
      <c r="D12572" t="s">
        <v>109</v>
      </c>
      <c r="E12572" t="s">
        <v>28</v>
      </c>
      <c r="F12572" t="s">
        <v>25</v>
      </c>
      <c r="G12572">
        <v>83125.009999999995</v>
      </c>
      <c r="H12572">
        <v>0</v>
      </c>
      <c r="I12572">
        <v>0</v>
      </c>
      <c r="J12572">
        <v>83125.009999999995</v>
      </c>
      <c r="K12572">
        <v>0</v>
      </c>
      <c r="L12572">
        <v>0</v>
      </c>
      <c r="M12572">
        <v>0</v>
      </c>
      <c r="N12572">
        <v>0</v>
      </c>
      <c r="O12572">
        <v>0</v>
      </c>
      <c r="P12572">
        <v>0</v>
      </c>
      <c r="Q12572">
        <v>83125.009999999995</v>
      </c>
      <c r="R12572" t="s">
        <v>817</v>
      </c>
      <c r="S12572" t="s">
        <v>158</v>
      </c>
      <c r="T12572" t="s">
        <v>942</v>
      </c>
      <c r="U12572" t="str">
        <f>UPPER(TRIM(SUBSTITUTE(SUBSTITUTE(Cash_Flow[[#This Row],[Deal]],CHAR(160)," "),CHAR(9),"")))</f>
        <v>SUNRISE LANDSCAPE</v>
      </c>
      <c r="V12572" t="str">
        <f>UPPER(TRIM(SUBSTITUTE(SUBSTITUTE(Cash_Flow[[#This Row],[Fund Name]],CHAR(160)," "),CHAR(9),"")))</f>
        <v>FUND IV</v>
      </c>
      <c r="W12572" t="str">
        <f>UPPER(TRIM(SUBSTITUTE(SUBSTITUTE(Cash_Flow[[#This Row],[Security Type]],CHAR(160)," "),CHAR(9),"")))</f>
        <v>LOAN</v>
      </c>
      <c r="X1257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3125.009999999995</v>
      </c>
      <c r="Y12572" s="2">
        <f>_xlfn.LET(
  _xlpm.x, Cash_Flow[[#This Row],[Date]],
  IF(ISNUMBER(_xlpm.x), _xlpm.x, IFERROR(DATEVALUE(SUBSTITUTE(SUBSTITUTE(_xlpm.x,CHAR(160)," "),CHAR(9),"" )), ""))
)</f>
        <v>44255</v>
      </c>
    </row>
    <row r="12573" spans="1:25" hidden="1" x14ac:dyDescent="0.35">
      <c r="A12573" s="2">
        <v>44286</v>
      </c>
      <c r="B12573" t="s">
        <v>158</v>
      </c>
      <c r="C12573" t="s">
        <v>45</v>
      </c>
      <c r="D12573" t="s">
        <v>109</v>
      </c>
      <c r="E12573" t="s">
        <v>28</v>
      </c>
      <c r="F12573" t="s">
        <v>25</v>
      </c>
      <c r="G12573">
        <v>83125.009999999995</v>
      </c>
      <c r="H12573">
        <v>0</v>
      </c>
      <c r="I12573">
        <v>0</v>
      </c>
      <c r="J12573">
        <v>83125.009999999995</v>
      </c>
      <c r="K12573">
        <v>0</v>
      </c>
      <c r="L12573">
        <v>0</v>
      </c>
      <c r="M12573">
        <v>0</v>
      </c>
      <c r="N12573">
        <v>0</v>
      </c>
      <c r="O12573">
        <v>0</v>
      </c>
      <c r="P12573">
        <v>0</v>
      </c>
      <c r="Q12573">
        <v>83125.009999999995</v>
      </c>
      <c r="R12573" t="s">
        <v>817</v>
      </c>
      <c r="S12573" t="s">
        <v>158</v>
      </c>
      <c r="T12573" t="s">
        <v>942</v>
      </c>
      <c r="U12573" t="str">
        <f>UPPER(TRIM(SUBSTITUTE(SUBSTITUTE(Cash_Flow[[#This Row],[Deal]],CHAR(160)," "),CHAR(9),"")))</f>
        <v>SUNRISE LANDSCAPE</v>
      </c>
      <c r="V12573" t="str">
        <f>UPPER(TRIM(SUBSTITUTE(SUBSTITUTE(Cash_Flow[[#This Row],[Fund Name]],CHAR(160)," "),CHAR(9),"")))</f>
        <v>FUND IV</v>
      </c>
      <c r="W12573" t="str">
        <f>UPPER(TRIM(SUBSTITUTE(SUBSTITUTE(Cash_Flow[[#This Row],[Security Type]],CHAR(160)," "),CHAR(9),"")))</f>
        <v>LOAN</v>
      </c>
      <c r="X1257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3125.009999999995</v>
      </c>
      <c r="Y12573" s="2">
        <f>_xlfn.LET(
  _xlpm.x, Cash_Flow[[#This Row],[Date]],
  IF(ISNUMBER(_xlpm.x), _xlpm.x, IFERROR(DATEVALUE(SUBSTITUTE(SUBSTITUTE(_xlpm.x,CHAR(160)," "),CHAR(9),"" )), ""))
)</f>
        <v>44286</v>
      </c>
    </row>
    <row r="12574" spans="1:25" hidden="1" x14ac:dyDescent="0.35">
      <c r="A12574" s="2">
        <v>44316</v>
      </c>
      <c r="B12574" t="s">
        <v>158</v>
      </c>
      <c r="C12574" t="s">
        <v>45</v>
      </c>
      <c r="D12574" t="s">
        <v>109</v>
      </c>
      <c r="E12574" t="s">
        <v>28</v>
      </c>
      <c r="F12574" t="s">
        <v>25</v>
      </c>
      <c r="G12574">
        <v>83125.009999999995</v>
      </c>
      <c r="H12574">
        <v>0</v>
      </c>
      <c r="I12574">
        <v>0</v>
      </c>
      <c r="J12574">
        <v>83125.009999999995</v>
      </c>
      <c r="K12574">
        <v>0</v>
      </c>
      <c r="L12574">
        <v>0</v>
      </c>
      <c r="M12574">
        <v>0</v>
      </c>
      <c r="N12574">
        <v>0</v>
      </c>
      <c r="O12574">
        <v>0</v>
      </c>
      <c r="P12574">
        <v>0</v>
      </c>
      <c r="Q12574">
        <v>83125.009999999995</v>
      </c>
      <c r="R12574" t="s">
        <v>817</v>
      </c>
      <c r="S12574" t="s">
        <v>158</v>
      </c>
      <c r="T12574" t="s">
        <v>942</v>
      </c>
      <c r="U12574" t="str">
        <f>UPPER(TRIM(SUBSTITUTE(SUBSTITUTE(Cash_Flow[[#This Row],[Deal]],CHAR(160)," "),CHAR(9),"")))</f>
        <v>SUNRISE LANDSCAPE</v>
      </c>
      <c r="V12574" t="str">
        <f>UPPER(TRIM(SUBSTITUTE(SUBSTITUTE(Cash_Flow[[#This Row],[Fund Name]],CHAR(160)," "),CHAR(9),"")))</f>
        <v>FUND IV</v>
      </c>
      <c r="W12574" t="str">
        <f>UPPER(TRIM(SUBSTITUTE(SUBSTITUTE(Cash_Flow[[#This Row],[Security Type]],CHAR(160)," "),CHAR(9),"")))</f>
        <v>LOAN</v>
      </c>
      <c r="X1257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3125.009999999995</v>
      </c>
      <c r="Y12574" s="2">
        <f>_xlfn.LET(
  _xlpm.x, Cash_Flow[[#This Row],[Date]],
  IF(ISNUMBER(_xlpm.x), _xlpm.x, IFERROR(DATEVALUE(SUBSTITUTE(SUBSTITUTE(_xlpm.x,CHAR(160)," "),CHAR(9),"" )), ""))
)</f>
        <v>44316</v>
      </c>
    </row>
    <row r="12575" spans="1:25" hidden="1" x14ac:dyDescent="0.35">
      <c r="A12575" s="2">
        <v>44347</v>
      </c>
      <c r="B12575" t="s">
        <v>158</v>
      </c>
      <c r="C12575" t="s">
        <v>45</v>
      </c>
      <c r="D12575" t="s">
        <v>109</v>
      </c>
      <c r="E12575" t="s">
        <v>28</v>
      </c>
      <c r="F12575" t="s">
        <v>25</v>
      </c>
      <c r="G12575">
        <v>83125.009999999995</v>
      </c>
      <c r="H12575">
        <v>0</v>
      </c>
      <c r="I12575">
        <v>0</v>
      </c>
      <c r="J12575">
        <v>83125.009999999995</v>
      </c>
      <c r="K12575">
        <v>0</v>
      </c>
      <c r="L12575">
        <v>0</v>
      </c>
      <c r="M12575">
        <v>0</v>
      </c>
      <c r="N12575">
        <v>0</v>
      </c>
      <c r="O12575">
        <v>0</v>
      </c>
      <c r="P12575">
        <v>0</v>
      </c>
      <c r="Q12575">
        <v>83125.009999999995</v>
      </c>
      <c r="R12575" t="s">
        <v>817</v>
      </c>
      <c r="S12575" t="s">
        <v>158</v>
      </c>
      <c r="T12575" t="s">
        <v>942</v>
      </c>
      <c r="U12575" t="str">
        <f>UPPER(TRIM(SUBSTITUTE(SUBSTITUTE(Cash_Flow[[#This Row],[Deal]],CHAR(160)," "),CHAR(9),"")))</f>
        <v>SUNRISE LANDSCAPE</v>
      </c>
      <c r="V12575" t="str">
        <f>UPPER(TRIM(SUBSTITUTE(SUBSTITUTE(Cash_Flow[[#This Row],[Fund Name]],CHAR(160)," "),CHAR(9),"")))</f>
        <v>FUND IV</v>
      </c>
      <c r="W12575" t="str">
        <f>UPPER(TRIM(SUBSTITUTE(SUBSTITUTE(Cash_Flow[[#This Row],[Security Type]],CHAR(160)," "),CHAR(9),"")))</f>
        <v>LOAN</v>
      </c>
      <c r="X1257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3125.009999999995</v>
      </c>
      <c r="Y12575" s="2">
        <f>_xlfn.LET(
  _xlpm.x, Cash_Flow[[#This Row],[Date]],
  IF(ISNUMBER(_xlpm.x), _xlpm.x, IFERROR(DATEVALUE(SUBSTITUTE(SUBSTITUTE(_xlpm.x,CHAR(160)," "),CHAR(9),"" )), ""))
)</f>
        <v>44347</v>
      </c>
    </row>
    <row r="12576" spans="1:25" hidden="1" x14ac:dyDescent="0.35">
      <c r="A12576" s="2">
        <v>44377</v>
      </c>
      <c r="B12576" t="s">
        <v>158</v>
      </c>
      <c r="C12576" t="s">
        <v>45</v>
      </c>
      <c r="D12576" t="s">
        <v>109</v>
      </c>
      <c r="E12576" t="s">
        <v>28</v>
      </c>
      <c r="F12576" t="s">
        <v>25</v>
      </c>
      <c r="G12576">
        <v>83125.009999999995</v>
      </c>
      <c r="H12576">
        <v>0</v>
      </c>
      <c r="I12576">
        <v>0</v>
      </c>
      <c r="J12576">
        <v>83125.009999999995</v>
      </c>
      <c r="K12576">
        <v>0</v>
      </c>
      <c r="L12576">
        <v>0</v>
      </c>
      <c r="M12576">
        <v>0</v>
      </c>
      <c r="N12576">
        <v>0</v>
      </c>
      <c r="O12576">
        <v>0</v>
      </c>
      <c r="P12576">
        <v>0</v>
      </c>
      <c r="Q12576">
        <v>83125.009999999995</v>
      </c>
      <c r="R12576" t="s">
        <v>817</v>
      </c>
      <c r="S12576" t="s">
        <v>158</v>
      </c>
      <c r="T12576" t="s">
        <v>942</v>
      </c>
      <c r="U12576" t="str">
        <f>UPPER(TRIM(SUBSTITUTE(SUBSTITUTE(Cash_Flow[[#This Row],[Deal]],CHAR(160)," "),CHAR(9),"")))</f>
        <v>SUNRISE LANDSCAPE</v>
      </c>
      <c r="V12576" t="str">
        <f>UPPER(TRIM(SUBSTITUTE(SUBSTITUTE(Cash_Flow[[#This Row],[Fund Name]],CHAR(160)," "),CHAR(9),"")))</f>
        <v>FUND IV</v>
      </c>
      <c r="W12576" t="str">
        <f>UPPER(TRIM(SUBSTITUTE(SUBSTITUTE(Cash_Flow[[#This Row],[Security Type]],CHAR(160)," "),CHAR(9),"")))</f>
        <v>LOAN</v>
      </c>
      <c r="X1257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3125.009999999995</v>
      </c>
      <c r="Y12576" s="2">
        <f>_xlfn.LET(
  _xlpm.x, Cash_Flow[[#This Row],[Date]],
  IF(ISNUMBER(_xlpm.x), _xlpm.x, IFERROR(DATEVALUE(SUBSTITUTE(SUBSTITUTE(_xlpm.x,CHAR(160)," "),CHAR(9),"" )), ""))
)</f>
        <v>44377</v>
      </c>
    </row>
    <row r="12577" spans="1:25" hidden="1" x14ac:dyDescent="0.35">
      <c r="A12577" s="2">
        <v>44408</v>
      </c>
      <c r="B12577" t="s">
        <v>158</v>
      </c>
      <c r="C12577" t="s">
        <v>45</v>
      </c>
      <c r="D12577" t="s">
        <v>109</v>
      </c>
      <c r="E12577" t="s">
        <v>28</v>
      </c>
      <c r="F12577" t="s">
        <v>25</v>
      </c>
      <c r="G12577">
        <v>83125.009999999995</v>
      </c>
      <c r="H12577">
        <v>0</v>
      </c>
      <c r="I12577">
        <v>0</v>
      </c>
      <c r="J12577">
        <v>83125.009999999995</v>
      </c>
      <c r="K12577">
        <v>0</v>
      </c>
      <c r="L12577">
        <v>0</v>
      </c>
      <c r="M12577">
        <v>0</v>
      </c>
      <c r="N12577">
        <v>0</v>
      </c>
      <c r="O12577">
        <v>0</v>
      </c>
      <c r="P12577">
        <v>0</v>
      </c>
      <c r="Q12577">
        <v>83125.009999999995</v>
      </c>
      <c r="R12577" t="s">
        <v>817</v>
      </c>
      <c r="S12577" t="s">
        <v>158</v>
      </c>
      <c r="T12577" t="s">
        <v>942</v>
      </c>
      <c r="U12577" t="str">
        <f>UPPER(TRIM(SUBSTITUTE(SUBSTITUTE(Cash_Flow[[#This Row],[Deal]],CHAR(160)," "),CHAR(9),"")))</f>
        <v>SUNRISE LANDSCAPE</v>
      </c>
      <c r="V12577" t="str">
        <f>UPPER(TRIM(SUBSTITUTE(SUBSTITUTE(Cash_Flow[[#This Row],[Fund Name]],CHAR(160)," "),CHAR(9),"")))</f>
        <v>FUND IV</v>
      </c>
      <c r="W12577" t="str">
        <f>UPPER(TRIM(SUBSTITUTE(SUBSTITUTE(Cash_Flow[[#This Row],[Security Type]],CHAR(160)," "),CHAR(9),"")))</f>
        <v>LOAN</v>
      </c>
      <c r="X1257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3125.009999999995</v>
      </c>
      <c r="Y12577" s="2">
        <f>_xlfn.LET(
  _xlpm.x, Cash_Flow[[#This Row],[Date]],
  IF(ISNUMBER(_xlpm.x), _xlpm.x, IFERROR(DATEVALUE(SUBSTITUTE(SUBSTITUTE(_xlpm.x,CHAR(160)," "),CHAR(9),"" )), ""))
)</f>
        <v>44408</v>
      </c>
    </row>
    <row r="12578" spans="1:25" hidden="1" x14ac:dyDescent="0.35">
      <c r="A12578" s="2">
        <v>44439</v>
      </c>
      <c r="B12578" t="s">
        <v>158</v>
      </c>
      <c r="C12578" t="s">
        <v>45</v>
      </c>
      <c r="D12578" t="s">
        <v>109</v>
      </c>
      <c r="E12578" t="s">
        <v>28</v>
      </c>
      <c r="F12578" t="s">
        <v>25</v>
      </c>
      <c r="G12578">
        <v>83125.009999999995</v>
      </c>
      <c r="H12578">
        <v>0</v>
      </c>
      <c r="I12578">
        <v>0</v>
      </c>
      <c r="J12578">
        <v>83125.009999999995</v>
      </c>
      <c r="K12578">
        <v>0</v>
      </c>
      <c r="L12578">
        <v>0</v>
      </c>
      <c r="M12578">
        <v>0</v>
      </c>
      <c r="N12578">
        <v>0</v>
      </c>
      <c r="O12578">
        <v>0</v>
      </c>
      <c r="P12578">
        <v>0</v>
      </c>
      <c r="Q12578">
        <v>83125.009999999995</v>
      </c>
      <c r="R12578" t="s">
        <v>817</v>
      </c>
      <c r="S12578" t="s">
        <v>158</v>
      </c>
      <c r="T12578" t="s">
        <v>942</v>
      </c>
      <c r="U12578" t="str">
        <f>UPPER(TRIM(SUBSTITUTE(SUBSTITUTE(Cash_Flow[[#This Row],[Deal]],CHAR(160)," "),CHAR(9),"")))</f>
        <v>SUNRISE LANDSCAPE</v>
      </c>
      <c r="V12578" t="str">
        <f>UPPER(TRIM(SUBSTITUTE(SUBSTITUTE(Cash_Flow[[#This Row],[Fund Name]],CHAR(160)," "),CHAR(9),"")))</f>
        <v>FUND IV</v>
      </c>
      <c r="W12578" t="str">
        <f>UPPER(TRIM(SUBSTITUTE(SUBSTITUTE(Cash_Flow[[#This Row],[Security Type]],CHAR(160)," "),CHAR(9),"")))</f>
        <v>LOAN</v>
      </c>
      <c r="X1257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3125.009999999995</v>
      </c>
      <c r="Y12578" s="2">
        <f>_xlfn.LET(
  _xlpm.x, Cash_Flow[[#This Row],[Date]],
  IF(ISNUMBER(_xlpm.x), _xlpm.x, IFERROR(DATEVALUE(SUBSTITUTE(SUBSTITUTE(_xlpm.x,CHAR(160)," "),CHAR(9),"" )), ""))
)</f>
        <v>44439</v>
      </c>
    </row>
    <row r="12579" spans="1:25" hidden="1" x14ac:dyDescent="0.35">
      <c r="A12579" s="2">
        <v>44469</v>
      </c>
      <c r="B12579" t="s">
        <v>158</v>
      </c>
      <c r="C12579" t="s">
        <v>45</v>
      </c>
      <c r="D12579" t="s">
        <v>109</v>
      </c>
      <c r="E12579" t="s">
        <v>28</v>
      </c>
      <c r="F12579" t="s">
        <v>25</v>
      </c>
      <c r="G12579">
        <v>83125.009999999995</v>
      </c>
      <c r="H12579">
        <v>0</v>
      </c>
      <c r="I12579">
        <v>0</v>
      </c>
      <c r="J12579">
        <v>83125.009999999995</v>
      </c>
      <c r="K12579">
        <v>0</v>
      </c>
      <c r="L12579">
        <v>0</v>
      </c>
      <c r="M12579">
        <v>0</v>
      </c>
      <c r="N12579">
        <v>0</v>
      </c>
      <c r="O12579">
        <v>0</v>
      </c>
      <c r="P12579">
        <v>0</v>
      </c>
      <c r="Q12579">
        <v>83125.009999999995</v>
      </c>
      <c r="R12579" t="s">
        <v>817</v>
      </c>
      <c r="S12579" t="s">
        <v>158</v>
      </c>
      <c r="T12579" t="s">
        <v>942</v>
      </c>
      <c r="U12579" t="str">
        <f>UPPER(TRIM(SUBSTITUTE(SUBSTITUTE(Cash_Flow[[#This Row],[Deal]],CHAR(160)," "),CHAR(9),"")))</f>
        <v>SUNRISE LANDSCAPE</v>
      </c>
      <c r="V12579" t="str">
        <f>UPPER(TRIM(SUBSTITUTE(SUBSTITUTE(Cash_Flow[[#This Row],[Fund Name]],CHAR(160)," "),CHAR(9),"")))</f>
        <v>FUND IV</v>
      </c>
      <c r="W12579" t="str">
        <f>UPPER(TRIM(SUBSTITUTE(SUBSTITUTE(Cash_Flow[[#This Row],[Security Type]],CHAR(160)," "),CHAR(9),"")))</f>
        <v>LOAN</v>
      </c>
      <c r="X1257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3125.009999999995</v>
      </c>
      <c r="Y12579" s="2">
        <f>_xlfn.LET(
  _xlpm.x, Cash_Flow[[#This Row],[Date]],
  IF(ISNUMBER(_xlpm.x), _xlpm.x, IFERROR(DATEVALUE(SUBSTITUTE(SUBSTITUTE(_xlpm.x,CHAR(160)," "),CHAR(9),"" )), ""))
)</f>
        <v>44469</v>
      </c>
    </row>
    <row r="12580" spans="1:25" hidden="1" x14ac:dyDescent="0.35">
      <c r="A12580" s="2">
        <v>44500</v>
      </c>
      <c r="B12580" t="s">
        <v>158</v>
      </c>
      <c r="C12580" t="s">
        <v>45</v>
      </c>
      <c r="D12580" t="s">
        <v>109</v>
      </c>
      <c r="E12580" t="s">
        <v>28</v>
      </c>
      <c r="F12580" t="s">
        <v>25</v>
      </c>
      <c r="G12580">
        <v>83125.009999999995</v>
      </c>
      <c r="H12580">
        <v>0</v>
      </c>
      <c r="I12580">
        <v>0</v>
      </c>
      <c r="J12580">
        <v>83125.009999999995</v>
      </c>
      <c r="K12580">
        <v>0</v>
      </c>
      <c r="L12580">
        <v>0</v>
      </c>
      <c r="M12580">
        <v>0</v>
      </c>
      <c r="N12580">
        <v>0</v>
      </c>
      <c r="O12580">
        <v>0</v>
      </c>
      <c r="P12580">
        <v>0</v>
      </c>
      <c r="Q12580">
        <v>83125.009999999995</v>
      </c>
      <c r="R12580" t="s">
        <v>817</v>
      </c>
      <c r="S12580" t="s">
        <v>158</v>
      </c>
      <c r="T12580" t="s">
        <v>942</v>
      </c>
      <c r="U12580" t="str">
        <f>UPPER(TRIM(SUBSTITUTE(SUBSTITUTE(Cash_Flow[[#This Row],[Deal]],CHAR(160)," "),CHAR(9),"")))</f>
        <v>SUNRISE LANDSCAPE</v>
      </c>
      <c r="V12580" t="str">
        <f>UPPER(TRIM(SUBSTITUTE(SUBSTITUTE(Cash_Flow[[#This Row],[Fund Name]],CHAR(160)," "),CHAR(9),"")))</f>
        <v>FUND IV</v>
      </c>
      <c r="W12580" t="str">
        <f>UPPER(TRIM(SUBSTITUTE(SUBSTITUTE(Cash_Flow[[#This Row],[Security Type]],CHAR(160)," "),CHAR(9),"")))</f>
        <v>LOAN</v>
      </c>
      <c r="X1258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3125.009999999995</v>
      </c>
      <c r="Y12580" s="2">
        <f>_xlfn.LET(
  _xlpm.x, Cash_Flow[[#This Row],[Date]],
  IF(ISNUMBER(_xlpm.x), _xlpm.x, IFERROR(DATEVALUE(SUBSTITUTE(SUBSTITUTE(_xlpm.x,CHAR(160)," "),CHAR(9),"" )), ""))
)</f>
        <v>44500</v>
      </c>
    </row>
    <row r="12581" spans="1:25" hidden="1" x14ac:dyDescent="0.35">
      <c r="A12581" s="2">
        <v>44530</v>
      </c>
      <c r="B12581" t="s">
        <v>158</v>
      </c>
      <c r="C12581" t="s">
        <v>45</v>
      </c>
      <c r="D12581" t="s">
        <v>109</v>
      </c>
      <c r="E12581" t="s">
        <v>28</v>
      </c>
      <c r="F12581" t="s">
        <v>25</v>
      </c>
      <c r="G12581">
        <v>83125.009999999995</v>
      </c>
      <c r="H12581">
        <v>0</v>
      </c>
      <c r="I12581">
        <v>0</v>
      </c>
      <c r="J12581">
        <v>83125.009999999995</v>
      </c>
      <c r="K12581">
        <v>0</v>
      </c>
      <c r="L12581">
        <v>0</v>
      </c>
      <c r="M12581">
        <v>0</v>
      </c>
      <c r="N12581">
        <v>0</v>
      </c>
      <c r="O12581">
        <v>0</v>
      </c>
      <c r="P12581">
        <v>0</v>
      </c>
      <c r="Q12581">
        <v>83125.009999999995</v>
      </c>
      <c r="R12581" t="s">
        <v>817</v>
      </c>
      <c r="S12581" t="s">
        <v>158</v>
      </c>
      <c r="T12581" t="s">
        <v>942</v>
      </c>
      <c r="U12581" t="str">
        <f>UPPER(TRIM(SUBSTITUTE(SUBSTITUTE(Cash_Flow[[#This Row],[Deal]],CHAR(160)," "),CHAR(9),"")))</f>
        <v>SUNRISE LANDSCAPE</v>
      </c>
      <c r="V12581" t="str">
        <f>UPPER(TRIM(SUBSTITUTE(SUBSTITUTE(Cash_Flow[[#This Row],[Fund Name]],CHAR(160)," "),CHAR(9),"")))</f>
        <v>FUND IV</v>
      </c>
      <c r="W12581" t="str">
        <f>UPPER(TRIM(SUBSTITUTE(SUBSTITUTE(Cash_Flow[[#This Row],[Security Type]],CHAR(160)," "),CHAR(9),"")))</f>
        <v>LOAN</v>
      </c>
      <c r="X1258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3125.009999999995</v>
      </c>
      <c r="Y12581" s="2">
        <f>_xlfn.LET(
  _xlpm.x, Cash_Flow[[#This Row],[Date]],
  IF(ISNUMBER(_xlpm.x), _xlpm.x, IFERROR(DATEVALUE(SUBSTITUTE(SUBSTITUTE(_xlpm.x,CHAR(160)," "),CHAR(9),"" )), ""))
)</f>
        <v>44530</v>
      </c>
    </row>
    <row r="12582" spans="1:25" hidden="1" x14ac:dyDescent="0.35">
      <c r="A12582" s="2">
        <v>44561</v>
      </c>
      <c r="B12582" t="s">
        <v>158</v>
      </c>
      <c r="C12582" t="s">
        <v>45</v>
      </c>
      <c r="D12582" t="s">
        <v>109</v>
      </c>
      <c r="E12582" t="s">
        <v>28</v>
      </c>
      <c r="F12582" t="s">
        <v>25</v>
      </c>
      <c r="G12582">
        <v>83125.009999999995</v>
      </c>
      <c r="H12582">
        <v>0</v>
      </c>
      <c r="I12582">
        <v>0</v>
      </c>
      <c r="J12582">
        <v>83125.009999999995</v>
      </c>
      <c r="K12582">
        <v>0</v>
      </c>
      <c r="L12582">
        <v>0</v>
      </c>
      <c r="M12582">
        <v>0</v>
      </c>
      <c r="N12582">
        <v>0</v>
      </c>
      <c r="O12582">
        <v>0</v>
      </c>
      <c r="P12582">
        <v>0</v>
      </c>
      <c r="Q12582">
        <v>83125.009999999995</v>
      </c>
      <c r="R12582" t="s">
        <v>817</v>
      </c>
      <c r="S12582" t="s">
        <v>158</v>
      </c>
      <c r="T12582" t="s">
        <v>942</v>
      </c>
      <c r="U12582" t="str">
        <f>UPPER(TRIM(SUBSTITUTE(SUBSTITUTE(Cash_Flow[[#This Row],[Deal]],CHAR(160)," "),CHAR(9),"")))</f>
        <v>SUNRISE LANDSCAPE</v>
      </c>
      <c r="V12582" t="str">
        <f>UPPER(TRIM(SUBSTITUTE(SUBSTITUTE(Cash_Flow[[#This Row],[Fund Name]],CHAR(160)," "),CHAR(9),"")))</f>
        <v>FUND IV</v>
      </c>
      <c r="W12582" t="str">
        <f>UPPER(TRIM(SUBSTITUTE(SUBSTITUTE(Cash_Flow[[#This Row],[Security Type]],CHAR(160)," "),CHAR(9),"")))</f>
        <v>LOAN</v>
      </c>
      <c r="X1258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3125.009999999995</v>
      </c>
      <c r="Y12582" s="2">
        <f>_xlfn.LET(
  _xlpm.x, Cash_Flow[[#This Row],[Date]],
  IF(ISNUMBER(_xlpm.x), _xlpm.x, IFERROR(DATEVALUE(SUBSTITUTE(SUBSTITUTE(_xlpm.x,CHAR(160)," "),CHAR(9),"" )), ""))
)</f>
        <v>44561</v>
      </c>
    </row>
    <row r="12583" spans="1:25" hidden="1" x14ac:dyDescent="0.35">
      <c r="A12583" s="2">
        <v>44592</v>
      </c>
      <c r="B12583" t="s">
        <v>158</v>
      </c>
      <c r="C12583" t="s">
        <v>45</v>
      </c>
      <c r="D12583" t="s">
        <v>109</v>
      </c>
      <c r="E12583" t="s">
        <v>28</v>
      </c>
      <c r="F12583" t="s">
        <v>25</v>
      </c>
      <c r="G12583">
        <v>83125.009999999995</v>
      </c>
      <c r="H12583">
        <v>0</v>
      </c>
      <c r="I12583">
        <v>0</v>
      </c>
      <c r="J12583">
        <v>83125.009999999995</v>
      </c>
      <c r="K12583">
        <v>0</v>
      </c>
      <c r="L12583">
        <v>0</v>
      </c>
      <c r="M12583">
        <v>0</v>
      </c>
      <c r="N12583">
        <v>0</v>
      </c>
      <c r="O12583">
        <v>0</v>
      </c>
      <c r="P12583">
        <v>0</v>
      </c>
      <c r="Q12583">
        <v>83125.009999999995</v>
      </c>
      <c r="R12583" t="s">
        <v>817</v>
      </c>
      <c r="S12583" t="s">
        <v>158</v>
      </c>
      <c r="T12583" t="s">
        <v>942</v>
      </c>
      <c r="U12583" t="str">
        <f>UPPER(TRIM(SUBSTITUTE(SUBSTITUTE(Cash_Flow[[#This Row],[Deal]],CHAR(160)," "),CHAR(9),"")))</f>
        <v>SUNRISE LANDSCAPE</v>
      </c>
      <c r="V12583" t="str">
        <f>UPPER(TRIM(SUBSTITUTE(SUBSTITUTE(Cash_Flow[[#This Row],[Fund Name]],CHAR(160)," "),CHAR(9),"")))</f>
        <v>FUND IV</v>
      </c>
      <c r="W12583" t="str">
        <f>UPPER(TRIM(SUBSTITUTE(SUBSTITUTE(Cash_Flow[[#This Row],[Security Type]],CHAR(160)," "),CHAR(9),"")))</f>
        <v>LOAN</v>
      </c>
      <c r="X1258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3125.009999999995</v>
      </c>
      <c r="Y12583" s="2">
        <f>_xlfn.LET(
  _xlpm.x, Cash_Flow[[#This Row],[Date]],
  IF(ISNUMBER(_xlpm.x), _xlpm.x, IFERROR(DATEVALUE(SUBSTITUTE(SUBSTITUTE(_xlpm.x,CHAR(160)," "),CHAR(9),"" )), ""))
)</f>
        <v>44592</v>
      </c>
    </row>
    <row r="12584" spans="1:25" hidden="1" x14ac:dyDescent="0.35">
      <c r="A12584" s="2">
        <v>44620</v>
      </c>
      <c r="B12584" t="s">
        <v>158</v>
      </c>
      <c r="C12584" t="s">
        <v>45</v>
      </c>
      <c r="D12584" t="s">
        <v>109</v>
      </c>
      <c r="E12584" t="s">
        <v>28</v>
      </c>
      <c r="F12584" t="s">
        <v>25</v>
      </c>
      <c r="G12584">
        <v>83125.009999999995</v>
      </c>
      <c r="H12584">
        <v>0</v>
      </c>
      <c r="I12584">
        <v>0</v>
      </c>
      <c r="J12584">
        <v>83125.009999999995</v>
      </c>
      <c r="K12584">
        <v>0</v>
      </c>
      <c r="L12584">
        <v>0</v>
      </c>
      <c r="M12584">
        <v>0</v>
      </c>
      <c r="N12584">
        <v>0</v>
      </c>
      <c r="O12584">
        <v>0</v>
      </c>
      <c r="P12584">
        <v>0</v>
      </c>
      <c r="Q12584">
        <v>83125.009999999995</v>
      </c>
      <c r="R12584" t="s">
        <v>817</v>
      </c>
      <c r="S12584" t="s">
        <v>158</v>
      </c>
      <c r="T12584" t="s">
        <v>942</v>
      </c>
      <c r="U12584" t="str">
        <f>UPPER(TRIM(SUBSTITUTE(SUBSTITUTE(Cash_Flow[[#This Row],[Deal]],CHAR(160)," "),CHAR(9),"")))</f>
        <v>SUNRISE LANDSCAPE</v>
      </c>
      <c r="V12584" t="str">
        <f>UPPER(TRIM(SUBSTITUTE(SUBSTITUTE(Cash_Flow[[#This Row],[Fund Name]],CHAR(160)," "),CHAR(9),"")))</f>
        <v>FUND IV</v>
      </c>
      <c r="W12584" t="str">
        <f>UPPER(TRIM(SUBSTITUTE(SUBSTITUTE(Cash_Flow[[#This Row],[Security Type]],CHAR(160)," "),CHAR(9),"")))</f>
        <v>LOAN</v>
      </c>
      <c r="X1258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3125.009999999995</v>
      </c>
      <c r="Y12584" s="2">
        <f>_xlfn.LET(
  _xlpm.x, Cash_Flow[[#This Row],[Date]],
  IF(ISNUMBER(_xlpm.x), _xlpm.x, IFERROR(DATEVALUE(SUBSTITUTE(SUBSTITUTE(_xlpm.x,CHAR(160)," "),CHAR(9),"" )), ""))
)</f>
        <v>44620</v>
      </c>
    </row>
    <row r="12585" spans="1:25" hidden="1" x14ac:dyDescent="0.35">
      <c r="A12585" s="2">
        <v>44651</v>
      </c>
      <c r="B12585" t="s">
        <v>158</v>
      </c>
      <c r="C12585" t="s">
        <v>45</v>
      </c>
      <c r="D12585" t="s">
        <v>109</v>
      </c>
      <c r="E12585" t="s">
        <v>28</v>
      </c>
      <c r="F12585" t="s">
        <v>25</v>
      </c>
      <c r="G12585">
        <v>87709.55</v>
      </c>
      <c r="H12585">
        <v>0</v>
      </c>
      <c r="I12585">
        <v>0</v>
      </c>
      <c r="J12585">
        <v>87709.55</v>
      </c>
      <c r="K12585">
        <v>0</v>
      </c>
      <c r="L12585">
        <v>0</v>
      </c>
      <c r="M12585">
        <v>0</v>
      </c>
      <c r="N12585">
        <v>0</v>
      </c>
      <c r="O12585">
        <v>0</v>
      </c>
      <c r="P12585">
        <v>0</v>
      </c>
      <c r="Q12585">
        <v>87709.55</v>
      </c>
      <c r="R12585" t="s">
        <v>817</v>
      </c>
      <c r="S12585" t="s">
        <v>158</v>
      </c>
      <c r="T12585" t="s">
        <v>942</v>
      </c>
      <c r="U12585" t="str">
        <f>UPPER(TRIM(SUBSTITUTE(SUBSTITUTE(Cash_Flow[[#This Row],[Deal]],CHAR(160)," "),CHAR(9),"")))</f>
        <v>SUNRISE LANDSCAPE</v>
      </c>
      <c r="V12585" t="str">
        <f>UPPER(TRIM(SUBSTITUTE(SUBSTITUTE(Cash_Flow[[#This Row],[Fund Name]],CHAR(160)," "),CHAR(9),"")))</f>
        <v>FUND IV</v>
      </c>
      <c r="W12585" t="str">
        <f>UPPER(TRIM(SUBSTITUTE(SUBSTITUTE(Cash_Flow[[#This Row],[Security Type]],CHAR(160)," "),CHAR(9),"")))</f>
        <v>LOAN</v>
      </c>
      <c r="X1258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7709.55</v>
      </c>
      <c r="Y12585" s="2">
        <f>_xlfn.LET(
  _xlpm.x, Cash_Flow[[#This Row],[Date]],
  IF(ISNUMBER(_xlpm.x), _xlpm.x, IFERROR(DATEVALUE(SUBSTITUTE(SUBSTITUTE(_xlpm.x,CHAR(160)," "),CHAR(9),"" )), ""))
)</f>
        <v>44651</v>
      </c>
    </row>
    <row r="12586" spans="1:25" hidden="1" x14ac:dyDescent="0.35">
      <c r="A12586" s="2">
        <v>44681</v>
      </c>
      <c r="B12586" t="s">
        <v>158</v>
      </c>
      <c r="C12586" t="s">
        <v>45</v>
      </c>
      <c r="D12586" t="s">
        <v>109</v>
      </c>
      <c r="E12586" t="s">
        <v>28</v>
      </c>
      <c r="F12586" t="s">
        <v>25</v>
      </c>
      <c r="G12586">
        <v>83960.08</v>
      </c>
      <c r="H12586">
        <v>0</v>
      </c>
      <c r="I12586">
        <v>0</v>
      </c>
      <c r="J12586">
        <v>83960.08</v>
      </c>
      <c r="K12586">
        <v>0</v>
      </c>
      <c r="L12586">
        <v>0</v>
      </c>
      <c r="M12586">
        <v>0</v>
      </c>
      <c r="N12586">
        <v>0</v>
      </c>
      <c r="O12586">
        <v>0</v>
      </c>
      <c r="P12586">
        <v>0</v>
      </c>
      <c r="Q12586">
        <v>83960.08</v>
      </c>
      <c r="R12586" t="s">
        <v>817</v>
      </c>
      <c r="S12586" t="s">
        <v>158</v>
      </c>
      <c r="T12586" t="s">
        <v>942</v>
      </c>
      <c r="U12586" t="str">
        <f>UPPER(TRIM(SUBSTITUTE(SUBSTITUTE(Cash_Flow[[#This Row],[Deal]],CHAR(160)," "),CHAR(9),"")))</f>
        <v>SUNRISE LANDSCAPE</v>
      </c>
      <c r="V12586" t="str">
        <f>UPPER(TRIM(SUBSTITUTE(SUBSTITUTE(Cash_Flow[[#This Row],[Fund Name]],CHAR(160)," "),CHAR(9),"")))</f>
        <v>FUND IV</v>
      </c>
      <c r="W12586" t="str">
        <f>UPPER(TRIM(SUBSTITUTE(SUBSTITUTE(Cash_Flow[[#This Row],[Security Type]],CHAR(160)," "),CHAR(9),"")))</f>
        <v>LOAN</v>
      </c>
      <c r="X1258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3960.08</v>
      </c>
      <c r="Y12586" s="2">
        <f>_xlfn.LET(
  _xlpm.x, Cash_Flow[[#This Row],[Date]],
  IF(ISNUMBER(_xlpm.x), _xlpm.x, IFERROR(DATEVALUE(SUBSTITUTE(SUBSTITUTE(_xlpm.x,CHAR(160)," "),CHAR(9),"" )), ""))
)</f>
        <v>44681</v>
      </c>
    </row>
    <row r="12587" spans="1:25" hidden="1" x14ac:dyDescent="0.35">
      <c r="A12587" s="2">
        <v>44712</v>
      </c>
      <c r="B12587" t="s">
        <v>158</v>
      </c>
      <c r="C12587" t="s">
        <v>45</v>
      </c>
      <c r="D12587" t="s">
        <v>109</v>
      </c>
      <c r="E12587" t="s">
        <v>28</v>
      </c>
      <c r="F12587" t="s">
        <v>25</v>
      </c>
      <c r="G12587">
        <v>84030.04</v>
      </c>
      <c r="H12587">
        <v>0</v>
      </c>
      <c r="I12587">
        <v>0</v>
      </c>
      <c r="J12587">
        <v>84030.04</v>
      </c>
      <c r="K12587">
        <v>0</v>
      </c>
      <c r="L12587">
        <v>0</v>
      </c>
      <c r="M12587">
        <v>0</v>
      </c>
      <c r="N12587">
        <v>0</v>
      </c>
      <c r="O12587">
        <v>0</v>
      </c>
      <c r="P12587">
        <v>0</v>
      </c>
      <c r="Q12587">
        <v>84030.04</v>
      </c>
      <c r="R12587" t="s">
        <v>817</v>
      </c>
      <c r="S12587" t="s">
        <v>158</v>
      </c>
      <c r="T12587" t="s">
        <v>942</v>
      </c>
      <c r="U12587" t="str">
        <f>UPPER(TRIM(SUBSTITUTE(SUBSTITUTE(Cash_Flow[[#This Row],[Deal]],CHAR(160)," "),CHAR(9),"")))</f>
        <v>SUNRISE LANDSCAPE</v>
      </c>
      <c r="V12587" t="str">
        <f>UPPER(TRIM(SUBSTITUTE(SUBSTITUTE(Cash_Flow[[#This Row],[Fund Name]],CHAR(160)," "),CHAR(9),"")))</f>
        <v>FUND IV</v>
      </c>
      <c r="W12587" t="str">
        <f>UPPER(TRIM(SUBSTITUTE(SUBSTITUTE(Cash_Flow[[#This Row],[Security Type]],CHAR(160)," "),CHAR(9),"")))</f>
        <v>LOAN</v>
      </c>
      <c r="X1258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4030.04</v>
      </c>
      <c r="Y12587" s="2">
        <f>_xlfn.LET(
  _xlpm.x, Cash_Flow[[#This Row],[Date]],
  IF(ISNUMBER(_xlpm.x), _xlpm.x, IFERROR(DATEVALUE(SUBSTITUTE(SUBSTITUTE(_xlpm.x,CHAR(160)," "),CHAR(9),"" )), ""))
)</f>
        <v>44712</v>
      </c>
    </row>
    <row r="12588" spans="1:25" hidden="1" x14ac:dyDescent="0.35">
      <c r="A12588" s="2">
        <v>44742</v>
      </c>
      <c r="B12588" t="s">
        <v>158</v>
      </c>
      <c r="C12588" t="s">
        <v>45</v>
      </c>
      <c r="D12588" t="s">
        <v>109</v>
      </c>
      <c r="E12588" t="s">
        <v>28</v>
      </c>
      <c r="F12588" t="s">
        <v>25</v>
      </c>
      <c r="G12588">
        <v>84100.06</v>
      </c>
      <c r="H12588">
        <v>0</v>
      </c>
      <c r="I12588">
        <v>0</v>
      </c>
      <c r="J12588">
        <v>84100.06</v>
      </c>
      <c r="K12588">
        <v>0</v>
      </c>
      <c r="L12588">
        <v>0</v>
      </c>
      <c r="M12588">
        <v>0</v>
      </c>
      <c r="N12588">
        <v>0</v>
      </c>
      <c r="O12588">
        <v>0</v>
      </c>
      <c r="P12588">
        <v>0</v>
      </c>
      <c r="Q12588">
        <v>84100.06</v>
      </c>
      <c r="R12588" t="s">
        <v>817</v>
      </c>
      <c r="S12588" t="s">
        <v>158</v>
      </c>
      <c r="T12588" t="s">
        <v>942</v>
      </c>
      <c r="U12588" t="str">
        <f>UPPER(TRIM(SUBSTITUTE(SUBSTITUTE(Cash_Flow[[#This Row],[Deal]],CHAR(160)," "),CHAR(9),"")))</f>
        <v>SUNRISE LANDSCAPE</v>
      </c>
      <c r="V12588" t="str">
        <f>UPPER(TRIM(SUBSTITUTE(SUBSTITUTE(Cash_Flow[[#This Row],[Fund Name]],CHAR(160)," "),CHAR(9),"")))</f>
        <v>FUND IV</v>
      </c>
      <c r="W12588" t="str">
        <f>UPPER(TRIM(SUBSTITUTE(SUBSTITUTE(Cash_Flow[[#This Row],[Security Type]],CHAR(160)," "),CHAR(9),"")))</f>
        <v>LOAN</v>
      </c>
      <c r="X1258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4100.06</v>
      </c>
      <c r="Y12588" s="2">
        <f>_xlfn.LET(
  _xlpm.x, Cash_Flow[[#This Row],[Date]],
  IF(ISNUMBER(_xlpm.x), _xlpm.x, IFERROR(DATEVALUE(SUBSTITUTE(SUBSTITUTE(_xlpm.x,CHAR(160)," "),CHAR(9),"" )), ""))
)</f>
        <v>44742</v>
      </c>
    </row>
    <row r="12589" spans="1:25" hidden="1" x14ac:dyDescent="0.35">
      <c r="A12589" s="2">
        <v>44742</v>
      </c>
      <c r="B12589" t="s">
        <v>158</v>
      </c>
      <c r="C12589" t="s">
        <v>45</v>
      </c>
      <c r="D12589" t="s">
        <v>109</v>
      </c>
      <c r="E12589" t="s">
        <v>28</v>
      </c>
      <c r="F12589" t="s">
        <v>65</v>
      </c>
      <c r="G12589">
        <v>119445.21</v>
      </c>
      <c r="H12589">
        <v>0</v>
      </c>
      <c r="I12589">
        <v>0</v>
      </c>
      <c r="J12589">
        <v>119445.21</v>
      </c>
      <c r="K12589">
        <v>0</v>
      </c>
      <c r="L12589">
        <v>0</v>
      </c>
      <c r="M12589">
        <v>0</v>
      </c>
      <c r="N12589">
        <v>0</v>
      </c>
      <c r="O12589">
        <v>0</v>
      </c>
      <c r="P12589">
        <v>0</v>
      </c>
      <c r="Q12589">
        <v>119445.21</v>
      </c>
      <c r="R12589" t="s">
        <v>817</v>
      </c>
      <c r="S12589" t="s">
        <v>158</v>
      </c>
      <c r="T12589" t="s">
        <v>942</v>
      </c>
      <c r="U12589" t="str">
        <f>UPPER(TRIM(SUBSTITUTE(SUBSTITUTE(Cash_Flow[[#This Row],[Deal]],CHAR(160)," "),CHAR(9),"")))</f>
        <v>SUNRISE LANDSCAPE</v>
      </c>
      <c r="V12589" t="str">
        <f>UPPER(TRIM(SUBSTITUTE(SUBSTITUTE(Cash_Flow[[#This Row],[Fund Name]],CHAR(160)," "),CHAR(9),"")))</f>
        <v>FUND IV</v>
      </c>
      <c r="W12589" t="str">
        <f>UPPER(TRIM(SUBSTITUTE(SUBSTITUTE(Cash_Flow[[#This Row],[Security Type]],CHAR(160)," "),CHAR(9),"")))</f>
        <v>LOAN</v>
      </c>
      <c r="X1258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19445.21</v>
      </c>
      <c r="Y12589" s="2">
        <f>_xlfn.LET(
  _xlpm.x, Cash_Flow[[#This Row],[Date]],
  IF(ISNUMBER(_xlpm.x), _xlpm.x, IFERROR(DATEVALUE(SUBSTITUTE(SUBSTITUTE(_xlpm.x,CHAR(160)," "),CHAR(9),"" )), ""))
)</f>
        <v>44742</v>
      </c>
    </row>
    <row r="12590" spans="1:25" hidden="1" x14ac:dyDescent="0.35">
      <c r="A12590" s="2">
        <v>44742</v>
      </c>
      <c r="B12590" t="s">
        <v>158</v>
      </c>
      <c r="C12590" t="s">
        <v>45</v>
      </c>
      <c r="D12590" t="s">
        <v>109</v>
      </c>
      <c r="E12590" t="s">
        <v>28</v>
      </c>
      <c r="F12590" t="s">
        <v>24</v>
      </c>
      <c r="G12590">
        <v>-7500000</v>
      </c>
      <c r="H12590">
        <v>7500000</v>
      </c>
      <c r="I12590">
        <v>0</v>
      </c>
      <c r="J12590">
        <v>0</v>
      </c>
      <c r="K12590">
        <v>0</v>
      </c>
      <c r="L12590">
        <v>0</v>
      </c>
      <c r="M12590">
        <v>0</v>
      </c>
      <c r="N12590">
        <v>0</v>
      </c>
      <c r="O12590">
        <v>7500000</v>
      </c>
      <c r="P12590">
        <v>0</v>
      </c>
      <c r="Q12590">
        <v>0</v>
      </c>
      <c r="R12590" t="s">
        <v>817</v>
      </c>
      <c r="S12590" t="s">
        <v>158</v>
      </c>
      <c r="T12590" t="s">
        <v>942</v>
      </c>
      <c r="U12590" t="str">
        <f>UPPER(TRIM(SUBSTITUTE(SUBSTITUTE(Cash_Flow[[#This Row],[Deal]],CHAR(160)," "),CHAR(9),"")))</f>
        <v>SUNRISE LANDSCAPE</v>
      </c>
      <c r="V12590" t="str">
        <f>UPPER(TRIM(SUBSTITUTE(SUBSTITUTE(Cash_Flow[[#This Row],[Fund Name]],CHAR(160)," "),CHAR(9),"")))</f>
        <v>FUND IV</v>
      </c>
      <c r="W12590" t="str">
        <f>UPPER(TRIM(SUBSTITUTE(SUBSTITUTE(Cash_Flow[[#This Row],[Security Type]],CHAR(160)," "),CHAR(9),"")))</f>
        <v>LOAN</v>
      </c>
      <c r="X1259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7500000</v>
      </c>
      <c r="Y12590" s="2">
        <f>_xlfn.LET(
  _xlpm.x, Cash_Flow[[#This Row],[Date]],
  IF(ISNUMBER(_xlpm.x), _xlpm.x, IFERROR(DATEVALUE(SUBSTITUTE(SUBSTITUTE(_xlpm.x,CHAR(160)," "),CHAR(9),"" )), ""))
)</f>
        <v>44742</v>
      </c>
    </row>
    <row r="12591" spans="1:25" hidden="1" x14ac:dyDescent="0.35">
      <c r="A12591" s="2">
        <v>44742</v>
      </c>
      <c r="B12591" t="s">
        <v>158</v>
      </c>
      <c r="C12591" t="s">
        <v>45</v>
      </c>
      <c r="D12591" t="s">
        <v>109</v>
      </c>
      <c r="E12591" t="s">
        <v>34</v>
      </c>
      <c r="F12591" t="s">
        <v>24</v>
      </c>
      <c r="G12591">
        <v>-406383.71</v>
      </c>
      <c r="H12591">
        <v>0</v>
      </c>
      <c r="I12591">
        <v>0</v>
      </c>
      <c r="J12591">
        <v>0</v>
      </c>
      <c r="K12591">
        <v>0</v>
      </c>
      <c r="L12591">
        <v>406384</v>
      </c>
      <c r="M12591">
        <v>0</v>
      </c>
      <c r="N12591">
        <v>0</v>
      </c>
      <c r="O12591">
        <v>406383.71</v>
      </c>
      <c r="P12591">
        <v>0</v>
      </c>
      <c r="Q12591">
        <v>0</v>
      </c>
      <c r="R12591" t="s">
        <v>817</v>
      </c>
      <c r="S12591" t="s">
        <v>158</v>
      </c>
      <c r="T12591" t="s">
        <v>34</v>
      </c>
      <c r="U12591" t="str">
        <f>UPPER(TRIM(SUBSTITUTE(SUBSTITUTE(Cash_Flow[[#This Row],[Deal]],CHAR(160)," "),CHAR(9),"")))</f>
        <v>SUNRISE LANDSCAPE</v>
      </c>
      <c r="V12591" t="str">
        <f>UPPER(TRIM(SUBSTITUTE(SUBSTITUTE(Cash_Flow[[#This Row],[Fund Name]],CHAR(160)," "),CHAR(9),"")))</f>
        <v>FUND IV</v>
      </c>
      <c r="W12591" t="str">
        <f>UPPER(TRIM(SUBSTITUTE(SUBSTITUTE(Cash_Flow[[#This Row],[Security Type]],CHAR(160)," "),CHAR(9),"")))</f>
        <v>EQUITY</v>
      </c>
      <c r="X1259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406383.71</v>
      </c>
      <c r="Y12591" s="2">
        <f>_xlfn.LET(
  _xlpm.x, Cash_Flow[[#This Row],[Date]],
  IF(ISNUMBER(_xlpm.x), _xlpm.x, IFERROR(DATEVALUE(SUBSTITUTE(SUBSTITUTE(_xlpm.x,CHAR(160)," "),CHAR(9),"" )), ""))
)</f>
        <v>44742</v>
      </c>
    </row>
    <row r="12592" spans="1:25" hidden="1" x14ac:dyDescent="0.35">
      <c r="A12592" s="2">
        <v>44742</v>
      </c>
      <c r="B12592" t="s">
        <v>158</v>
      </c>
      <c r="C12592" t="s">
        <v>45</v>
      </c>
      <c r="D12592" t="s">
        <v>109</v>
      </c>
      <c r="E12592" t="s">
        <v>28</v>
      </c>
      <c r="F12592" t="s">
        <v>23</v>
      </c>
      <c r="G12592">
        <v>200000</v>
      </c>
      <c r="H12592">
        <v>0</v>
      </c>
      <c r="I12592">
        <v>0</v>
      </c>
      <c r="J12592">
        <v>200000</v>
      </c>
      <c r="K12592">
        <v>0</v>
      </c>
      <c r="L12592">
        <v>0</v>
      </c>
      <c r="M12592">
        <v>0</v>
      </c>
      <c r="N12592">
        <v>0</v>
      </c>
      <c r="O12592">
        <v>0</v>
      </c>
      <c r="P12592">
        <v>0</v>
      </c>
      <c r="Q12592">
        <v>200000</v>
      </c>
      <c r="R12592" t="s">
        <v>817</v>
      </c>
      <c r="S12592" t="s">
        <v>158</v>
      </c>
      <c r="T12592" t="s">
        <v>942</v>
      </c>
      <c r="U12592" t="str">
        <f>UPPER(TRIM(SUBSTITUTE(SUBSTITUTE(Cash_Flow[[#This Row],[Deal]],CHAR(160)," "),CHAR(9),"")))</f>
        <v>SUNRISE LANDSCAPE</v>
      </c>
      <c r="V12592" t="str">
        <f>UPPER(TRIM(SUBSTITUTE(SUBSTITUTE(Cash_Flow[[#This Row],[Fund Name]],CHAR(160)," "),CHAR(9),"")))</f>
        <v>FUND IV</v>
      </c>
      <c r="W12592" t="str">
        <f>UPPER(TRIM(SUBSTITUTE(SUBSTITUTE(Cash_Flow[[#This Row],[Security Type]],CHAR(160)," "),CHAR(9),"")))</f>
        <v>LOAN</v>
      </c>
      <c r="X1259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00000</v>
      </c>
      <c r="Y12592" s="2">
        <f>_xlfn.LET(
  _xlpm.x, Cash_Flow[[#This Row],[Date]],
  IF(ISNUMBER(_xlpm.x), _xlpm.x, IFERROR(DATEVALUE(SUBSTITUTE(SUBSTITUTE(_xlpm.x,CHAR(160)," "),CHAR(9),"" )), ""))
)</f>
        <v>44742</v>
      </c>
    </row>
    <row r="12593" spans="1:25" hidden="1" x14ac:dyDescent="0.35">
      <c r="A12593" s="2">
        <v>44773</v>
      </c>
      <c r="B12593" t="s">
        <v>158</v>
      </c>
      <c r="C12593" t="s">
        <v>45</v>
      </c>
      <c r="D12593" t="s">
        <v>109</v>
      </c>
      <c r="E12593" t="s">
        <v>28</v>
      </c>
      <c r="F12593" t="s">
        <v>25</v>
      </c>
      <c r="G12593">
        <v>150937.51</v>
      </c>
      <c r="H12593">
        <v>0</v>
      </c>
      <c r="I12593">
        <v>0</v>
      </c>
      <c r="J12593">
        <v>150937.51</v>
      </c>
      <c r="K12593">
        <v>0</v>
      </c>
      <c r="L12593">
        <v>0</v>
      </c>
      <c r="M12593">
        <v>0</v>
      </c>
      <c r="N12593">
        <v>0</v>
      </c>
      <c r="O12593">
        <v>0</v>
      </c>
      <c r="P12593">
        <v>0</v>
      </c>
      <c r="Q12593">
        <v>150937.51</v>
      </c>
      <c r="R12593" t="s">
        <v>817</v>
      </c>
      <c r="S12593" t="s">
        <v>158</v>
      </c>
      <c r="T12593" t="s">
        <v>942</v>
      </c>
      <c r="U12593" t="str">
        <f>UPPER(TRIM(SUBSTITUTE(SUBSTITUTE(Cash_Flow[[#This Row],[Deal]],CHAR(160)," "),CHAR(9),"")))</f>
        <v>SUNRISE LANDSCAPE</v>
      </c>
      <c r="V12593" t="str">
        <f>UPPER(TRIM(SUBSTITUTE(SUBSTITUTE(Cash_Flow[[#This Row],[Fund Name]],CHAR(160)," "),CHAR(9),"")))</f>
        <v>FUND IV</v>
      </c>
      <c r="W12593" t="str">
        <f>UPPER(TRIM(SUBSTITUTE(SUBSTITUTE(Cash_Flow[[#This Row],[Security Type]],CHAR(160)," "),CHAR(9),"")))</f>
        <v>LOAN</v>
      </c>
      <c r="X1259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50937.51</v>
      </c>
      <c r="Y12593" s="2">
        <f>_xlfn.LET(
  _xlpm.x, Cash_Flow[[#This Row],[Date]],
  IF(ISNUMBER(_xlpm.x), _xlpm.x, IFERROR(DATEVALUE(SUBSTITUTE(SUBSTITUTE(_xlpm.x,CHAR(160)," "),CHAR(9),"" )), ""))
)</f>
        <v>44773</v>
      </c>
    </row>
    <row r="12594" spans="1:25" hidden="1" x14ac:dyDescent="0.35">
      <c r="A12594" s="2">
        <v>44804</v>
      </c>
      <c r="B12594" t="s">
        <v>158</v>
      </c>
      <c r="C12594" t="s">
        <v>45</v>
      </c>
      <c r="D12594" t="s">
        <v>109</v>
      </c>
      <c r="E12594" t="s">
        <v>28</v>
      </c>
      <c r="F12594" t="s">
        <v>25</v>
      </c>
      <c r="G12594">
        <v>149001.57</v>
      </c>
      <c r="H12594">
        <v>0</v>
      </c>
      <c r="I12594">
        <v>0</v>
      </c>
      <c r="J12594">
        <v>149001.57</v>
      </c>
      <c r="K12594">
        <v>0</v>
      </c>
      <c r="L12594">
        <v>0</v>
      </c>
      <c r="M12594">
        <v>0</v>
      </c>
      <c r="N12594">
        <v>0</v>
      </c>
      <c r="O12594">
        <v>0</v>
      </c>
      <c r="P12594">
        <v>0</v>
      </c>
      <c r="Q12594">
        <v>149001.57</v>
      </c>
      <c r="R12594" t="s">
        <v>817</v>
      </c>
      <c r="S12594" t="s">
        <v>158</v>
      </c>
      <c r="T12594" t="s">
        <v>942</v>
      </c>
      <c r="U12594" t="str">
        <f>UPPER(TRIM(SUBSTITUTE(SUBSTITUTE(Cash_Flow[[#This Row],[Deal]],CHAR(160)," "),CHAR(9),"")))</f>
        <v>SUNRISE LANDSCAPE</v>
      </c>
      <c r="V12594" t="str">
        <f>UPPER(TRIM(SUBSTITUTE(SUBSTITUTE(Cash_Flow[[#This Row],[Fund Name]],CHAR(160)," "),CHAR(9),"")))</f>
        <v>FUND IV</v>
      </c>
      <c r="W12594" t="str">
        <f>UPPER(TRIM(SUBSTITUTE(SUBSTITUTE(Cash_Flow[[#This Row],[Security Type]],CHAR(160)," "),CHAR(9),"")))</f>
        <v>LOAN</v>
      </c>
      <c r="X1259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49001.57</v>
      </c>
      <c r="Y12594" s="2">
        <f>_xlfn.LET(
  _xlpm.x, Cash_Flow[[#This Row],[Date]],
  IF(ISNUMBER(_xlpm.x), _xlpm.x, IFERROR(DATEVALUE(SUBSTITUTE(SUBSTITUTE(_xlpm.x,CHAR(160)," "),CHAR(9),"" )), ""))
)</f>
        <v>44804</v>
      </c>
    </row>
    <row r="12595" spans="1:25" hidden="1" x14ac:dyDescent="0.35">
      <c r="A12595" s="2">
        <v>44834</v>
      </c>
      <c r="B12595" t="s">
        <v>158</v>
      </c>
      <c r="C12595" t="s">
        <v>45</v>
      </c>
      <c r="D12595" t="s">
        <v>109</v>
      </c>
      <c r="E12595" t="s">
        <v>28</v>
      </c>
      <c r="F12595" t="s">
        <v>25</v>
      </c>
      <c r="G12595">
        <v>149249.9</v>
      </c>
      <c r="H12595">
        <v>0</v>
      </c>
      <c r="I12595">
        <v>0</v>
      </c>
      <c r="J12595">
        <v>149249.9</v>
      </c>
      <c r="K12595">
        <v>0</v>
      </c>
      <c r="L12595">
        <v>0</v>
      </c>
      <c r="M12595">
        <v>0</v>
      </c>
      <c r="N12595">
        <v>0</v>
      </c>
      <c r="O12595">
        <v>0</v>
      </c>
      <c r="P12595">
        <v>0</v>
      </c>
      <c r="Q12595">
        <v>149249.9</v>
      </c>
      <c r="R12595" t="s">
        <v>817</v>
      </c>
      <c r="S12595" t="s">
        <v>158</v>
      </c>
      <c r="T12595" t="s">
        <v>942</v>
      </c>
      <c r="U12595" t="str">
        <f>UPPER(TRIM(SUBSTITUTE(SUBSTITUTE(Cash_Flow[[#This Row],[Deal]],CHAR(160)," "),CHAR(9),"")))</f>
        <v>SUNRISE LANDSCAPE</v>
      </c>
      <c r="V12595" t="str">
        <f>UPPER(TRIM(SUBSTITUTE(SUBSTITUTE(Cash_Flow[[#This Row],[Fund Name]],CHAR(160)," "),CHAR(9),"")))</f>
        <v>FUND IV</v>
      </c>
      <c r="W12595" t="str">
        <f>UPPER(TRIM(SUBSTITUTE(SUBSTITUTE(Cash_Flow[[#This Row],[Security Type]],CHAR(160)," "),CHAR(9),"")))</f>
        <v>LOAN</v>
      </c>
      <c r="X1259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49249.9</v>
      </c>
      <c r="Y12595" s="2">
        <f>_xlfn.LET(
  _xlpm.x, Cash_Flow[[#This Row],[Date]],
  IF(ISNUMBER(_xlpm.x), _xlpm.x, IFERROR(DATEVALUE(SUBSTITUTE(SUBSTITUTE(_xlpm.x,CHAR(160)," "),CHAR(9),"" )), ""))
)</f>
        <v>44834</v>
      </c>
    </row>
    <row r="12596" spans="1:25" hidden="1" x14ac:dyDescent="0.35">
      <c r="A12596" s="2">
        <v>44865</v>
      </c>
      <c r="B12596" t="s">
        <v>158</v>
      </c>
      <c r="C12596" t="s">
        <v>45</v>
      </c>
      <c r="D12596" t="s">
        <v>109</v>
      </c>
      <c r="E12596" t="s">
        <v>28</v>
      </c>
      <c r="F12596" t="s">
        <v>25</v>
      </c>
      <c r="G12596">
        <v>149498.65</v>
      </c>
      <c r="H12596">
        <v>0</v>
      </c>
      <c r="I12596">
        <v>0</v>
      </c>
      <c r="J12596">
        <v>149498.65</v>
      </c>
      <c r="K12596">
        <v>0</v>
      </c>
      <c r="L12596">
        <v>0</v>
      </c>
      <c r="M12596">
        <v>0</v>
      </c>
      <c r="N12596">
        <v>0</v>
      </c>
      <c r="O12596">
        <v>0</v>
      </c>
      <c r="P12596">
        <v>0</v>
      </c>
      <c r="Q12596">
        <v>149498.65</v>
      </c>
      <c r="R12596" t="s">
        <v>817</v>
      </c>
      <c r="S12596" t="s">
        <v>158</v>
      </c>
      <c r="T12596" t="s">
        <v>942</v>
      </c>
      <c r="U12596" t="str">
        <f>UPPER(TRIM(SUBSTITUTE(SUBSTITUTE(Cash_Flow[[#This Row],[Deal]],CHAR(160)," "),CHAR(9),"")))</f>
        <v>SUNRISE LANDSCAPE</v>
      </c>
      <c r="V12596" t="str">
        <f>UPPER(TRIM(SUBSTITUTE(SUBSTITUTE(Cash_Flow[[#This Row],[Fund Name]],CHAR(160)," "),CHAR(9),"")))</f>
        <v>FUND IV</v>
      </c>
      <c r="W12596" t="str">
        <f>UPPER(TRIM(SUBSTITUTE(SUBSTITUTE(Cash_Flow[[#This Row],[Security Type]],CHAR(160)," "),CHAR(9),"")))</f>
        <v>LOAN</v>
      </c>
      <c r="X1259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49498.65</v>
      </c>
      <c r="Y12596" s="2">
        <f>_xlfn.LET(
  _xlpm.x, Cash_Flow[[#This Row],[Date]],
  IF(ISNUMBER(_xlpm.x), _xlpm.x, IFERROR(DATEVALUE(SUBSTITUTE(SUBSTITUTE(_xlpm.x,CHAR(160)," "),CHAR(9),"" )), ""))
)</f>
        <v>44865</v>
      </c>
    </row>
    <row r="12597" spans="1:25" hidden="1" x14ac:dyDescent="0.35">
      <c r="A12597" s="2">
        <v>44895</v>
      </c>
      <c r="B12597" t="s">
        <v>158</v>
      </c>
      <c r="C12597" t="s">
        <v>45</v>
      </c>
      <c r="D12597" t="s">
        <v>109</v>
      </c>
      <c r="E12597" t="s">
        <v>28</v>
      </c>
      <c r="F12597" t="s">
        <v>25</v>
      </c>
      <c r="G12597">
        <v>149747.79999999999</v>
      </c>
      <c r="H12597">
        <v>0</v>
      </c>
      <c r="I12597">
        <v>0</v>
      </c>
      <c r="J12597">
        <v>149747.79999999999</v>
      </c>
      <c r="K12597">
        <v>0</v>
      </c>
      <c r="L12597">
        <v>0</v>
      </c>
      <c r="M12597">
        <v>0</v>
      </c>
      <c r="N12597">
        <v>0</v>
      </c>
      <c r="O12597">
        <v>0</v>
      </c>
      <c r="P12597">
        <v>0</v>
      </c>
      <c r="Q12597">
        <v>149747.79999999999</v>
      </c>
      <c r="R12597" t="s">
        <v>817</v>
      </c>
      <c r="S12597" t="s">
        <v>158</v>
      </c>
      <c r="T12597" t="s">
        <v>942</v>
      </c>
      <c r="U12597" t="str">
        <f>UPPER(TRIM(SUBSTITUTE(SUBSTITUTE(Cash_Flow[[#This Row],[Deal]],CHAR(160)," "),CHAR(9),"")))</f>
        <v>SUNRISE LANDSCAPE</v>
      </c>
      <c r="V12597" t="str">
        <f>UPPER(TRIM(SUBSTITUTE(SUBSTITUTE(Cash_Flow[[#This Row],[Fund Name]],CHAR(160)," "),CHAR(9),"")))</f>
        <v>FUND IV</v>
      </c>
      <c r="W12597" t="str">
        <f>UPPER(TRIM(SUBSTITUTE(SUBSTITUTE(Cash_Flow[[#This Row],[Security Type]],CHAR(160)," "),CHAR(9),"")))</f>
        <v>LOAN</v>
      </c>
      <c r="X1259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49747.79999999999</v>
      </c>
      <c r="Y12597" s="2">
        <f>_xlfn.LET(
  _xlpm.x, Cash_Flow[[#This Row],[Date]],
  IF(ISNUMBER(_xlpm.x), _xlpm.x, IFERROR(DATEVALUE(SUBSTITUTE(SUBSTITUTE(_xlpm.x,CHAR(160)," "),CHAR(9),"" )), ""))
)</f>
        <v>44895</v>
      </c>
    </row>
    <row r="12598" spans="1:25" hidden="1" x14ac:dyDescent="0.35">
      <c r="A12598" s="2">
        <v>44926</v>
      </c>
      <c r="B12598" t="s">
        <v>158</v>
      </c>
      <c r="C12598" t="s">
        <v>45</v>
      </c>
      <c r="D12598" t="s">
        <v>109</v>
      </c>
      <c r="E12598" t="s">
        <v>28</v>
      </c>
      <c r="F12598" t="s">
        <v>25</v>
      </c>
      <c r="G12598">
        <v>149997.39000000001</v>
      </c>
      <c r="H12598">
        <v>0</v>
      </c>
      <c r="I12598">
        <v>0</v>
      </c>
      <c r="J12598">
        <v>149997.39000000001</v>
      </c>
      <c r="K12598">
        <v>0</v>
      </c>
      <c r="L12598">
        <v>0</v>
      </c>
      <c r="M12598">
        <v>0</v>
      </c>
      <c r="N12598">
        <v>0</v>
      </c>
      <c r="O12598">
        <v>0</v>
      </c>
      <c r="P12598">
        <v>0</v>
      </c>
      <c r="Q12598">
        <v>149997.39000000001</v>
      </c>
      <c r="R12598" t="s">
        <v>817</v>
      </c>
      <c r="S12598" t="s">
        <v>158</v>
      </c>
      <c r="T12598" t="s">
        <v>942</v>
      </c>
      <c r="U12598" t="str">
        <f>UPPER(TRIM(SUBSTITUTE(SUBSTITUTE(Cash_Flow[[#This Row],[Deal]],CHAR(160)," "),CHAR(9),"")))</f>
        <v>SUNRISE LANDSCAPE</v>
      </c>
      <c r="V12598" t="str">
        <f>UPPER(TRIM(SUBSTITUTE(SUBSTITUTE(Cash_Flow[[#This Row],[Fund Name]],CHAR(160)," "),CHAR(9),"")))</f>
        <v>FUND IV</v>
      </c>
      <c r="W12598" t="str">
        <f>UPPER(TRIM(SUBSTITUTE(SUBSTITUTE(Cash_Flow[[#This Row],[Security Type]],CHAR(160)," "),CHAR(9),"")))</f>
        <v>LOAN</v>
      </c>
      <c r="X1259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49997.39000000001</v>
      </c>
      <c r="Y12598" s="2">
        <f>_xlfn.LET(
  _xlpm.x, Cash_Flow[[#This Row],[Date]],
  IF(ISNUMBER(_xlpm.x), _xlpm.x, IFERROR(DATEVALUE(SUBSTITUTE(SUBSTITUTE(_xlpm.x,CHAR(160)," "),CHAR(9),"" )), ""))
)</f>
        <v>44926</v>
      </c>
    </row>
    <row r="12599" spans="1:25" hidden="1" x14ac:dyDescent="0.35">
      <c r="A12599" s="2">
        <v>44957</v>
      </c>
      <c r="B12599" t="s">
        <v>158</v>
      </c>
      <c r="C12599" t="s">
        <v>45</v>
      </c>
      <c r="D12599" t="s">
        <v>109</v>
      </c>
      <c r="E12599" t="s">
        <v>28</v>
      </c>
      <c r="F12599" t="s">
        <v>25</v>
      </c>
      <c r="G12599">
        <v>150247.4</v>
      </c>
      <c r="H12599">
        <v>0</v>
      </c>
      <c r="I12599">
        <v>0</v>
      </c>
      <c r="J12599">
        <v>150247.4</v>
      </c>
      <c r="K12599">
        <v>0</v>
      </c>
      <c r="L12599">
        <v>0</v>
      </c>
      <c r="M12599">
        <v>0</v>
      </c>
      <c r="N12599">
        <v>0</v>
      </c>
      <c r="O12599">
        <v>0</v>
      </c>
      <c r="P12599">
        <v>0</v>
      </c>
      <c r="Q12599">
        <v>150247.4</v>
      </c>
      <c r="R12599" t="s">
        <v>817</v>
      </c>
      <c r="S12599" t="s">
        <v>158</v>
      </c>
      <c r="T12599" t="s">
        <v>942</v>
      </c>
      <c r="U12599" t="str">
        <f>UPPER(TRIM(SUBSTITUTE(SUBSTITUTE(Cash_Flow[[#This Row],[Deal]],CHAR(160)," "),CHAR(9),"")))</f>
        <v>SUNRISE LANDSCAPE</v>
      </c>
      <c r="V12599" t="str">
        <f>UPPER(TRIM(SUBSTITUTE(SUBSTITUTE(Cash_Flow[[#This Row],[Fund Name]],CHAR(160)," "),CHAR(9),"")))</f>
        <v>FUND IV</v>
      </c>
      <c r="W12599" t="str">
        <f>UPPER(TRIM(SUBSTITUTE(SUBSTITUTE(Cash_Flow[[#This Row],[Security Type]],CHAR(160)," "),CHAR(9),"")))</f>
        <v>LOAN</v>
      </c>
      <c r="X1259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50247.4</v>
      </c>
      <c r="Y12599" s="2">
        <f>_xlfn.LET(
  _xlpm.x, Cash_Flow[[#This Row],[Date]],
  IF(ISNUMBER(_xlpm.x), _xlpm.x, IFERROR(DATEVALUE(SUBSTITUTE(SUBSTITUTE(_xlpm.x,CHAR(160)," "),CHAR(9),"" )), ""))
)</f>
        <v>44957</v>
      </c>
    </row>
    <row r="12600" spans="1:25" hidden="1" x14ac:dyDescent="0.35">
      <c r="A12600" s="2">
        <v>44985</v>
      </c>
      <c r="B12600" t="s">
        <v>158</v>
      </c>
      <c r="C12600" t="s">
        <v>45</v>
      </c>
      <c r="D12600" t="s">
        <v>109</v>
      </c>
      <c r="E12600" t="s">
        <v>28</v>
      </c>
      <c r="F12600" t="s">
        <v>25</v>
      </c>
      <c r="G12600">
        <v>150497.79999999999</v>
      </c>
      <c r="H12600">
        <v>0</v>
      </c>
      <c r="I12600">
        <v>0</v>
      </c>
      <c r="J12600">
        <v>150497.79999999999</v>
      </c>
      <c r="K12600">
        <v>0</v>
      </c>
      <c r="L12600">
        <v>0</v>
      </c>
      <c r="M12600">
        <v>0</v>
      </c>
      <c r="N12600">
        <v>0</v>
      </c>
      <c r="O12600">
        <v>0</v>
      </c>
      <c r="P12600">
        <v>0</v>
      </c>
      <c r="Q12600">
        <v>150497.79999999999</v>
      </c>
      <c r="R12600" t="s">
        <v>817</v>
      </c>
      <c r="S12600" t="s">
        <v>158</v>
      </c>
      <c r="T12600" t="s">
        <v>942</v>
      </c>
      <c r="U12600" t="str">
        <f>UPPER(TRIM(SUBSTITUTE(SUBSTITUTE(Cash_Flow[[#This Row],[Deal]],CHAR(160)," "),CHAR(9),"")))</f>
        <v>SUNRISE LANDSCAPE</v>
      </c>
      <c r="V12600" t="str">
        <f>UPPER(TRIM(SUBSTITUTE(SUBSTITUTE(Cash_Flow[[#This Row],[Fund Name]],CHAR(160)," "),CHAR(9),"")))</f>
        <v>FUND IV</v>
      </c>
      <c r="W12600" t="str">
        <f>UPPER(TRIM(SUBSTITUTE(SUBSTITUTE(Cash_Flow[[#This Row],[Security Type]],CHAR(160)," "),CHAR(9),"")))</f>
        <v>LOAN</v>
      </c>
      <c r="X1260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50497.79999999999</v>
      </c>
      <c r="Y12600" s="2">
        <f>_xlfn.LET(
  _xlpm.x, Cash_Flow[[#This Row],[Date]],
  IF(ISNUMBER(_xlpm.x), _xlpm.x, IFERROR(DATEVALUE(SUBSTITUTE(SUBSTITUTE(_xlpm.x,CHAR(160)," "),CHAR(9),"" )), ""))
)</f>
        <v>44985</v>
      </c>
    </row>
    <row r="12601" spans="1:25" hidden="1" x14ac:dyDescent="0.35">
      <c r="A12601" s="2">
        <v>45016</v>
      </c>
      <c r="B12601" t="s">
        <v>158</v>
      </c>
      <c r="C12601" t="s">
        <v>45</v>
      </c>
      <c r="D12601" t="s">
        <v>109</v>
      </c>
      <c r="E12601" t="s">
        <v>28</v>
      </c>
      <c r="F12601" t="s">
        <v>25</v>
      </c>
      <c r="G12601">
        <v>150497.91</v>
      </c>
      <c r="H12601">
        <v>0</v>
      </c>
      <c r="I12601">
        <v>0</v>
      </c>
      <c r="J12601">
        <v>150497.91</v>
      </c>
      <c r="K12601">
        <v>0</v>
      </c>
      <c r="L12601">
        <v>0</v>
      </c>
      <c r="M12601">
        <v>0</v>
      </c>
      <c r="N12601">
        <v>0</v>
      </c>
      <c r="O12601">
        <v>0</v>
      </c>
      <c r="P12601">
        <v>0</v>
      </c>
      <c r="Q12601">
        <v>150497.91</v>
      </c>
      <c r="R12601" t="s">
        <v>817</v>
      </c>
      <c r="S12601" t="s">
        <v>158</v>
      </c>
      <c r="T12601" t="s">
        <v>942</v>
      </c>
      <c r="U12601" t="str">
        <f>UPPER(TRIM(SUBSTITUTE(SUBSTITUTE(Cash_Flow[[#This Row],[Deal]],CHAR(160)," "),CHAR(9),"")))</f>
        <v>SUNRISE LANDSCAPE</v>
      </c>
      <c r="V12601" t="str">
        <f>UPPER(TRIM(SUBSTITUTE(SUBSTITUTE(Cash_Flow[[#This Row],[Fund Name]],CHAR(160)," "),CHAR(9),"")))</f>
        <v>FUND IV</v>
      </c>
      <c r="W12601" t="str">
        <f>UPPER(TRIM(SUBSTITUTE(SUBSTITUTE(Cash_Flow[[#This Row],[Security Type]],CHAR(160)," "),CHAR(9),"")))</f>
        <v>LOAN</v>
      </c>
      <c r="X1260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50497.91</v>
      </c>
      <c r="Y12601" s="2">
        <f>_xlfn.LET(
  _xlpm.x, Cash_Flow[[#This Row],[Date]],
  IF(ISNUMBER(_xlpm.x), _xlpm.x, IFERROR(DATEVALUE(SUBSTITUTE(SUBSTITUTE(_xlpm.x,CHAR(160)," "),CHAR(9),"" )), ""))
)</f>
        <v>45016</v>
      </c>
    </row>
    <row r="12602" spans="1:25" hidden="1" x14ac:dyDescent="0.35">
      <c r="A12602" s="2">
        <v>45046</v>
      </c>
      <c r="B12602" t="s">
        <v>158</v>
      </c>
      <c r="C12602" t="s">
        <v>45</v>
      </c>
      <c r="D12602" t="s">
        <v>109</v>
      </c>
      <c r="E12602" t="s">
        <v>28</v>
      </c>
      <c r="F12602" t="s">
        <v>25</v>
      </c>
      <c r="G12602">
        <v>150623.31</v>
      </c>
      <c r="H12602">
        <v>0</v>
      </c>
      <c r="I12602">
        <v>0</v>
      </c>
      <c r="J12602">
        <v>150623.31</v>
      </c>
      <c r="K12602">
        <v>0</v>
      </c>
      <c r="L12602">
        <v>0</v>
      </c>
      <c r="M12602">
        <v>0</v>
      </c>
      <c r="N12602">
        <v>0</v>
      </c>
      <c r="O12602">
        <v>0</v>
      </c>
      <c r="P12602">
        <v>0</v>
      </c>
      <c r="Q12602">
        <v>150623.31</v>
      </c>
      <c r="R12602" t="s">
        <v>817</v>
      </c>
      <c r="S12602" t="s">
        <v>158</v>
      </c>
      <c r="T12602" t="s">
        <v>942</v>
      </c>
      <c r="U12602" t="str">
        <f>UPPER(TRIM(SUBSTITUTE(SUBSTITUTE(Cash_Flow[[#This Row],[Deal]],CHAR(160)," "),CHAR(9),"")))</f>
        <v>SUNRISE LANDSCAPE</v>
      </c>
      <c r="V12602" t="str">
        <f>UPPER(TRIM(SUBSTITUTE(SUBSTITUTE(Cash_Flow[[#This Row],[Fund Name]],CHAR(160)," "),CHAR(9),"")))</f>
        <v>FUND IV</v>
      </c>
      <c r="W12602" t="str">
        <f>UPPER(TRIM(SUBSTITUTE(SUBSTITUTE(Cash_Flow[[#This Row],[Security Type]],CHAR(160)," "),CHAR(9),"")))</f>
        <v>LOAN</v>
      </c>
      <c r="X1260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50623.31</v>
      </c>
      <c r="Y12602" s="2">
        <f>_xlfn.LET(
  _xlpm.x, Cash_Flow[[#This Row],[Date]],
  IF(ISNUMBER(_xlpm.x), _xlpm.x, IFERROR(DATEVALUE(SUBSTITUTE(SUBSTITUTE(_xlpm.x,CHAR(160)," "),CHAR(9),"" )), ""))
)</f>
        <v>45046</v>
      </c>
    </row>
    <row r="12603" spans="1:25" hidden="1" x14ac:dyDescent="0.35">
      <c r="A12603" s="2">
        <v>45077</v>
      </c>
      <c r="B12603" t="s">
        <v>158</v>
      </c>
      <c r="C12603" t="s">
        <v>45</v>
      </c>
      <c r="D12603" t="s">
        <v>109</v>
      </c>
      <c r="E12603" t="s">
        <v>28</v>
      </c>
      <c r="F12603" t="s">
        <v>25</v>
      </c>
      <c r="G12603">
        <v>150748.84</v>
      </c>
      <c r="H12603">
        <v>0</v>
      </c>
      <c r="I12603">
        <v>0</v>
      </c>
      <c r="J12603">
        <v>150748.84</v>
      </c>
      <c r="K12603">
        <v>0</v>
      </c>
      <c r="L12603">
        <v>0</v>
      </c>
      <c r="M12603">
        <v>0</v>
      </c>
      <c r="N12603">
        <v>0</v>
      </c>
      <c r="O12603">
        <v>0</v>
      </c>
      <c r="P12603">
        <v>0</v>
      </c>
      <c r="Q12603">
        <v>150748.84</v>
      </c>
      <c r="R12603" t="s">
        <v>817</v>
      </c>
      <c r="S12603" t="s">
        <v>158</v>
      </c>
      <c r="T12603" t="s">
        <v>942</v>
      </c>
      <c r="U12603" t="str">
        <f>UPPER(TRIM(SUBSTITUTE(SUBSTITUTE(Cash_Flow[[#This Row],[Deal]],CHAR(160)," "),CHAR(9),"")))</f>
        <v>SUNRISE LANDSCAPE</v>
      </c>
      <c r="V12603" t="str">
        <f>UPPER(TRIM(SUBSTITUTE(SUBSTITUTE(Cash_Flow[[#This Row],[Fund Name]],CHAR(160)," "),CHAR(9),"")))</f>
        <v>FUND IV</v>
      </c>
      <c r="W12603" t="str">
        <f>UPPER(TRIM(SUBSTITUTE(SUBSTITUTE(Cash_Flow[[#This Row],[Security Type]],CHAR(160)," "),CHAR(9),"")))</f>
        <v>LOAN</v>
      </c>
      <c r="X1260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50748.84</v>
      </c>
      <c r="Y12603" s="2">
        <f>_xlfn.LET(
  _xlpm.x, Cash_Flow[[#This Row],[Date]],
  IF(ISNUMBER(_xlpm.x), _xlpm.x, IFERROR(DATEVALUE(SUBSTITUTE(SUBSTITUTE(_xlpm.x,CHAR(160)," "),CHAR(9),"" )), ""))
)</f>
        <v>45077</v>
      </c>
    </row>
    <row r="12604" spans="1:25" hidden="1" x14ac:dyDescent="0.35">
      <c r="A12604" s="2">
        <v>45107</v>
      </c>
      <c r="B12604" t="s">
        <v>158</v>
      </c>
      <c r="C12604" t="s">
        <v>45</v>
      </c>
      <c r="D12604" t="s">
        <v>109</v>
      </c>
      <c r="E12604" t="s">
        <v>28</v>
      </c>
      <c r="F12604" t="s">
        <v>25</v>
      </c>
      <c r="G12604">
        <v>150874.45000000001</v>
      </c>
      <c r="H12604">
        <v>0</v>
      </c>
      <c r="I12604">
        <v>0</v>
      </c>
      <c r="J12604">
        <v>150874.45000000001</v>
      </c>
      <c r="K12604">
        <v>0</v>
      </c>
      <c r="L12604">
        <v>0</v>
      </c>
      <c r="M12604">
        <v>0</v>
      </c>
      <c r="N12604">
        <v>0</v>
      </c>
      <c r="O12604">
        <v>0</v>
      </c>
      <c r="P12604">
        <v>0</v>
      </c>
      <c r="Q12604">
        <v>150874.45000000001</v>
      </c>
      <c r="R12604" t="s">
        <v>817</v>
      </c>
      <c r="S12604" t="s">
        <v>158</v>
      </c>
      <c r="T12604" t="s">
        <v>942</v>
      </c>
      <c r="U12604" t="str">
        <f>UPPER(TRIM(SUBSTITUTE(SUBSTITUTE(Cash_Flow[[#This Row],[Deal]],CHAR(160)," "),CHAR(9),"")))</f>
        <v>SUNRISE LANDSCAPE</v>
      </c>
      <c r="V12604" t="str">
        <f>UPPER(TRIM(SUBSTITUTE(SUBSTITUTE(Cash_Flow[[#This Row],[Fund Name]],CHAR(160)," "),CHAR(9),"")))</f>
        <v>FUND IV</v>
      </c>
      <c r="W12604" t="str">
        <f>UPPER(TRIM(SUBSTITUTE(SUBSTITUTE(Cash_Flow[[#This Row],[Security Type]],CHAR(160)," "),CHAR(9),"")))</f>
        <v>LOAN</v>
      </c>
      <c r="X1260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50874.45000000001</v>
      </c>
      <c r="Y12604" s="2">
        <f>_xlfn.LET(
  _xlpm.x, Cash_Flow[[#This Row],[Date]],
  IF(ISNUMBER(_xlpm.x), _xlpm.x, IFERROR(DATEVALUE(SUBSTITUTE(SUBSTITUTE(_xlpm.x,CHAR(160)," "),CHAR(9),"" )), ""))
)</f>
        <v>45107</v>
      </c>
    </row>
    <row r="12605" spans="1:25" hidden="1" x14ac:dyDescent="0.35">
      <c r="A12605" s="2">
        <v>45138</v>
      </c>
      <c r="B12605" t="s">
        <v>158</v>
      </c>
      <c r="C12605" t="s">
        <v>45</v>
      </c>
      <c r="D12605" t="s">
        <v>109</v>
      </c>
      <c r="E12605" t="s">
        <v>28</v>
      </c>
      <c r="F12605" t="s">
        <v>25</v>
      </c>
      <c r="G12605">
        <v>151000.19</v>
      </c>
      <c r="H12605">
        <v>0</v>
      </c>
      <c r="I12605">
        <v>0</v>
      </c>
      <c r="J12605">
        <v>151000.19</v>
      </c>
      <c r="K12605">
        <v>0</v>
      </c>
      <c r="L12605">
        <v>0</v>
      </c>
      <c r="M12605">
        <v>0</v>
      </c>
      <c r="N12605">
        <v>0</v>
      </c>
      <c r="O12605">
        <v>0</v>
      </c>
      <c r="P12605">
        <v>0</v>
      </c>
      <c r="Q12605">
        <v>151000.19</v>
      </c>
      <c r="R12605" t="s">
        <v>817</v>
      </c>
      <c r="S12605" t="s">
        <v>158</v>
      </c>
      <c r="T12605" t="s">
        <v>942</v>
      </c>
      <c r="U12605" t="str">
        <f>UPPER(TRIM(SUBSTITUTE(SUBSTITUTE(Cash_Flow[[#This Row],[Deal]],CHAR(160)," "),CHAR(9),"")))</f>
        <v>SUNRISE LANDSCAPE</v>
      </c>
      <c r="V12605" t="str">
        <f>UPPER(TRIM(SUBSTITUTE(SUBSTITUTE(Cash_Flow[[#This Row],[Fund Name]],CHAR(160)," "),CHAR(9),"")))</f>
        <v>FUND IV</v>
      </c>
      <c r="W12605" t="str">
        <f>UPPER(TRIM(SUBSTITUTE(SUBSTITUTE(Cash_Flow[[#This Row],[Security Type]],CHAR(160)," "),CHAR(9),"")))</f>
        <v>LOAN</v>
      </c>
      <c r="X1260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51000.19</v>
      </c>
      <c r="Y12605" s="2">
        <f>_xlfn.LET(
  _xlpm.x, Cash_Flow[[#This Row],[Date]],
  IF(ISNUMBER(_xlpm.x), _xlpm.x, IFERROR(DATEVALUE(SUBSTITUTE(SUBSTITUTE(_xlpm.x,CHAR(160)," "),CHAR(9),"" )), ""))
)</f>
        <v>45138</v>
      </c>
    </row>
    <row r="12606" spans="1:25" hidden="1" x14ac:dyDescent="0.35">
      <c r="A12606" s="2">
        <v>45169</v>
      </c>
      <c r="B12606" t="s">
        <v>158</v>
      </c>
      <c r="C12606" t="s">
        <v>45</v>
      </c>
      <c r="D12606" t="s">
        <v>109</v>
      </c>
      <c r="E12606" t="s">
        <v>28</v>
      </c>
      <c r="F12606" t="s">
        <v>25</v>
      </c>
      <c r="G12606">
        <v>151126.03</v>
      </c>
      <c r="H12606">
        <v>0</v>
      </c>
      <c r="I12606">
        <v>0</v>
      </c>
      <c r="J12606">
        <v>151126.03</v>
      </c>
      <c r="K12606">
        <v>0</v>
      </c>
      <c r="L12606">
        <v>0</v>
      </c>
      <c r="M12606">
        <v>0</v>
      </c>
      <c r="N12606">
        <v>0</v>
      </c>
      <c r="O12606">
        <v>0</v>
      </c>
      <c r="P12606">
        <v>0</v>
      </c>
      <c r="Q12606">
        <v>151126.03</v>
      </c>
      <c r="R12606" t="s">
        <v>817</v>
      </c>
      <c r="S12606" t="s">
        <v>158</v>
      </c>
      <c r="T12606" t="s">
        <v>942</v>
      </c>
      <c r="U12606" t="str">
        <f>UPPER(TRIM(SUBSTITUTE(SUBSTITUTE(Cash_Flow[[#This Row],[Deal]],CHAR(160)," "),CHAR(9),"")))</f>
        <v>SUNRISE LANDSCAPE</v>
      </c>
      <c r="V12606" t="str">
        <f>UPPER(TRIM(SUBSTITUTE(SUBSTITUTE(Cash_Flow[[#This Row],[Fund Name]],CHAR(160)," "),CHAR(9),"")))</f>
        <v>FUND IV</v>
      </c>
      <c r="W12606" t="str">
        <f>UPPER(TRIM(SUBSTITUTE(SUBSTITUTE(Cash_Flow[[#This Row],[Security Type]],CHAR(160)," "),CHAR(9),"")))</f>
        <v>LOAN</v>
      </c>
      <c r="X1260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51126.03</v>
      </c>
      <c r="Y12606" s="2">
        <f>_xlfn.LET(
  _xlpm.x, Cash_Flow[[#This Row],[Date]],
  IF(ISNUMBER(_xlpm.x), _xlpm.x, IFERROR(DATEVALUE(SUBSTITUTE(SUBSTITUTE(_xlpm.x,CHAR(160)," "),CHAR(9),"" )), ""))
)</f>
        <v>45169</v>
      </c>
    </row>
    <row r="12607" spans="1:25" hidden="1" x14ac:dyDescent="0.35">
      <c r="A12607" s="2">
        <v>45199</v>
      </c>
      <c r="B12607" t="s">
        <v>158</v>
      </c>
      <c r="C12607" t="s">
        <v>45</v>
      </c>
      <c r="D12607" t="s">
        <v>109</v>
      </c>
      <c r="E12607" t="s">
        <v>28</v>
      </c>
      <c r="F12607" t="s">
        <v>25</v>
      </c>
      <c r="G12607">
        <v>151251.96</v>
      </c>
      <c r="H12607">
        <v>0</v>
      </c>
      <c r="I12607">
        <v>0</v>
      </c>
      <c r="J12607">
        <v>151251.96</v>
      </c>
      <c r="K12607">
        <v>0</v>
      </c>
      <c r="L12607">
        <v>0</v>
      </c>
      <c r="M12607">
        <v>0</v>
      </c>
      <c r="N12607">
        <v>0</v>
      </c>
      <c r="O12607">
        <v>0</v>
      </c>
      <c r="P12607">
        <v>0</v>
      </c>
      <c r="Q12607">
        <v>151251.96</v>
      </c>
      <c r="R12607" t="s">
        <v>817</v>
      </c>
      <c r="S12607" t="s">
        <v>158</v>
      </c>
      <c r="T12607" t="s">
        <v>942</v>
      </c>
      <c r="U12607" t="str">
        <f>UPPER(TRIM(SUBSTITUTE(SUBSTITUTE(Cash_Flow[[#This Row],[Deal]],CHAR(160)," "),CHAR(9),"")))</f>
        <v>SUNRISE LANDSCAPE</v>
      </c>
      <c r="V12607" t="str">
        <f>UPPER(TRIM(SUBSTITUTE(SUBSTITUTE(Cash_Flow[[#This Row],[Fund Name]],CHAR(160)," "),CHAR(9),"")))</f>
        <v>FUND IV</v>
      </c>
      <c r="W12607" t="str">
        <f>UPPER(TRIM(SUBSTITUTE(SUBSTITUTE(Cash_Flow[[#This Row],[Security Type]],CHAR(160)," "),CHAR(9),"")))</f>
        <v>LOAN</v>
      </c>
      <c r="X1260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51251.96</v>
      </c>
      <c r="Y12607" s="2">
        <f>_xlfn.LET(
  _xlpm.x, Cash_Flow[[#This Row],[Date]],
  IF(ISNUMBER(_xlpm.x), _xlpm.x, IFERROR(DATEVALUE(SUBSTITUTE(SUBSTITUTE(_xlpm.x,CHAR(160)," "),CHAR(9),"" )), ""))
)</f>
        <v>45199</v>
      </c>
    </row>
    <row r="12608" spans="1:25" hidden="1" x14ac:dyDescent="0.35">
      <c r="A12608" s="2">
        <v>45229</v>
      </c>
      <c r="B12608" t="s">
        <v>158</v>
      </c>
      <c r="C12608" t="s">
        <v>45</v>
      </c>
      <c r="D12608" t="s">
        <v>109</v>
      </c>
      <c r="E12608" t="s">
        <v>28</v>
      </c>
      <c r="F12608" t="s">
        <v>23</v>
      </c>
      <c r="G12608">
        <v>346006.88</v>
      </c>
      <c r="H12608">
        <v>0</v>
      </c>
      <c r="I12608">
        <v>0</v>
      </c>
      <c r="J12608">
        <v>346006.88</v>
      </c>
      <c r="K12608">
        <v>0</v>
      </c>
      <c r="L12608">
        <v>0</v>
      </c>
      <c r="M12608">
        <v>0</v>
      </c>
      <c r="N12608">
        <v>0</v>
      </c>
      <c r="O12608">
        <v>0</v>
      </c>
      <c r="P12608">
        <v>0</v>
      </c>
      <c r="Q12608">
        <v>346006.88</v>
      </c>
      <c r="R12608" t="s">
        <v>817</v>
      </c>
      <c r="S12608" t="s">
        <v>158</v>
      </c>
      <c r="T12608" t="s">
        <v>942</v>
      </c>
      <c r="U12608" t="str">
        <f>UPPER(TRIM(SUBSTITUTE(SUBSTITUTE(Cash_Flow[[#This Row],[Deal]],CHAR(160)," "),CHAR(9),"")))</f>
        <v>SUNRISE LANDSCAPE</v>
      </c>
      <c r="V12608" t="str">
        <f>UPPER(TRIM(SUBSTITUTE(SUBSTITUTE(Cash_Flow[[#This Row],[Fund Name]],CHAR(160)," "),CHAR(9),"")))</f>
        <v>FUND IV</v>
      </c>
      <c r="W12608" t="str">
        <f>UPPER(TRIM(SUBSTITUTE(SUBSTITUTE(Cash_Flow[[#This Row],[Security Type]],CHAR(160)," "),CHAR(9),"")))</f>
        <v>LOAN</v>
      </c>
      <c r="X1260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46006.88</v>
      </c>
      <c r="Y12608" s="2">
        <f>_xlfn.LET(
  _xlpm.x, Cash_Flow[[#This Row],[Date]],
  IF(ISNUMBER(_xlpm.x), _xlpm.x, IFERROR(DATEVALUE(SUBSTITUTE(SUBSTITUTE(_xlpm.x,CHAR(160)," "),CHAR(9),"" )), ""))
)</f>
        <v>45229</v>
      </c>
    </row>
    <row r="12609" spans="1:25" hidden="1" x14ac:dyDescent="0.35">
      <c r="A12609" s="2">
        <v>45229</v>
      </c>
      <c r="B12609" t="s">
        <v>158</v>
      </c>
      <c r="C12609" t="s">
        <v>45</v>
      </c>
      <c r="D12609" t="s">
        <v>109</v>
      </c>
      <c r="E12609" t="s">
        <v>28</v>
      </c>
      <c r="F12609" t="s">
        <v>31</v>
      </c>
      <c r="G12609">
        <v>17000000</v>
      </c>
      <c r="H12609">
        <v>0</v>
      </c>
      <c r="I12609">
        <v>0</v>
      </c>
      <c r="J12609">
        <v>17000000</v>
      </c>
      <c r="K12609">
        <v>0</v>
      </c>
      <c r="L12609">
        <v>0</v>
      </c>
      <c r="M12609">
        <v>0</v>
      </c>
      <c r="N12609">
        <v>0</v>
      </c>
      <c r="O12609">
        <v>0</v>
      </c>
      <c r="P12609">
        <v>0</v>
      </c>
      <c r="Q12609">
        <v>17000000</v>
      </c>
      <c r="R12609" t="s">
        <v>817</v>
      </c>
      <c r="S12609" t="s">
        <v>158</v>
      </c>
      <c r="T12609" t="s">
        <v>942</v>
      </c>
      <c r="U12609" t="str">
        <f>UPPER(TRIM(SUBSTITUTE(SUBSTITUTE(Cash_Flow[[#This Row],[Deal]],CHAR(160)," "),CHAR(9),"")))</f>
        <v>SUNRISE LANDSCAPE</v>
      </c>
      <c r="V12609" t="str">
        <f>UPPER(TRIM(SUBSTITUTE(SUBSTITUTE(Cash_Flow[[#This Row],[Fund Name]],CHAR(160)," "),CHAR(9),"")))</f>
        <v>FUND IV</v>
      </c>
      <c r="W12609" t="str">
        <f>UPPER(TRIM(SUBSTITUTE(SUBSTITUTE(Cash_Flow[[#This Row],[Security Type]],CHAR(160)," "),CHAR(9),"")))</f>
        <v>LOAN</v>
      </c>
      <c r="X1260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7000000</v>
      </c>
      <c r="Y12609" s="2">
        <f>_xlfn.LET(
  _xlpm.x, Cash_Flow[[#This Row],[Date]],
  IF(ISNUMBER(_xlpm.x), _xlpm.x, IFERROR(DATEVALUE(SUBSTITUTE(SUBSTITUTE(_xlpm.x,CHAR(160)," "),CHAR(9),"" )), ""))
)</f>
        <v>45229</v>
      </c>
    </row>
    <row r="12610" spans="1:25" hidden="1" x14ac:dyDescent="0.35">
      <c r="A12610" s="2">
        <v>45229</v>
      </c>
      <c r="B12610" t="s">
        <v>158</v>
      </c>
      <c r="C12610" t="s">
        <v>45</v>
      </c>
      <c r="D12610" t="s">
        <v>109</v>
      </c>
      <c r="E12610" t="s">
        <v>28</v>
      </c>
      <c r="F12610" t="s">
        <v>25</v>
      </c>
      <c r="G12610">
        <v>-2438.2600000000002</v>
      </c>
      <c r="H12610">
        <v>0</v>
      </c>
      <c r="I12610">
        <v>0</v>
      </c>
      <c r="J12610">
        <v>-2438.2600000000002</v>
      </c>
      <c r="K12610">
        <v>0</v>
      </c>
      <c r="L12610">
        <v>0</v>
      </c>
      <c r="M12610">
        <v>0</v>
      </c>
      <c r="N12610">
        <v>0</v>
      </c>
      <c r="O12610">
        <v>0</v>
      </c>
      <c r="P12610">
        <v>0</v>
      </c>
      <c r="Q12610">
        <v>-2438.2600000000002</v>
      </c>
      <c r="R12610" t="s">
        <v>817</v>
      </c>
      <c r="S12610" t="s">
        <v>158</v>
      </c>
      <c r="T12610" t="s">
        <v>942</v>
      </c>
      <c r="U12610" t="str">
        <f>UPPER(TRIM(SUBSTITUTE(SUBSTITUTE(Cash_Flow[[#This Row],[Deal]],CHAR(160)," "),CHAR(9),"")))</f>
        <v>SUNRISE LANDSCAPE</v>
      </c>
      <c r="V12610" t="str">
        <f>UPPER(TRIM(SUBSTITUTE(SUBSTITUTE(Cash_Flow[[#This Row],[Fund Name]],CHAR(160)," "),CHAR(9),"")))</f>
        <v>FUND IV</v>
      </c>
      <c r="W12610" t="str">
        <f>UPPER(TRIM(SUBSTITUTE(SUBSTITUTE(Cash_Flow[[#This Row],[Security Type]],CHAR(160)," "),CHAR(9),"")))</f>
        <v>LOAN</v>
      </c>
      <c r="X1261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2438.2600000000002</v>
      </c>
      <c r="Y12610" s="2">
        <f>_xlfn.LET(
  _xlpm.x, Cash_Flow[[#This Row],[Date]],
  IF(ISNUMBER(_xlpm.x), _xlpm.x, IFERROR(DATEVALUE(SUBSTITUTE(SUBSTITUTE(_xlpm.x,CHAR(160)," "),CHAR(9),"" )), ""))
)</f>
        <v>45229</v>
      </c>
    </row>
    <row r="12611" spans="1:25" hidden="1" x14ac:dyDescent="0.35">
      <c r="A12611" s="2">
        <v>45229</v>
      </c>
      <c r="B12611" t="s">
        <v>158</v>
      </c>
      <c r="C12611" t="s">
        <v>45</v>
      </c>
      <c r="D12611" t="s">
        <v>109</v>
      </c>
      <c r="E12611" t="s">
        <v>28</v>
      </c>
      <c r="F12611" t="s">
        <v>65</v>
      </c>
      <c r="G12611">
        <v>314972.63</v>
      </c>
      <c r="H12611">
        <v>0</v>
      </c>
      <c r="I12611">
        <v>0</v>
      </c>
      <c r="J12611">
        <v>314972.63</v>
      </c>
      <c r="K12611">
        <v>0</v>
      </c>
      <c r="L12611">
        <v>0</v>
      </c>
      <c r="M12611">
        <v>0</v>
      </c>
      <c r="N12611">
        <v>0</v>
      </c>
      <c r="O12611">
        <v>0</v>
      </c>
      <c r="P12611">
        <v>0</v>
      </c>
      <c r="Q12611">
        <v>314972.63</v>
      </c>
      <c r="R12611" t="s">
        <v>817</v>
      </c>
      <c r="S12611" t="s">
        <v>158</v>
      </c>
      <c r="T12611" t="s">
        <v>942</v>
      </c>
      <c r="U12611" t="str">
        <f>UPPER(TRIM(SUBSTITUTE(SUBSTITUTE(Cash_Flow[[#This Row],[Deal]],CHAR(160)," "),CHAR(9),"")))</f>
        <v>SUNRISE LANDSCAPE</v>
      </c>
      <c r="V12611" t="str">
        <f>UPPER(TRIM(SUBSTITUTE(SUBSTITUTE(Cash_Flow[[#This Row],[Fund Name]],CHAR(160)," "),CHAR(9),"")))</f>
        <v>FUND IV</v>
      </c>
      <c r="W12611" t="str">
        <f>UPPER(TRIM(SUBSTITUTE(SUBSTITUTE(Cash_Flow[[#This Row],[Security Type]],CHAR(160)," "),CHAR(9),"")))</f>
        <v>LOAN</v>
      </c>
      <c r="X1261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14972.63</v>
      </c>
      <c r="Y12611" s="2">
        <f>_xlfn.LET(
  _xlpm.x, Cash_Flow[[#This Row],[Date]],
  IF(ISNUMBER(_xlpm.x), _xlpm.x, IFERROR(DATEVALUE(SUBSTITUTE(SUBSTITUTE(_xlpm.x,CHAR(160)," "),CHAR(9),"" )), ""))
)</f>
        <v>45229</v>
      </c>
    </row>
    <row r="12612" spans="1:25" hidden="1" x14ac:dyDescent="0.35">
      <c r="A12612" s="2">
        <v>45230</v>
      </c>
      <c r="B12612" t="s">
        <v>158</v>
      </c>
      <c r="C12612" t="s">
        <v>45</v>
      </c>
      <c r="D12612" t="s">
        <v>109</v>
      </c>
      <c r="E12612" t="s">
        <v>28</v>
      </c>
      <c r="F12612" t="s">
        <v>25</v>
      </c>
      <c r="G12612">
        <v>153604.23000000001</v>
      </c>
      <c r="H12612">
        <v>0</v>
      </c>
      <c r="I12612">
        <v>0</v>
      </c>
      <c r="J12612">
        <v>153604.23000000001</v>
      </c>
      <c r="K12612">
        <v>0</v>
      </c>
      <c r="L12612">
        <v>0</v>
      </c>
      <c r="M12612">
        <v>0</v>
      </c>
      <c r="N12612">
        <v>0</v>
      </c>
      <c r="O12612">
        <v>0</v>
      </c>
      <c r="P12612">
        <v>0</v>
      </c>
      <c r="Q12612">
        <v>153604.23000000001</v>
      </c>
      <c r="R12612" t="s">
        <v>817</v>
      </c>
      <c r="S12612" t="s">
        <v>158</v>
      </c>
      <c r="T12612" t="s">
        <v>942</v>
      </c>
      <c r="U12612" t="str">
        <f>UPPER(TRIM(SUBSTITUTE(SUBSTITUTE(Cash_Flow[[#This Row],[Deal]],CHAR(160)," "),CHAR(9),"")))</f>
        <v>SUNRISE LANDSCAPE</v>
      </c>
      <c r="V12612" t="str">
        <f>UPPER(TRIM(SUBSTITUTE(SUBSTITUTE(Cash_Flow[[#This Row],[Fund Name]],CHAR(160)," "),CHAR(9),"")))</f>
        <v>FUND IV</v>
      </c>
      <c r="W12612" t="str">
        <f>UPPER(TRIM(SUBSTITUTE(SUBSTITUTE(Cash_Flow[[#This Row],[Security Type]],CHAR(160)," "),CHAR(9),"")))</f>
        <v>LOAN</v>
      </c>
      <c r="X1261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53604.23000000001</v>
      </c>
      <c r="Y12612" s="2">
        <f>_xlfn.LET(
  _xlpm.x, Cash_Flow[[#This Row],[Date]],
  IF(ISNUMBER(_xlpm.x), _xlpm.x, IFERROR(DATEVALUE(SUBSTITUTE(SUBSTITUTE(_xlpm.x,CHAR(160)," "),CHAR(9),"" )), ""))
)</f>
        <v>45230</v>
      </c>
    </row>
    <row r="12613" spans="1:25" hidden="1" x14ac:dyDescent="0.35">
      <c r="A12613" s="2">
        <v>45838</v>
      </c>
      <c r="B12613" t="s">
        <v>158</v>
      </c>
      <c r="C12613" t="s">
        <v>45</v>
      </c>
      <c r="D12613" t="s">
        <v>109</v>
      </c>
      <c r="E12613" t="s">
        <v>34</v>
      </c>
      <c r="F12613" t="s">
        <v>228</v>
      </c>
      <c r="G12613">
        <v>7432438.0100000016</v>
      </c>
      <c r="H12613">
        <v>0</v>
      </c>
      <c r="I12613">
        <v>0</v>
      </c>
      <c r="J12613">
        <v>0</v>
      </c>
      <c r="K12613">
        <v>0</v>
      </c>
      <c r="L12613">
        <v>0</v>
      </c>
      <c r="M12613">
        <v>7432438</v>
      </c>
      <c r="N12613">
        <v>0</v>
      </c>
      <c r="O12613">
        <v>0</v>
      </c>
      <c r="P12613">
        <v>7432438</v>
      </c>
      <c r="Q12613">
        <v>0</v>
      </c>
      <c r="R12613" t="s">
        <v>817</v>
      </c>
      <c r="S12613" t="s">
        <v>158</v>
      </c>
      <c r="T12613" t="s">
        <v>34</v>
      </c>
      <c r="U12613" t="str">
        <f>UPPER(TRIM(SUBSTITUTE(SUBSTITUTE(Cash_Flow[[#This Row],[Deal]],CHAR(160)," "),CHAR(9),"")))</f>
        <v>SUNRISE LANDSCAPE</v>
      </c>
      <c r="V12613" t="str">
        <f>UPPER(TRIM(SUBSTITUTE(SUBSTITUTE(Cash_Flow[[#This Row],[Fund Name]],CHAR(160)," "),CHAR(9),"")))</f>
        <v>FUND IV</v>
      </c>
      <c r="W12613" t="str">
        <f>UPPER(TRIM(SUBSTITUTE(SUBSTITUTE(Cash_Flow[[#This Row],[Security Type]],CHAR(160)," "),CHAR(9),"")))</f>
        <v>EQUITY</v>
      </c>
      <c r="X1261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432438.0100000016</v>
      </c>
      <c r="Y12613" s="2">
        <f>_xlfn.LET(
  _xlpm.x, Cash_Flow[[#This Row],[Date]],
  IF(ISNUMBER(_xlpm.x), _xlpm.x, IFERROR(DATEVALUE(SUBSTITUTE(SUBSTITUTE(_xlpm.x,CHAR(160)," "),CHAR(9),"" )), ""))
)</f>
        <v>45838</v>
      </c>
    </row>
    <row r="12614" spans="1:25" hidden="1" x14ac:dyDescent="0.35">
      <c r="A12614" s="2">
        <v>45476</v>
      </c>
      <c r="B12614" t="s">
        <v>218</v>
      </c>
      <c r="C12614" t="s">
        <v>61</v>
      </c>
      <c r="D12614" t="s">
        <v>51</v>
      </c>
      <c r="E12614" t="s">
        <v>28</v>
      </c>
      <c r="F12614" t="s">
        <v>23</v>
      </c>
      <c r="G12614">
        <v>285013.03000000003</v>
      </c>
      <c r="H12614">
        <v>0</v>
      </c>
      <c r="I12614">
        <v>0</v>
      </c>
      <c r="J12614">
        <v>285013.03000000003</v>
      </c>
      <c r="K12614">
        <v>0</v>
      </c>
      <c r="L12614">
        <v>0</v>
      </c>
      <c r="M12614">
        <v>0</v>
      </c>
      <c r="N12614">
        <v>0</v>
      </c>
      <c r="O12614">
        <v>0</v>
      </c>
      <c r="P12614">
        <v>0</v>
      </c>
      <c r="Q12614">
        <v>285013.03000000003</v>
      </c>
      <c r="R12614" t="s">
        <v>820</v>
      </c>
      <c r="S12614" t="s">
        <v>218</v>
      </c>
      <c r="T12614" t="s">
        <v>942</v>
      </c>
      <c r="U12614" t="str">
        <f>UPPER(TRIM(SUBSTITUTE(SUBSTITUTE(Cash_Flow[[#This Row],[Deal]],CHAR(160)," "),CHAR(9),"")))</f>
        <v>SURGERYSTUFF</v>
      </c>
      <c r="V12614" t="str">
        <f>UPPER(TRIM(SUBSTITUTE(SUBSTITUTE(Cash_Flow[[#This Row],[Fund Name]],CHAR(160)," "),CHAR(9),"")))</f>
        <v>FUND VI</v>
      </c>
      <c r="W12614" t="str">
        <f>UPPER(TRIM(SUBSTITUTE(SUBSTITUTE(Cash_Flow[[#This Row],[Security Type]],CHAR(160)," "),CHAR(9),"")))</f>
        <v>LOAN</v>
      </c>
      <c r="X1261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85013.03000000003</v>
      </c>
      <c r="Y12614" s="2">
        <f>_xlfn.LET(
  _xlpm.x, Cash_Flow[[#This Row],[Date]],
  IF(ISNUMBER(_xlpm.x), _xlpm.x, IFERROR(DATEVALUE(SUBSTITUTE(SUBSTITUTE(_xlpm.x,CHAR(160)," "),CHAR(9),"" )), ""))
)</f>
        <v>45476</v>
      </c>
    </row>
    <row r="12615" spans="1:25" hidden="1" x14ac:dyDescent="0.35">
      <c r="A12615" s="2">
        <v>45476</v>
      </c>
      <c r="B12615" t="s">
        <v>218</v>
      </c>
      <c r="C12615" t="s">
        <v>61</v>
      </c>
      <c r="D12615" t="s">
        <v>51</v>
      </c>
      <c r="E12615" t="s">
        <v>34</v>
      </c>
      <c r="F12615" t="s">
        <v>24</v>
      </c>
      <c r="G12615">
        <v>-7250000</v>
      </c>
      <c r="H12615">
        <v>0</v>
      </c>
      <c r="I12615">
        <v>0</v>
      </c>
      <c r="J12615">
        <v>0</v>
      </c>
      <c r="K12615">
        <v>0</v>
      </c>
      <c r="L12615">
        <v>7250000</v>
      </c>
      <c r="M12615">
        <v>0</v>
      </c>
      <c r="N12615">
        <v>0</v>
      </c>
      <c r="O12615">
        <v>7250000</v>
      </c>
      <c r="P12615">
        <v>0</v>
      </c>
      <c r="Q12615">
        <v>0</v>
      </c>
      <c r="R12615" t="s">
        <v>820</v>
      </c>
      <c r="S12615" t="s">
        <v>218</v>
      </c>
      <c r="T12615" t="s">
        <v>34</v>
      </c>
      <c r="U12615" t="str">
        <f>UPPER(TRIM(SUBSTITUTE(SUBSTITUTE(Cash_Flow[[#This Row],[Deal]],CHAR(160)," "),CHAR(9),"")))</f>
        <v>SURGERYSTUFF</v>
      </c>
      <c r="V12615" t="str">
        <f>UPPER(TRIM(SUBSTITUTE(SUBSTITUTE(Cash_Flow[[#This Row],[Fund Name]],CHAR(160)," "),CHAR(9),"")))</f>
        <v>FUND VI</v>
      </c>
      <c r="W12615" t="str">
        <f>UPPER(TRIM(SUBSTITUTE(SUBSTITUTE(Cash_Flow[[#This Row],[Security Type]],CHAR(160)," "),CHAR(9),"")))</f>
        <v>EQUITY</v>
      </c>
      <c r="X1261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7250000</v>
      </c>
      <c r="Y12615" s="2">
        <f>_xlfn.LET(
  _xlpm.x, Cash_Flow[[#This Row],[Date]],
  IF(ISNUMBER(_xlpm.x), _xlpm.x, IFERROR(DATEVALUE(SUBSTITUTE(SUBSTITUTE(_xlpm.x,CHAR(160)," "),CHAR(9),"" )), ""))
)</f>
        <v>45476</v>
      </c>
    </row>
    <row r="12616" spans="1:25" hidden="1" x14ac:dyDescent="0.35">
      <c r="A12616" s="2">
        <v>45476</v>
      </c>
      <c r="B12616" t="s">
        <v>218</v>
      </c>
      <c r="C12616" t="s">
        <v>61</v>
      </c>
      <c r="D12616" t="s">
        <v>51</v>
      </c>
      <c r="E12616" t="s">
        <v>28</v>
      </c>
      <c r="F12616" t="s">
        <v>24</v>
      </c>
      <c r="G12616">
        <v>-8500000</v>
      </c>
      <c r="H12616">
        <v>8500000</v>
      </c>
      <c r="I12616">
        <v>0</v>
      </c>
      <c r="J12616">
        <v>0</v>
      </c>
      <c r="K12616">
        <v>0</v>
      </c>
      <c r="L12616">
        <v>0</v>
      </c>
      <c r="M12616">
        <v>0</v>
      </c>
      <c r="N12616">
        <v>0</v>
      </c>
      <c r="O12616">
        <v>8500000</v>
      </c>
      <c r="P12616">
        <v>0</v>
      </c>
      <c r="Q12616">
        <v>0</v>
      </c>
      <c r="R12616" t="s">
        <v>820</v>
      </c>
      <c r="S12616" t="s">
        <v>218</v>
      </c>
      <c r="T12616" t="s">
        <v>942</v>
      </c>
      <c r="U12616" t="str">
        <f>UPPER(TRIM(SUBSTITUTE(SUBSTITUTE(Cash_Flow[[#This Row],[Deal]],CHAR(160)," "),CHAR(9),"")))</f>
        <v>SURGERYSTUFF</v>
      </c>
      <c r="V12616" t="str">
        <f>UPPER(TRIM(SUBSTITUTE(SUBSTITUTE(Cash_Flow[[#This Row],[Fund Name]],CHAR(160)," "),CHAR(9),"")))</f>
        <v>FUND VI</v>
      </c>
      <c r="W12616" t="str">
        <f>UPPER(TRIM(SUBSTITUTE(SUBSTITUTE(Cash_Flow[[#This Row],[Security Type]],CHAR(160)," "),CHAR(9),"")))</f>
        <v>LOAN</v>
      </c>
      <c r="X1261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8500000</v>
      </c>
      <c r="Y12616" s="2">
        <f>_xlfn.LET(
  _xlpm.x, Cash_Flow[[#This Row],[Date]],
  IF(ISNUMBER(_xlpm.x), _xlpm.x, IFERROR(DATEVALUE(SUBSTITUTE(SUBSTITUTE(_xlpm.x,CHAR(160)," "),CHAR(9),"" )), ""))
)</f>
        <v>45476</v>
      </c>
    </row>
    <row r="12617" spans="1:25" hidden="1" x14ac:dyDescent="0.35">
      <c r="A12617" s="2">
        <v>45504</v>
      </c>
      <c r="B12617" t="s">
        <v>218</v>
      </c>
      <c r="C12617" t="s">
        <v>61</v>
      </c>
      <c r="D12617" t="s">
        <v>51</v>
      </c>
      <c r="E12617" t="s">
        <v>28</v>
      </c>
      <c r="F12617" t="s">
        <v>25</v>
      </c>
      <c r="G12617">
        <v>82166.67</v>
      </c>
      <c r="H12617">
        <v>0</v>
      </c>
      <c r="I12617">
        <v>0</v>
      </c>
      <c r="J12617">
        <v>82166.67</v>
      </c>
      <c r="K12617">
        <v>0</v>
      </c>
      <c r="L12617">
        <v>0</v>
      </c>
      <c r="M12617">
        <v>0</v>
      </c>
      <c r="N12617">
        <v>0</v>
      </c>
      <c r="O12617">
        <v>0</v>
      </c>
      <c r="P12617">
        <v>0</v>
      </c>
      <c r="Q12617">
        <v>82166.67</v>
      </c>
      <c r="R12617" t="s">
        <v>820</v>
      </c>
      <c r="S12617" t="s">
        <v>218</v>
      </c>
      <c r="T12617" t="s">
        <v>942</v>
      </c>
      <c r="U12617" t="str">
        <f>UPPER(TRIM(SUBSTITUTE(SUBSTITUTE(Cash_Flow[[#This Row],[Deal]],CHAR(160)," "),CHAR(9),"")))</f>
        <v>SURGERYSTUFF</v>
      </c>
      <c r="V12617" t="str">
        <f>UPPER(TRIM(SUBSTITUTE(SUBSTITUTE(Cash_Flow[[#This Row],[Fund Name]],CHAR(160)," "),CHAR(9),"")))</f>
        <v>FUND VI</v>
      </c>
      <c r="W12617" t="str">
        <f>UPPER(TRIM(SUBSTITUTE(SUBSTITUTE(Cash_Flow[[#This Row],[Security Type]],CHAR(160)," "),CHAR(9),"")))</f>
        <v>LOAN</v>
      </c>
      <c r="X1261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2166.67</v>
      </c>
      <c r="Y12617" s="2">
        <f>_xlfn.LET(
  _xlpm.x, Cash_Flow[[#This Row],[Date]],
  IF(ISNUMBER(_xlpm.x), _xlpm.x, IFERROR(DATEVALUE(SUBSTITUTE(SUBSTITUTE(_xlpm.x,CHAR(160)," "),CHAR(9),"" )), ""))
)</f>
        <v>45504</v>
      </c>
    </row>
    <row r="12618" spans="1:25" hidden="1" x14ac:dyDescent="0.35">
      <c r="A12618" s="2">
        <v>45535</v>
      </c>
      <c r="B12618" t="s">
        <v>218</v>
      </c>
      <c r="C12618" t="s">
        <v>61</v>
      </c>
      <c r="D12618" t="s">
        <v>51</v>
      </c>
      <c r="E12618" t="s">
        <v>28</v>
      </c>
      <c r="F12618" t="s">
        <v>25</v>
      </c>
      <c r="G12618">
        <v>87974.84</v>
      </c>
      <c r="H12618">
        <v>0</v>
      </c>
      <c r="I12618">
        <v>0</v>
      </c>
      <c r="J12618">
        <v>87974.84</v>
      </c>
      <c r="K12618">
        <v>0</v>
      </c>
      <c r="L12618">
        <v>0</v>
      </c>
      <c r="M12618">
        <v>0</v>
      </c>
      <c r="N12618">
        <v>0</v>
      </c>
      <c r="O12618">
        <v>0</v>
      </c>
      <c r="P12618">
        <v>0</v>
      </c>
      <c r="Q12618">
        <v>87974.84</v>
      </c>
      <c r="R12618" t="s">
        <v>820</v>
      </c>
      <c r="S12618" t="s">
        <v>218</v>
      </c>
      <c r="T12618" t="s">
        <v>942</v>
      </c>
      <c r="U12618" t="str">
        <f>UPPER(TRIM(SUBSTITUTE(SUBSTITUTE(Cash_Flow[[#This Row],[Deal]],CHAR(160)," "),CHAR(9),"")))</f>
        <v>SURGERYSTUFF</v>
      </c>
      <c r="V12618" t="str">
        <f>UPPER(TRIM(SUBSTITUTE(SUBSTITUTE(Cash_Flow[[#This Row],[Fund Name]],CHAR(160)," "),CHAR(9),"")))</f>
        <v>FUND VI</v>
      </c>
      <c r="W12618" t="str">
        <f>UPPER(TRIM(SUBSTITUTE(SUBSTITUTE(Cash_Flow[[#This Row],[Security Type]],CHAR(160)," "),CHAR(9),"")))</f>
        <v>LOAN</v>
      </c>
      <c r="X1261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7974.84</v>
      </c>
      <c r="Y12618" s="2">
        <f>_xlfn.LET(
  _xlpm.x, Cash_Flow[[#This Row],[Date]],
  IF(ISNUMBER(_xlpm.x), _xlpm.x, IFERROR(DATEVALUE(SUBSTITUTE(SUBSTITUTE(_xlpm.x,CHAR(160)," "),CHAR(9),"" )), ""))
)</f>
        <v>45535</v>
      </c>
    </row>
    <row r="12619" spans="1:25" hidden="1" x14ac:dyDescent="0.35">
      <c r="A12619" s="2">
        <v>45565</v>
      </c>
      <c r="B12619" t="s">
        <v>218</v>
      </c>
      <c r="C12619" t="s">
        <v>61</v>
      </c>
      <c r="D12619" t="s">
        <v>51</v>
      </c>
      <c r="E12619" t="s">
        <v>28</v>
      </c>
      <c r="F12619" t="s">
        <v>25</v>
      </c>
      <c r="G12619">
        <v>85283.57</v>
      </c>
      <c r="H12619">
        <v>0</v>
      </c>
      <c r="I12619">
        <v>0</v>
      </c>
      <c r="J12619">
        <v>85283.57</v>
      </c>
      <c r="K12619">
        <v>0</v>
      </c>
      <c r="L12619">
        <v>0</v>
      </c>
      <c r="M12619">
        <v>0</v>
      </c>
      <c r="N12619">
        <v>0</v>
      </c>
      <c r="O12619">
        <v>0</v>
      </c>
      <c r="P12619">
        <v>0</v>
      </c>
      <c r="Q12619">
        <v>85283.57</v>
      </c>
      <c r="R12619" t="s">
        <v>820</v>
      </c>
      <c r="S12619" t="s">
        <v>218</v>
      </c>
      <c r="T12619" t="s">
        <v>942</v>
      </c>
      <c r="U12619" t="str">
        <f>UPPER(TRIM(SUBSTITUTE(SUBSTITUTE(Cash_Flow[[#This Row],[Deal]],CHAR(160)," "),CHAR(9),"")))</f>
        <v>SURGERYSTUFF</v>
      </c>
      <c r="V12619" t="str">
        <f>UPPER(TRIM(SUBSTITUTE(SUBSTITUTE(Cash_Flow[[#This Row],[Fund Name]],CHAR(160)," "),CHAR(9),"")))</f>
        <v>FUND VI</v>
      </c>
      <c r="W12619" t="str">
        <f>UPPER(TRIM(SUBSTITUTE(SUBSTITUTE(Cash_Flow[[#This Row],[Security Type]],CHAR(160)," "),CHAR(9),"")))</f>
        <v>LOAN</v>
      </c>
      <c r="X1261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5283.57</v>
      </c>
      <c r="Y12619" s="2">
        <f>_xlfn.LET(
  _xlpm.x, Cash_Flow[[#This Row],[Date]],
  IF(ISNUMBER(_xlpm.x), _xlpm.x, IFERROR(DATEVALUE(SUBSTITUTE(SUBSTITUTE(_xlpm.x,CHAR(160)," "),CHAR(9),"" )), ""))
)</f>
        <v>45565</v>
      </c>
    </row>
    <row r="12620" spans="1:25" hidden="1" x14ac:dyDescent="0.35">
      <c r="A12620" s="2">
        <v>45596</v>
      </c>
      <c r="B12620" t="s">
        <v>218</v>
      </c>
      <c r="C12620" t="s">
        <v>61</v>
      </c>
      <c r="D12620" t="s">
        <v>51</v>
      </c>
      <c r="E12620" t="s">
        <v>28</v>
      </c>
      <c r="F12620" t="s">
        <v>25</v>
      </c>
      <c r="G12620">
        <v>88273.23</v>
      </c>
      <c r="H12620">
        <v>0</v>
      </c>
      <c r="I12620">
        <v>0</v>
      </c>
      <c r="J12620">
        <v>88273.23</v>
      </c>
      <c r="K12620">
        <v>0</v>
      </c>
      <c r="L12620">
        <v>0</v>
      </c>
      <c r="M12620">
        <v>0</v>
      </c>
      <c r="N12620">
        <v>0</v>
      </c>
      <c r="O12620">
        <v>0</v>
      </c>
      <c r="P12620">
        <v>0</v>
      </c>
      <c r="Q12620">
        <v>88273.23</v>
      </c>
      <c r="R12620" t="s">
        <v>820</v>
      </c>
      <c r="S12620" t="s">
        <v>218</v>
      </c>
      <c r="T12620" t="s">
        <v>942</v>
      </c>
      <c r="U12620" t="str">
        <f>UPPER(TRIM(SUBSTITUTE(SUBSTITUTE(Cash_Flow[[#This Row],[Deal]],CHAR(160)," "),CHAR(9),"")))</f>
        <v>SURGERYSTUFF</v>
      </c>
      <c r="V12620" t="str">
        <f>UPPER(TRIM(SUBSTITUTE(SUBSTITUTE(Cash_Flow[[#This Row],[Fund Name]],CHAR(160)," "),CHAR(9),"")))</f>
        <v>FUND VI</v>
      </c>
      <c r="W12620" t="str">
        <f>UPPER(TRIM(SUBSTITUTE(SUBSTITUTE(Cash_Flow[[#This Row],[Security Type]],CHAR(160)," "),CHAR(9),"")))</f>
        <v>LOAN</v>
      </c>
      <c r="X1262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8273.23</v>
      </c>
      <c r="Y12620" s="2">
        <f>_xlfn.LET(
  _xlpm.x, Cash_Flow[[#This Row],[Date]],
  IF(ISNUMBER(_xlpm.x), _xlpm.x, IFERROR(DATEVALUE(SUBSTITUTE(SUBSTITUTE(_xlpm.x,CHAR(160)," "),CHAR(9),"" )), ""))
)</f>
        <v>45596</v>
      </c>
    </row>
    <row r="12621" spans="1:25" hidden="1" x14ac:dyDescent="0.35">
      <c r="A12621" s="2">
        <v>45626</v>
      </c>
      <c r="B12621" t="s">
        <v>218</v>
      </c>
      <c r="C12621" t="s">
        <v>61</v>
      </c>
      <c r="D12621" t="s">
        <v>51</v>
      </c>
      <c r="E12621" t="s">
        <v>28</v>
      </c>
      <c r="F12621" t="s">
        <v>25</v>
      </c>
      <c r="G12621">
        <v>85572.84</v>
      </c>
      <c r="H12621">
        <v>0</v>
      </c>
      <c r="I12621">
        <v>0</v>
      </c>
      <c r="J12621">
        <v>85572.84</v>
      </c>
      <c r="K12621">
        <v>0</v>
      </c>
      <c r="L12621">
        <v>0</v>
      </c>
      <c r="M12621">
        <v>0</v>
      </c>
      <c r="N12621">
        <v>0</v>
      </c>
      <c r="O12621">
        <v>0</v>
      </c>
      <c r="P12621">
        <v>0</v>
      </c>
      <c r="Q12621">
        <v>85572.84</v>
      </c>
      <c r="R12621" t="s">
        <v>820</v>
      </c>
      <c r="S12621" t="s">
        <v>218</v>
      </c>
      <c r="T12621" t="s">
        <v>942</v>
      </c>
      <c r="U12621" t="str">
        <f>UPPER(TRIM(SUBSTITUTE(SUBSTITUTE(Cash_Flow[[#This Row],[Deal]],CHAR(160)," "),CHAR(9),"")))</f>
        <v>SURGERYSTUFF</v>
      </c>
      <c r="V12621" t="str">
        <f>UPPER(TRIM(SUBSTITUTE(SUBSTITUTE(Cash_Flow[[#This Row],[Fund Name]],CHAR(160)," "),CHAR(9),"")))</f>
        <v>FUND VI</v>
      </c>
      <c r="W12621" t="str">
        <f>UPPER(TRIM(SUBSTITUTE(SUBSTITUTE(Cash_Flow[[#This Row],[Security Type]],CHAR(160)," "),CHAR(9),"")))</f>
        <v>LOAN</v>
      </c>
      <c r="X1262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5572.84</v>
      </c>
      <c r="Y12621" s="2">
        <f>_xlfn.LET(
  _xlpm.x, Cash_Flow[[#This Row],[Date]],
  IF(ISNUMBER(_xlpm.x), _xlpm.x, IFERROR(DATEVALUE(SUBSTITUTE(SUBSTITUTE(_xlpm.x,CHAR(160)," "),CHAR(9),"" )), ""))
)</f>
        <v>45626</v>
      </c>
    </row>
    <row r="12622" spans="1:25" hidden="1" x14ac:dyDescent="0.35">
      <c r="A12622" s="2">
        <v>45657</v>
      </c>
      <c r="B12622" t="s">
        <v>218</v>
      </c>
      <c r="C12622" t="s">
        <v>61</v>
      </c>
      <c r="D12622" t="s">
        <v>51</v>
      </c>
      <c r="E12622" t="s">
        <v>28</v>
      </c>
      <c r="F12622" t="s">
        <v>25</v>
      </c>
      <c r="G12622">
        <v>88572.63</v>
      </c>
      <c r="H12622">
        <v>0</v>
      </c>
      <c r="I12622">
        <v>0</v>
      </c>
      <c r="J12622">
        <v>88572.63</v>
      </c>
      <c r="K12622">
        <v>0</v>
      </c>
      <c r="L12622">
        <v>0</v>
      </c>
      <c r="M12622">
        <v>0</v>
      </c>
      <c r="N12622">
        <v>0</v>
      </c>
      <c r="O12622">
        <v>0</v>
      </c>
      <c r="P12622">
        <v>0</v>
      </c>
      <c r="Q12622">
        <v>88572.63</v>
      </c>
      <c r="R12622" t="s">
        <v>820</v>
      </c>
      <c r="S12622" t="s">
        <v>218</v>
      </c>
      <c r="T12622" t="s">
        <v>942</v>
      </c>
      <c r="U12622" t="str">
        <f>UPPER(TRIM(SUBSTITUTE(SUBSTITUTE(Cash_Flow[[#This Row],[Deal]],CHAR(160)," "),CHAR(9),"")))</f>
        <v>SURGERYSTUFF</v>
      </c>
      <c r="V12622" t="str">
        <f>UPPER(TRIM(SUBSTITUTE(SUBSTITUTE(Cash_Flow[[#This Row],[Fund Name]],CHAR(160)," "),CHAR(9),"")))</f>
        <v>FUND VI</v>
      </c>
      <c r="W12622" t="str">
        <f>UPPER(TRIM(SUBSTITUTE(SUBSTITUTE(Cash_Flow[[#This Row],[Security Type]],CHAR(160)," "),CHAR(9),"")))</f>
        <v>LOAN</v>
      </c>
      <c r="X1262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8572.63</v>
      </c>
      <c r="Y12622" s="2">
        <f>_xlfn.LET(
  _xlpm.x, Cash_Flow[[#This Row],[Date]],
  IF(ISNUMBER(_xlpm.x), _xlpm.x, IFERROR(DATEVALUE(SUBSTITUTE(SUBSTITUTE(_xlpm.x,CHAR(160)," "),CHAR(9),"" )), ""))
)</f>
        <v>45657</v>
      </c>
    </row>
    <row r="12623" spans="1:25" hidden="1" x14ac:dyDescent="0.35">
      <c r="A12623" s="2">
        <v>45679</v>
      </c>
      <c r="B12623" t="s">
        <v>218</v>
      </c>
      <c r="C12623" t="s">
        <v>61</v>
      </c>
      <c r="D12623" t="s">
        <v>51</v>
      </c>
      <c r="E12623" t="s">
        <v>28</v>
      </c>
      <c r="F12623" t="s">
        <v>46</v>
      </c>
      <c r="G12623">
        <v>24446</v>
      </c>
      <c r="H12623">
        <v>0</v>
      </c>
      <c r="I12623">
        <v>0</v>
      </c>
      <c r="J12623">
        <v>24446</v>
      </c>
      <c r="K12623">
        <v>0</v>
      </c>
      <c r="L12623">
        <v>0</v>
      </c>
      <c r="M12623">
        <v>0</v>
      </c>
      <c r="N12623">
        <v>0</v>
      </c>
      <c r="O12623">
        <v>0</v>
      </c>
      <c r="P12623">
        <v>0</v>
      </c>
      <c r="Q12623">
        <v>24446</v>
      </c>
      <c r="R12623" t="s">
        <v>820</v>
      </c>
      <c r="S12623" t="s">
        <v>218</v>
      </c>
      <c r="T12623" t="s">
        <v>942</v>
      </c>
      <c r="U12623" t="str">
        <f>UPPER(TRIM(SUBSTITUTE(SUBSTITUTE(Cash_Flow[[#This Row],[Deal]],CHAR(160)," "),CHAR(9),"")))</f>
        <v>SURGERYSTUFF</v>
      </c>
      <c r="V12623" t="str">
        <f>UPPER(TRIM(SUBSTITUTE(SUBSTITUTE(Cash_Flow[[#This Row],[Fund Name]],CHAR(160)," "),CHAR(9),"")))</f>
        <v>FUND VI</v>
      </c>
      <c r="W12623" t="str">
        <f>UPPER(TRIM(SUBSTITUTE(SUBSTITUTE(Cash_Flow[[#This Row],[Security Type]],CHAR(160)," "),CHAR(9),"")))</f>
        <v>LOAN</v>
      </c>
      <c r="X1262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4446</v>
      </c>
      <c r="Y12623" s="2">
        <f>_xlfn.LET(
  _xlpm.x, Cash_Flow[[#This Row],[Date]],
  IF(ISNUMBER(_xlpm.x), _xlpm.x, IFERROR(DATEVALUE(SUBSTITUTE(SUBSTITUTE(_xlpm.x,CHAR(160)," "),CHAR(9),"" )), ""))
)</f>
        <v>45679</v>
      </c>
    </row>
    <row r="12624" spans="1:25" hidden="1" x14ac:dyDescent="0.35">
      <c r="A12624" s="2">
        <v>45688</v>
      </c>
      <c r="B12624" t="s">
        <v>218</v>
      </c>
      <c r="C12624" t="s">
        <v>61</v>
      </c>
      <c r="D12624" t="s">
        <v>51</v>
      </c>
      <c r="E12624" t="s">
        <v>28</v>
      </c>
      <c r="F12624" t="s">
        <v>25</v>
      </c>
      <c r="G12624">
        <v>88725.18</v>
      </c>
      <c r="H12624">
        <v>0</v>
      </c>
      <c r="I12624">
        <v>0</v>
      </c>
      <c r="J12624">
        <v>88725.18</v>
      </c>
      <c r="K12624">
        <v>0</v>
      </c>
      <c r="L12624">
        <v>0</v>
      </c>
      <c r="M12624">
        <v>0</v>
      </c>
      <c r="N12624">
        <v>0</v>
      </c>
      <c r="O12624">
        <v>0</v>
      </c>
      <c r="P12624">
        <v>0</v>
      </c>
      <c r="Q12624">
        <v>88725.18</v>
      </c>
      <c r="R12624" t="s">
        <v>820</v>
      </c>
      <c r="S12624" t="s">
        <v>218</v>
      </c>
      <c r="T12624" t="s">
        <v>942</v>
      </c>
      <c r="U12624" t="str">
        <f>UPPER(TRIM(SUBSTITUTE(SUBSTITUTE(Cash_Flow[[#This Row],[Deal]],CHAR(160)," "),CHAR(9),"")))</f>
        <v>SURGERYSTUFF</v>
      </c>
      <c r="V12624" t="str">
        <f>UPPER(TRIM(SUBSTITUTE(SUBSTITUTE(Cash_Flow[[#This Row],[Fund Name]],CHAR(160)," "),CHAR(9),"")))</f>
        <v>FUND VI</v>
      </c>
      <c r="W12624" t="str">
        <f>UPPER(TRIM(SUBSTITUTE(SUBSTITUTE(Cash_Flow[[#This Row],[Security Type]],CHAR(160)," "),CHAR(9),"")))</f>
        <v>LOAN</v>
      </c>
      <c r="X1262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8725.18</v>
      </c>
      <c r="Y12624" s="2">
        <f>_xlfn.LET(
  _xlpm.x, Cash_Flow[[#This Row],[Date]],
  IF(ISNUMBER(_xlpm.x), _xlpm.x, IFERROR(DATEVALUE(SUBSTITUTE(SUBSTITUTE(_xlpm.x,CHAR(160)," "),CHAR(9),"" )), ""))
)</f>
        <v>45688</v>
      </c>
    </row>
    <row r="12625" spans="1:25" hidden="1" x14ac:dyDescent="0.35">
      <c r="A12625" s="2">
        <v>45716</v>
      </c>
      <c r="B12625" t="s">
        <v>218</v>
      </c>
      <c r="C12625" t="s">
        <v>61</v>
      </c>
      <c r="D12625" t="s">
        <v>51</v>
      </c>
      <c r="E12625" t="s">
        <v>28</v>
      </c>
      <c r="F12625" t="s">
        <v>25</v>
      </c>
      <c r="G12625">
        <v>80276.88</v>
      </c>
      <c r="H12625">
        <v>0</v>
      </c>
      <c r="I12625">
        <v>0</v>
      </c>
      <c r="J12625">
        <v>80276.88</v>
      </c>
      <c r="K12625">
        <v>0</v>
      </c>
      <c r="L12625">
        <v>0</v>
      </c>
      <c r="M12625">
        <v>0</v>
      </c>
      <c r="N12625">
        <v>0</v>
      </c>
      <c r="O12625">
        <v>0</v>
      </c>
      <c r="P12625">
        <v>0</v>
      </c>
      <c r="Q12625">
        <v>80276.88</v>
      </c>
      <c r="R12625" t="s">
        <v>820</v>
      </c>
      <c r="S12625" t="s">
        <v>218</v>
      </c>
      <c r="T12625" t="s">
        <v>942</v>
      </c>
      <c r="U12625" t="str">
        <f>UPPER(TRIM(SUBSTITUTE(SUBSTITUTE(Cash_Flow[[#This Row],[Deal]],CHAR(160)," "),CHAR(9),"")))</f>
        <v>SURGERYSTUFF</v>
      </c>
      <c r="V12625" t="str">
        <f>UPPER(TRIM(SUBSTITUTE(SUBSTITUTE(Cash_Flow[[#This Row],[Fund Name]],CHAR(160)," "),CHAR(9),"")))</f>
        <v>FUND VI</v>
      </c>
      <c r="W12625" t="str">
        <f>UPPER(TRIM(SUBSTITUTE(SUBSTITUTE(Cash_Flow[[#This Row],[Security Type]],CHAR(160)," "),CHAR(9),"")))</f>
        <v>LOAN</v>
      </c>
      <c r="X1262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0276.88</v>
      </c>
      <c r="Y12625" s="2">
        <f>_xlfn.LET(
  _xlpm.x, Cash_Flow[[#This Row],[Date]],
  IF(ISNUMBER(_xlpm.x), _xlpm.x, IFERROR(DATEVALUE(SUBSTITUTE(SUBSTITUTE(_xlpm.x,CHAR(160)," "),CHAR(9),"" )), ""))
)</f>
        <v>45716</v>
      </c>
    </row>
    <row r="12626" spans="1:25" hidden="1" x14ac:dyDescent="0.35">
      <c r="A12626" s="2">
        <v>45747</v>
      </c>
      <c r="B12626" t="s">
        <v>218</v>
      </c>
      <c r="C12626" t="s">
        <v>61</v>
      </c>
      <c r="D12626" t="s">
        <v>51</v>
      </c>
      <c r="E12626" t="s">
        <v>28</v>
      </c>
      <c r="F12626" t="s">
        <v>25</v>
      </c>
      <c r="G12626">
        <v>89016.22</v>
      </c>
      <c r="H12626">
        <v>0</v>
      </c>
      <c r="I12626">
        <v>0</v>
      </c>
      <c r="J12626">
        <v>89016.22</v>
      </c>
      <c r="K12626">
        <v>0</v>
      </c>
      <c r="L12626">
        <v>0</v>
      </c>
      <c r="M12626">
        <v>0</v>
      </c>
      <c r="N12626">
        <v>0</v>
      </c>
      <c r="O12626">
        <v>0</v>
      </c>
      <c r="P12626">
        <v>0</v>
      </c>
      <c r="Q12626">
        <v>89016.22</v>
      </c>
      <c r="R12626" t="s">
        <v>820</v>
      </c>
      <c r="S12626" t="s">
        <v>218</v>
      </c>
      <c r="T12626" t="s">
        <v>942</v>
      </c>
      <c r="U12626" t="str">
        <f>UPPER(TRIM(SUBSTITUTE(SUBSTITUTE(Cash_Flow[[#This Row],[Deal]],CHAR(160)," "),CHAR(9),"")))</f>
        <v>SURGERYSTUFF</v>
      </c>
      <c r="V12626" t="str">
        <f>UPPER(TRIM(SUBSTITUTE(SUBSTITUTE(Cash_Flow[[#This Row],[Fund Name]],CHAR(160)," "),CHAR(9),"")))</f>
        <v>FUND VI</v>
      </c>
      <c r="W12626" t="str">
        <f>UPPER(TRIM(SUBSTITUTE(SUBSTITUTE(Cash_Flow[[#This Row],[Security Type]],CHAR(160)," "),CHAR(9),"")))</f>
        <v>LOAN</v>
      </c>
      <c r="X1262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9016.22</v>
      </c>
      <c r="Y12626" s="2">
        <f>_xlfn.LET(
  _xlpm.x, Cash_Flow[[#This Row],[Date]],
  IF(ISNUMBER(_xlpm.x), _xlpm.x, IFERROR(DATEVALUE(SUBSTITUTE(SUBSTITUTE(_xlpm.x,CHAR(160)," "),CHAR(9),"" )), ""))
)</f>
        <v>45747</v>
      </c>
    </row>
    <row r="12627" spans="1:25" hidden="1" x14ac:dyDescent="0.35">
      <c r="A12627" s="2">
        <v>45777</v>
      </c>
      <c r="B12627" t="s">
        <v>218</v>
      </c>
      <c r="C12627" t="s">
        <v>61</v>
      </c>
      <c r="D12627" t="s">
        <v>51</v>
      </c>
      <c r="E12627" t="s">
        <v>28</v>
      </c>
      <c r="F12627" t="s">
        <v>25</v>
      </c>
      <c r="G12627">
        <v>86297.890000000014</v>
      </c>
      <c r="H12627">
        <v>0</v>
      </c>
      <c r="I12627">
        <v>0</v>
      </c>
      <c r="J12627">
        <v>86297.890000000014</v>
      </c>
      <c r="K12627">
        <v>0</v>
      </c>
      <c r="L12627">
        <v>0</v>
      </c>
      <c r="M12627">
        <v>0</v>
      </c>
      <c r="N12627">
        <v>0</v>
      </c>
      <c r="O12627">
        <v>0</v>
      </c>
      <c r="P12627">
        <v>0</v>
      </c>
      <c r="Q12627">
        <v>86297.890000000014</v>
      </c>
      <c r="R12627" t="s">
        <v>820</v>
      </c>
      <c r="S12627" t="s">
        <v>218</v>
      </c>
      <c r="T12627" t="s">
        <v>942</v>
      </c>
      <c r="U12627" t="str">
        <f>UPPER(TRIM(SUBSTITUTE(SUBSTITUTE(Cash_Flow[[#This Row],[Deal]],CHAR(160)," "),CHAR(9),"")))</f>
        <v>SURGERYSTUFF</v>
      </c>
      <c r="V12627" t="str">
        <f>UPPER(TRIM(SUBSTITUTE(SUBSTITUTE(Cash_Flow[[#This Row],[Fund Name]],CHAR(160)," "),CHAR(9),"")))</f>
        <v>FUND VI</v>
      </c>
      <c r="W12627" t="str">
        <f>UPPER(TRIM(SUBSTITUTE(SUBSTITUTE(Cash_Flow[[#This Row],[Security Type]],CHAR(160)," "),CHAR(9),"")))</f>
        <v>LOAN</v>
      </c>
      <c r="X1262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6297.890000000014</v>
      </c>
      <c r="Y12627" s="2">
        <f>_xlfn.LET(
  _xlpm.x, Cash_Flow[[#This Row],[Date]],
  IF(ISNUMBER(_xlpm.x), _xlpm.x, IFERROR(DATEVALUE(SUBSTITUTE(SUBSTITUTE(_xlpm.x,CHAR(160)," "),CHAR(9),"" )), ""))
)</f>
        <v>45777</v>
      </c>
    </row>
    <row r="12628" spans="1:25" hidden="1" x14ac:dyDescent="0.35">
      <c r="A12628" s="2">
        <v>45808</v>
      </c>
      <c r="B12628" t="s">
        <v>218</v>
      </c>
      <c r="C12628" t="s">
        <v>61</v>
      </c>
      <c r="D12628" t="s">
        <v>51</v>
      </c>
      <c r="E12628" t="s">
        <v>28</v>
      </c>
      <c r="F12628" t="s">
        <v>25</v>
      </c>
      <c r="G12628">
        <v>89323.1</v>
      </c>
      <c r="H12628">
        <v>0</v>
      </c>
      <c r="I12628">
        <v>0</v>
      </c>
      <c r="J12628">
        <v>89323.1</v>
      </c>
      <c r="K12628">
        <v>0</v>
      </c>
      <c r="L12628">
        <v>0</v>
      </c>
      <c r="M12628">
        <v>0</v>
      </c>
      <c r="N12628">
        <v>0</v>
      </c>
      <c r="O12628">
        <v>0</v>
      </c>
      <c r="P12628">
        <v>0</v>
      </c>
      <c r="Q12628">
        <v>89323.1</v>
      </c>
      <c r="R12628" t="s">
        <v>820</v>
      </c>
      <c r="S12628" t="s">
        <v>218</v>
      </c>
      <c r="T12628" t="s">
        <v>942</v>
      </c>
      <c r="U12628" t="str">
        <f>UPPER(TRIM(SUBSTITUTE(SUBSTITUTE(Cash_Flow[[#This Row],[Deal]],CHAR(160)," "),CHAR(9),"")))</f>
        <v>SURGERYSTUFF</v>
      </c>
      <c r="V12628" t="str">
        <f>UPPER(TRIM(SUBSTITUTE(SUBSTITUTE(Cash_Flow[[#This Row],[Fund Name]],CHAR(160)," "),CHAR(9),"")))</f>
        <v>FUND VI</v>
      </c>
      <c r="W12628" t="str">
        <f>UPPER(TRIM(SUBSTITUTE(SUBSTITUTE(Cash_Flow[[#This Row],[Security Type]],CHAR(160)," "),CHAR(9),"")))</f>
        <v>LOAN</v>
      </c>
      <c r="X1262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9323.1</v>
      </c>
      <c r="Y12628" s="2">
        <f>_xlfn.LET(
  _xlpm.x, Cash_Flow[[#This Row],[Date]],
  IF(ISNUMBER(_xlpm.x), _xlpm.x, IFERROR(DATEVALUE(SUBSTITUTE(SUBSTITUTE(_xlpm.x,CHAR(160)," "),CHAR(9),"" )), ""))
)</f>
        <v>45808</v>
      </c>
    </row>
    <row r="12629" spans="1:25" hidden="1" x14ac:dyDescent="0.35">
      <c r="A12629" s="2">
        <v>45838</v>
      </c>
      <c r="B12629" t="s">
        <v>218</v>
      </c>
      <c r="C12629" t="s">
        <v>61</v>
      </c>
      <c r="D12629" t="s">
        <v>51</v>
      </c>
      <c r="E12629" t="s">
        <v>28</v>
      </c>
      <c r="F12629" t="s">
        <v>228</v>
      </c>
      <c r="G12629">
        <v>8797289.6200000048</v>
      </c>
      <c r="H12629">
        <v>0</v>
      </c>
      <c r="I12629">
        <v>8797290</v>
      </c>
      <c r="J12629">
        <v>0</v>
      </c>
      <c r="K12629">
        <v>0</v>
      </c>
      <c r="L12629">
        <v>0</v>
      </c>
      <c r="M12629">
        <v>0</v>
      </c>
      <c r="N12629">
        <v>0</v>
      </c>
      <c r="O12629">
        <v>0</v>
      </c>
      <c r="P12629">
        <v>8797290</v>
      </c>
      <c r="Q12629">
        <v>0</v>
      </c>
      <c r="R12629" t="s">
        <v>820</v>
      </c>
      <c r="S12629" t="s">
        <v>218</v>
      </c>
      <c r="T12629" t="s">
        <v>942</v>
      </c>
      <c r="U12629" t="str">
        <f>UPPER(TRIM(SUBSTITUTE(SUBSTITUTE(Cash_Flow[[#This Row],[Deal]],CHAR(160)," "),CHAR(9),"")))</f>
        <v>SURGERYSTUFF</v>
      </c>
      <c r="V12629" t="str">
        <f>UPPER(TRIM(SUBSTITUTE(SUBSTITUTE(Cash_Flow[[#This Row],[Fund Name]],CHAR(160)," "),CHAR(9),"")))</f>
        <v>FUND VI</v>
      </c>
      <c r="W12629" t="str">
        <f>UPPER(TRIM(SUBSTITUTE(SUBSTITUTE(Cash_Flow[[#This Row],[Security Type]],CHAR(160)," "),CHAR(9),"")))</f>
        <v>LOAN</v>
      </c>
      <c r="X1262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797289.6200000048</v>
      </c>
      <c r="Y12629" s="2">
        <f>_xlfn.LET(
  _xlpm.x, Cash_Flow[[#This Row],[Date]],
  IF(ISNUMBER(_xlpm.x), _xlpm.x, IFERROR(DATEVALUE(SUBSTITUTE(SUBSTITUTE(_xlpm.x,CHAR(160)," "),CHAR(9),"" )), ""))
)</f>
        <v>45838</v>
      </c>
    </row>
    <row r="12630" spans="1:25" hidden="1" x14ac:dyDescent="0.35">
      <c r="A12630" s="2">
        <v>45838</v>
      </c>
      <c r="B12630" t="s">
        <v>218</v>
      </c>
      <c r="C12630" t="s">
        <v>61</v>
      </c>
      <c r="D12630" t="s">
        <v>51</v>
      </c>
      <c r="E12630" t="s">
        <v>34</v>
      </c>
      <c r="F12630" t="s">
        <v>228</v>
      </c>
      <c r="G12630">
        <v>7435120.8200000003</v>
      </c>
      <c r="H12630">
        <v>0</v>
      </c>
      <c r="I12630">
        <v>0</v>
      </c>
      <c r="J12630">
        <v>0</v>
      </c>
      <c r="K12630">
        <v>0</v>
      </c>
      <c r="L12630">
        <v>0</v>
      </c>
      <c r="M12630">
        <v>7435121</v>
      </c>
      <c r="N12630">
        <v>0</v>
      </c>
      <c r="O12630">
        <v>0</v>
      </c>
      <c r="P12630">
        <v>7435121</v>
      </c>
      <c r="Q12630">
        <v>0</v>
      </c>
      <c r="R12630" t="s">
        <v>820</v>
      </c>
      <c r="S12630" t="s">
        <v>218</v>
      </c>
      <c r="T12630" t="s">
        <v>34</v>
      </c>
      <c r="U12630" t="str">
        <f>UPPER(TRIM(SUBSTITUTE(SUBSTITUTE(Cash_Flow[[#This Row],[Deal]],CHAR(160)," "),CHAR(9),"")))</f>
        <v>SURGERYSTUFF</v>
      </c>
      <c r="V12630" t="str">
        <f>UPPER(TRIM(SUBSTITUTE(SUBSTITUTE(Cash_Flow[[#This Row],[Fund Name]],CHAR(160)," "),CHAR(9),"")))</f>
        <v>FUND VI</v>
      </c>
      <c r="W12630" t="str">
        <f>UPPER(TRIM(SUBSTITUTE(SUBSTITUTE(Cash_Flow[[#This Row],[Security Type]],CHAR(160)," "),CHAR(9),"")))</f>
        <v>EQUITY</v>
      </c>
      <c r="X1263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435120.8200000003</v>
      </c>
      <c r="Y12630" s="2">
        <f>_xlfn.LET(
  _xlpm.x, Cash_Flow[[#This Row],[Date]],
  IF(ISNUMBER(_xlpm.x), _xlpm.x, IFERROR(DATEVALUE(SUBSTITUTE(SUBSTITUTE(_xlpm.x,CHAR(160)," "),CHAR(9),"" )), ""))
)</f>
        <v>45838</v>
      </c>
    </row>
    <row r="12631" spans="1:25" hidden="1" x14ac:dyDescent="0.35">
      <c r="A12631" s="2">
        <v>45838</v>
      </c>
      <c r="B12631" t="s">
        <v>218</v>
      </c>
      <c r="C12631" t="s">
        <v>61</v>
      </c>
      <c r="D12631" t="s">
        <v>51</v>
      </c>
      <c r="E12631" t="s">
        <v>28</v>
      </c>
      <c r="F12631" t="s">
        <v>25</v>
      </c>
      <c r="G12631">
        <v>86590.6</v>
      </c>
      <c r="H12631">
        <v>0</v>
      </c>
      <c r="I12631">
        <v>0</v>
      </c>
      <c r="J12631">
        <v>86590.6</v>
      </c>
      <c r="K12631">
        <v>0</v>
      </c>
      <c r="L12631">
        <v>0</v>
      </c>
      <c r="M12631">
        <v>0</v>
      </c>
      <c r="N12631">
        <v>0</v>
      </c>
      <c r="O12631">
        <v>0</v>
      </c>
      <c r="P12631">
        <v>0</v>
      </c>
      <c r="Q12631">
        <v>86590.6</v>
      </c>
      <c r="R12631" t="s">
        <v>820</v>
      </c>
      <c r="S12631" t="s">
        <v>218</v>
      </c>
      <c r="T12631" t="s">
        <v>942</v>
      </c>
      <c r="U12631" t="str">
        <f>UPPER(TRIM(SUBSTITUTE(SUBSTITUTE(Cash_Flow[[#This Row],[Deal]],CHAR(160)," "),CHAR(9),"")))</f>
        <v>SURGERYSTUFF</v>
      </c>
      <c r="V12631" t="str">
        <f>UPPER(TRIM(SUBSTITUTE(SUBSTITUTE(Cash_Flow[[#This Row],[Fund Name]],CHAR(160)," "),CHAR(9),"")))</f>
        <v>FUND VI</v>
      </c>
      <c r="W12631" t="str">
        <f>UPPER(TRIM(SUBSTITUTE(SUBSTITUTE(Cash_Flow[[#This Row],[Security Type]],CHAR(160)," "),CHAR(9),"")))</f>
        <v>LOAN</v>
      </c>
      <c r="X1263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6590.6</v>
      </c>
      <c r="Y12631" s="2">
        <f>_xlfn.LET(
  _xlpm.x, Cash_Flow[[#This Row],[Date]],
  IF(ISNUMBER(_xlpm.x), _xlpm.x, IFERROR(DATEVALUE(SUBSTITUTE(SUBSTITUTE(_xlpm.x,CHAR(160)," "),CHAR(9),"" )), ""))
)</f>
        <v>45838</v>
      </c>
    </row>
    <row r="12632" spans="1:25" hidden="1" x14ac:dyDescent="0.35">
      <c r="A12632" s="2">
        <v>40961</v>
      </c>
      <c r="B12632" t="s">
        <v>88</v>
      </c>
      <c r="C12632" t="s">
        <v>74</v>
      </c>
      <c r="D12632" t="s">
        <v>21</v>
      </c>
      <c r="E12632" t="s">
        <v>28</v>
      </c>
      <c r="F12632" t="s">
        <v>24</v>
      </c>
      <c r="G12632">
        <v>-2000000</v>
      </c>
      <c r="H12632">
        <v>2000000</v>
      </c>
      <c r="I12632">
        <v>0</v>
      </c>
      <c r="J12632">
        <v>0</v>
      </c>
      <c r="K12632">
        <v>0</v>
      </c>
      <c r="L12632">
        <v>0</v>
      </c>
      <c r="M12632">
        <v>0</v>
      </c>
      <c r="N12632">
        <v>0</v>
      </c>
      <c r="O12632">
        <v>2000000</v>
      </c>
      <c r="P12632">
        <v>0</v>
      </c>
      <c r="Q12632">
        <v>0</v>
      </c>
      <c r="R12632" t="s">
        <v>843</v>
      </c>
      <c r="S12632" t="s">
        <v>88</v>
      </c>
      <c r="T12632" t="s">
        <v>942</v>
      </c>
      <c r="U12632" t="str">
        <f>UPPER(TRIM(SUBSTITUTE(SUBSTITUTE(Cash_Flow[[#This Row],[Deal]],CHAR(160)," "),CHAR(9),"")))</f>
        <v>TITAN TECHNOLOGY PARTNERS</v>
      </c>
      <c r="V12632" t="str">
        <f>UPPER(TRIM(SUBSTITUTE(SUBSTITUTE(Cash_Flow[[#This Row],[Fund Name]],CHAR(160)," "),CHAR(9),"")))</f>
        <v>FUND II</v>
      </c>
      <c r="W12632" t="str">
        <f>UPPER(TRIM(SUBSTITUTE(SUBSTITUTE(Cash_Flow[[#This Row],[Security Type]],CHAR(160)," "),CHAR(9),"")))</f>
        <v>LOAN</v>
      </c>
      <c r="X1263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2000000</v>
      </c>
      <c r="Y12632" s="2">
        <f>_xlfn.LET(
  _xlpm.x, Cash_Flow[[#This Row],[Date]],
  IF(ISNUMBER(_xlpm.x), _xlpm.x, IFERROR(DATEVALUE(SUBSTITUTE(SUBSTITUTE(_xlpm.x,CHAR(160)," "),CHAR(9),"" )), ""))
)</f>
        <v>40961</v>
      </c>
    </row>
    <row r="12633" spans="1:25" hidden="1" x14ac:dyDescent="0.35">
      <c r="A12633" s="2">
        <v>40961</v>
      </c>
      <c r="B12633" t="s">
        <v>88</v>
      </c>
      <c r="C12633" t="s">
        <v>74</v>
      </c>
      <c r="D12633" t="s">
        <v>21</v>
      </c>
      <c r="E12633" t="s">
        <v>22</v>
      </c>
      <c r="F12633" t="s">
        <v>23</v>
      </c>
      <c r="G12633">
        <v>40000</v>
      </c>
      <c r="H12633">
        <v>0</v>
      </c>
      <c r="I12633">
        <v>0</v>
      </c>
      <c r="J12633">
        <v>40000</v>
      </c>
      <c r="K12633">
        <v>0</v>
      </c>
      <c r="L12633">
        <v>0</v>
      </c>
      <c r="M12633">
        <v>0</v>
      </c>
      <c r="N12633">
        <v>0</v>
      </c>
      <c r="O12633">
        <v>0</v>
      </c>
      <c r="P12633">
        <v>0</v>
      </c>
      <c r="Q12633">
        <v>40000</v>
      </c>
      <c r="R12633" t="s">
        <v>843</v>
      </c>
      <c r="S12633" t="s">
        <v>88</v>
      </c>
      <c r="T12633" t="s">
        <v>942</v>
      </c>
      <c r="U12633" t="str">
        <f>UPPER(TRIM(SUBSTITUTE(SUBSTITUTE(Cash_Flow[[#This Row],[Deal]],CHAR(160)," "),CHAR(9),"")))</f>
        <v>TITAN TECHNOLOGY PARTNERS</v>
      </c>
      <c r="V12633" t="str">
        <f>UPPER(TRIM(SUBSTITUTE(SUBSTITUTE(Cash_Flow[[#This Row],[Fund Name]],CHAR(160)," "),CHAR(9),"")))</f>
        <v>FUND II</v>
      </c>
      <c r="W12633" t="str">
        <f>UPPER(TRIM(SUBSTITUTE(SUBSTITUTE(Cash_Flow[[#This Row],[Security Type]],CHAR(160)," "),CHAR(9),"")))</f>
        <v>DEBT SECURITY</v>
      </c>
      <c r="X1263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0000</v>
      </c>
      <c r="Y12633" s="2">
        <f>_xlfn.LET(
  _xlpm.x, Cash_Flow[[#This Row],[Date]],
  IF(ISNUMBER(_xlpm.x), _xlpm.x, IFERROR(DATEVALUE(SUBSTITUTE(SUBSTITUTE(_xlpm.x,CHAR(160)," "),CHAR(9),"" )), ""))
)</f>
        <v>40961</v>
      </c>
    </row>
    <row r="12634" spans="1:25" hidden="1" x14ac:dyDescent="0.35">
      <c r="A12634" s="2">
        <v>40961</v>
      </c>
      <c r="B12634" t="s">
        <v>88</v>
      </c>
      <c r="C12634" t="s">
        <v>74</v>
      </c>
      <c r="D12634" t="s">
        <v>21</v>
      </c>
      <c r="E12634" t="s">
        <v>22</v>
      </c>
      <c r="F12634" t="s">
        <v>23</v>
      </c>
      <c r="G12634">
        <v>110000</v>
      </c>
      <c r="H12634">
        <v>0</v>
      </c>
      <c r="I12634">
        <v>0</v>
      </c>
      <c r="J12634">
        <v>110000</v>
      </c>
      <c r="K12634">
        <v>0</v>
      </c>
      <c r="L12634">
        <v>0</v>
      </c>
      <c r="M12634">
        <v>0</v>
      </c>
      <c r="N12634">
        <v>0</v>
      </c>
      <c r="O12634">
        <v>0</v>
      </c>
      <c r="P12634">
        <v>0</v>
      </c>
      <c r="Q12634">
        <v>110000</v>
      </c>
      <c r="R12634" t="s">
        <v>843</v>
      </c>
      <c r="S12634" t="s">
        <v>88</v>
      </c>
      <c r="T12634" t="s">
        <v>942</v>
      </c>
      <c r="U12634" t="str">
        <f>UPPER(TRIM(SUBSTITUTE(SUBSTITUTE(Cash_Flow[[#This Row],[Deal]],CHAR(160)," "),CHAR(9),"")))</f>
        <v>TITAN TECHNOLOGY PARTNERS</v>
      </c>
      <c r="V12634" t="str">
        <f>UPPER(TRIM(SUBSTITUTE(SUBSTITUTE(Cash_Flow[[#This Row],[Fund Name]],CHAR(160)," "),CHAR(9),"")))</f>
        <v>FUND II</v>
      </c>
      <c r="W12634" t="str">
        <f>UPPER(TRIM(SUBSTITUTE(SUBSTITUTE(Cash_Flow[[#This Row],[Security Type]],CHAR(160)," "),CHAR(9),"")))</f>
        <v>DEBT SECURITY</v>
      </c>
      <c r="X1263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10000</v>
      </c>
      <c r="Y12634" s="2">
        <f>_xlfn.LET(
  _xlpm.x, Cash_Flow[[#This Row],[Date]],
  IF(ISNUMBER(_xlpm.x), _xlpm.x, IFERROR(DATEVALUE(SUBSTITUTE(SUBSTITUTE(_xlpm.x,CHAR(160)," "),CHAR(9),"" )), ""))
)</f>
        <v>40961</v>
      </c>
    </row>
    <row r="12635" spans="1:25" hidden="1" x14ac:dyDescent="0.35">
      <c r="A12635" s="2">
        <v>40961</v>
      </c>
      <c r="B12635" t="s">
        <v>88</v>
      </c>
      <c r="C12635" t="s">
        <v>74</v>
      </c>
      <c r="D12635" t="s">
        <v>21</v>
      </c>
      <c r="E12635" t="s">
        <v>22</v>
      </c>
      <c r="F12635" t="s">
        <v>24</v>
      </c>
      <c r="G12635">
        <v>-5500000</v>
      </c>
      <c r="H12635">
        <v>5500000</v>
      </c>
      <c r="I12635">
        <v>0</v>
      </c>
      <c r="J12635">
        <v>0</v>
      </c>
      <c r="K12635">
        <v>0</v>
      </c>
      <c r="L12635">
        <v>0</v>
      </c>
      <c r="M12635">
        <v>0</v>
      </c>
      <c r="N12635">
        <v>0</v>
      </c>
      <c r="O12635">
        <v>5500000</v>
      </c>
      <c r="P12635">
        <v>0</v>
      </c>
      <c r="Q12635">
        <v>0</v>
      </c>
      <c r="R12635" t="s">
        <v>843</v>
      </c>
      <c r="S12635" t="s">
        <v>88</v>
      </c>
      <c r="T12635" t="s">
        <v>942</v>
      </c>
      <c r="U12635" t="str">
        <f>UPPER(TRIM(SUBSTITUTE(SUBSTITUTE(Cash_Flow[[#This Row],[Deal]],CHAR(160)," "),CHAR(9),"")))</f>
        <v>TITAN TECHNOLOGY PARTNERS</v>
      </c>
      <c r="V12635" t="str">
        <f>UPPER(TRIM(SUBSTITUTE(SUBSTITUTE(Cash_Flow[[#This Row],[Fund Name]],CHAR(160)," "),CHAR(9),"")))</f>
        <v>FUND II</v>
      </c>
      <c r="W12635" t="str">
        <f>UPPER(TRIM(SUBSTITUTE(SUBSTITUTE(Cash_Flow[[#This Row],[Security Type]],CHAR(160)," "),CHAR(9),"")))</f>
        <v>DEBT SECURITY</v>
      </c>
      <c r="X1263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5500000</v>
      </c>
      <c r="Y12635" s="2">
        <f>_xlfn.LET(
  _xlpm.x, Cash_Flow[[#This Row],[Date]],
  IF(ISNUMBER(_xlpm.x), _xlpm.x, IFERROR(DATEVALUE(SUBSTITUTE(SUBSTITUTE(_xlpm.x,CHAR(160)," "),CHAR(9),"" )), ""))
)</f>
        <v>40961</v>
      </c>
    </row>
    <row r="12636" spans="1:25" hidden="1" x14ac:dyDescent="0.35">
      <c r="A12636" s="2">
        <v>40968</v>
      </c>
      <c r="B12636" t="s">
        <v>88</v>
      </c>
      <c r="C12636" t="s">
        <v>74</v>
      </c>
      <c r="D12636" t="s">
        <v>21</v>
      </c>
      <c r="E12636" t="s">
        <v>28</v>
      </c>
      <c r="F12636" t="s">
        <v>25</v>
      </c>
      <c r="G12636">
        <v>4384.03</v>
      </c>
      <c r="H12636">
        <v>0</v>
      </c>
      <c r="I12636">
        <v>0</v>
      </c>
      <c r="J12636">
        <v>4384.03</v>
      </c>
      <c r="K12636">
        <v>0</v>
      </c>
      <c r="L12636">
        <v>0</v>
      </c>
      <c r="M12636">
        <v>0</v>
      </c>
      <c r="N12636">
        <v>0</v>
      </c>
      <c r="O12636">
        <v>0</v>
      </c>
      <c r="P12636">
        <v>0</v>
      </c>
      <c r="Q12636">
        <v>4384.03</v>
      </c>
      <c r="R12636" t="s">
        <v>843</v>
      </c>
      <c r="S12636" t="s">
        <v>88</v>
      </c>
      <c r="T12636" t="s">
        <v>942</v>
      </c>
      <c r="U12636" t="str">
        <f>UPPER(TRIM(SUBSTITUTE(SUBSTITUTE(Cash_Flow[[#This Row],[Deal]],CHAR(160)," "),CHAR(9),"")))</f>
        <v>TITAN TECHNOLOGY PARTNERS</v>
      </c>
      <c r="V12636" t="str">
        <f>UPPER(TRIM(SUBSTITUTE(SUBSTITUTE(Cash_Flow[[#This Row],[Fund Name]],CHAR(160)," "),CHAR(9),"")))</f>
        <v>FUND II</v>
      </c>
      <c r="W12636" t="str">
        <f>UPPER(TRIM(SUBSTITUTE(SUBSTITUTE(Cash_Flow[[#This Row],[Security Type]],CHAR(160)," "),CHAR(9),"")))</f>
        <v>LOAN</v>
      </c>
      <c r="X1263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384.03</v>
      </c>
      <c r="Y12636" s="2">
        <f>_xlfn.LET(
  _xlpm.x, Cash_Flow[[#This Row],[Date]],
  IF(ISNUMBER(_xlpm.x), _xlpm.x, IFERROR(DATEVALUE(SUBSTITUTE(SUBSTITUTE(_xlpm.x,CHAR(160)," "),CHAR(9),"" )), ""))
)</f>
        <v>40968</v>
      </c>
    </row>
    <row r="12637" spans="1:25" hidden="1" x14ac:dyDescent="0.35">
      <c r="A12637" s="2">
        <v>40968</v>
      </c>
      <c r="B12637" t="s">
        <v>88</v>
      </c>
      <c r="C12637" t="s">
        <v>74</v>
      </c>
      <c r="D12637" t="s">
        <v>21</v>
      </c>
      <c r="E12637" t="s">
        <v>22</v>
      </c>
      <c r="F12637" t="s">
        <v>25</v>
      </c>
      <c r="G12637">
        <v>16273.97</v>
      </c>
      <c r="H12637">
        <v>0</v>
      </c>
      <c r="I12637">
        <v>0</v>
      </c>
      <c r="J12637">
        <v>16273.97</v>
      </c>
      <c r="K12637">
        <v>0</v>
      </c>
      <c r="L12637">
        <v>0</v>
      </c>
      <c r="M12637">
        <v>0</v>
      </c>
      <c r="N12637">
        <v>0</v>
      </c>
      <c r="O12637">
        <v>0</v>
      </c>
      <c r="P12637">
        <v>0</v>
      </c>
      <c r="Q12637">
        <v>16273.97</v>
      </c>
      <c r="R12637" t="s">
        <v>843</v>
      </c>
      <c r="S12637" t="s">
        <v>88</v>
      </c>
      <c r="T12637" t="s">
        <v>942</v>
      </c>
      <c r="U12637" t="str">
        <f>UPPER(TRIM(SUBSTITUTE(SUBSTITUTE(Cash_Flow[[#This Row],[Deal]],CHAR(160)," "),CHAR(9),"")))</f>
        <v>TITAN TECHNOLOGY PARTNERS</v>
      </c>
      <c r="V12637" t="str">
        <f>UPPER(TRIM(SUBSTITUTE(SUBSTITUTE(Cash_Flow[[#This Row],[Fund Name]],CHAR(160)," "),CHAR(9),"")))</f>
        <v>FUND II</v>
      </c>
      <c r="W12637" t="str">
        <f>UPPER(TRIM(SUBSTITUTE(SUBSTITUTE(Cash_Flow[[#This Row],[Security Type]],CHAR(160)," "),CHAR(9),"")))</f>
        <v>DEBT SECURITY</v>
      </c>
      <c r="X1263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6273.97</v>
      </c>
      <c r="Y12637" s="2">
        <f>_xlfn.LET(
  _xlpm.x, Cash_Flow[[#This Row],[Date]],
  IF(ISNUMBER(_xlpm.x), _xlpm.x, IFERROR(DATEVALUE(SUBSTITUTE(SUBSTITUTE(_xlpm.x,CHAR(160)," "),CHAR(9),"" )), ""))
)</f>
        <v>40968</v>
      </c>
    </row>
    <row r="12638" spans="1:25" hidden="1" x14ac:dyDescent="0.35">
      <c r="A12638" s="2">
        <v>40999</v>
      </c>
      <c r="B12638" t="s">
        <v>88</v>
      </c>
      <c r="C12638" t="s">
        <v>74</v>
      </c>
      <c r="D12638" t="s">
        <v>21</v>
      </c>
      <c r="E12638" t="s">
        <v>28</v>
      </c>
      <c r="F12638" t="s">
        <v>25</v>
      </c>
      <c r="G12638">
        <v>16986.3</v>
      </c>
      <c r="H12638">
        <v>0</v>
      </c>
      <c r="I12638">
        <v>0</v>
      </c>
      <c r="J12638">
        <v>16986.3</v>
      </c>
      <c r="K12638">
        <v>0</v>
      </c>
      <c r="L12638">
        <v>0</v>
      </c>
      <c r="M12638">
        <v>0</v>
      </c>
      <c r="N12638">
        <v>0</v>
      </c>
      <c r="O12638">
        <v>0</v>
      </c>
      <c r="P12638">
        <v>0</v>
      </c>
      <c r="Q12638">
        <v>16986.3</v>
      </c>
      <c r="R12638" t="s">
        <v>843</v>
      </c>
      <c r="S12638" t="s">
        <v>88</v>
      </c>
      <c r="T12638" t="s">
        <v>942</v>
      </c>
      <c r="U12638" t="str">
        <f>UPPER(TRIM(SUBSTITUTE(SUBSTITUTE(Cash_Flow[[#This Row],[Deal]],CHAR(160)," "),CHAR(9),"")))</f>
        <v>TITAN TECHNOLOGY PARTNERS</v>
      </c>
      <c r="V12638" t="str">
        <f>UPPER(TRIM(SUBSTITUTE(SUBSTITUTE(Cash_Flow[[#This Row],[Fund Name]],CHAR(160)," "),CHAR(9),"")))</f>
        <v>FUND II</v>
      </c>
      <c r="W12638" t="str">
        <f>UPPER(TRIM(SUBSTITUTE(SUBSTITUTE(Cash_Flow[[#This Row],[Security Type]],CHAR(160)," "),CHAR(9),"")))</f>
        <v>LOAN</v>
      </c>
      <c r="X1263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6986.3</v>
      </c>
      <c r="Y12638" s="2">
        <f>_xlfn.LET(
  _xlpm.x, Cash_Flow[[#This Row],[Date]],
  IF(ISNUMBER(_xlpm.x), _xlpm.x, IFERROR(DATEVALUE(SUBSTITUTE(SUBSTITUTE(_xlpm.x,CHAR(160)," "),CHAR(9),"" )), ""))
)</f>
        <v>40999</v>
      </c>
    </row>
    <row r="12639" spans="1:25" hidden="1" x14ac:dyDescent="0.35">
      <c r="A12639" s="2">
        <v>40999</v>
      </c>
      <c r="B12639" t="s">
        <v>88</v>
      </c>
      <c r="C12639" t="s">
        <v>74</v>
      </c>
      <c r="D12639" t="s">
        <v>21</v>
      </c>
      <c r="E12639" t="s">
        <v>22</v>
      </c>
      <c r="F12639" t="s">
        <v>25</v>
      </c>
      <c r="G12639">
        <v>63061.64</v>
      </c>
      <c r="H12639">
        <v>0</v>
      </c>
      <c r="I12639">
        <v>0</v>
      </c>
      <c r="J12639">
        <v>63061.64</v>
      </c>
      <c r="K12639">
        <v>0</v>
      </c>
      <c r="L12639">
        <v>0</v>
      </c>
      <c r="M12639">
        <v>0</v>
      </c>
      <c r="N12639">
        <v>0</v>
      </c>
      <c r="O12639">
        <v>0</v>
      </c>
      <c r="P12639">
        <v>0</v>
      </c>
      <c r="Q12639">
        <v>63061.64</v>
      </c>
      <c r="R12639" t="s">
        <v>843</v>
      </c>
      <c r="S12639" t="s">
        <v>88</v>
      </c>
      <c r="T12639" t="s">
        <v>942</v>
      </c>
      <c r="U12639" t="str">
        <f>UPPER(TRIM(SUBSTITUTE(SUBSTITUTE(Cash_Flow[[#This Row],[Deal]],CHAR(160)," "),CHAR(9),"")))</f>
        <v>TITAN TECHNOLOGY PARTNERS</v>
      </c>
      <c r="V12639" t="str">
        <f>UPPER(TRIM(SUBSTITUTE(SUBSTITUTE(Cash_Flow[[#This Row],[Fund Name]],CHAR(160)," "),CHAR(9),"")))</f>
        <v>FUND II</v>
      </c>
      <c r="W12639" t="str">
        <f>UPPER(TRIM(SUBSTITUTE(SUBSTITUTE(Cash_Flow[[#This Row],[Security Type]],CHAR(160)," "),CHAR(9),"")))</f>
        <v>DEBT SECURITY</v>
      </c>
      <c r="X1263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3061.64</v>
      </c>
      <c r="Y12639" s="2">
        <f>_xlfn.LET(
  _xlpm.x, Cash_Flow[[#This Row],[Date]],
  IF(ISNUMBER(_xlpm.x), _xlpm.x, IFERROR(DATEVALUE(SUBSTITUTE(SUBSTITUTE(_xlpm.x,CHAR(160)," "),CHAR(9),"" )), ""))
)</f>
        <v>40999</v>
      </c>
    </row>
    <row r="12640" spans="1:25" hidden="1" x14ac:dyDescent="0.35">
      <c r="A12640" s="2">
        <v>41029</v>
      </c>
      <c r="B12640" t="s">
        <v>88</v>
      </c>
      <c r="C12640" t="s">
        <v>74</v>
      </c>
      <c r="D12640" t="s">
        <v>21</v>
      </c>
      <c r="E12640" t="s">
        <v>28</v>
      </c>
      <c r="F12640" t="s">
        <v>25</v>
      </c>
      <c r="G12640">
        <v>16438.349999999999</v>
      </c>
      <c r="H12640">
        <v>0</v>
      </c>
      <c r="I12640">
        <v>0</v>
      </c>
      <c r="J12640">
        <v>16438.349999999999</v>
      </c>
      <c r="K12640">
        <v>0</v>
      </c>
      <c r="L12640">
        <v>0</v>
      </c>
      <c r="M12640">
        <v>0</v>
      </c>
      <c r="N12640">
        <v>0</v>
      </c>
      <c r="O12640">
        <v>0</v>
      </c>
      <c r="P12640">
        <v>0</v>
      </c>
      <c r="Q12640">
        <v>16438.349999999999</v>
      </c>
      <c r="R12640" t="s">
        <v>843</v>
      </c>
      <c r="S12640" t="s">
        <v>88</v>
      </c>
      <c r="T12640" t="s">
        <v>942</v>
      </c>
      <c r="U12640" t="str">
        <f>UPPER(TRIM(SUBSTITUTE(SUBSTITUTE(Cash_Flow[[#This Row],[Deal]],CHAR(160)," "),CHAR(9),"")))</f>
        <v>TITAN TECHNOLOGY PARTNERS</v>
      </c>
      <c r="V12640" t="str">
        <f>UPPER(TRIM(SUBSTITUTE(SUBSTITUTE(Cash_Flow[[#This Row],[Fund Name]],CHAR(160)," "),CHAR(9),"")))</f>
        <v>FUND II</v>
      </c>
      <c r="W12640" t="str">
        <f>UPPER(TRIM(SUBSTITUTE(SUBSTITUTE(Cash_Flow[[#This Row],[Security Type]],CHAR(160)," "),CHAR(9),"")))</f>
        <v>LOAN</v>
      </c>
      <c r="X1264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6438.349999999999</v>
      </c>
      <c r="Y12640" s="2">
        <f>_xlfn.LET(
  _xlpm.x, Cash_Flow[[#This Row],[Date]],
  IF(ISNUMBER(_xlpm.x), _xlpm.x, IFERROR(DATEVALUE(SUBSTITUTE(SUBSTITUTE(_xlpm.x,CHAR(160)," "),CHAR(9),"" )), ""))
)</f>
        <v>41029</v>
      </c>
    </row>
    <row r="12641" spans="1:25" hidden="1" x14ac:dyDescent="0.35">
      <c r="A12641" s="2">
        <v>41029</v>
      </c>
      <c r="B12641" t="s">
        <v>88</v>
      </c>
      <c r="C12641" t="s">
        <v>74</v>
      </c>
      <c r="D12641" t="s">
        <v>21</v>
      </c>
      <c r="E12641" t="s">
        <v>22</v>
      </c>
      <c r="F12641" t="s">
        <v>25</v>
      </c>
      <c r="G12641">
        <v>61027.4</v>
      </c>
      <c r="H12641">
        <v>0</v>
      </c>
      <c r="I12641">
        <v>0</v>
      </c>
      <c r="J12641">
        <v>61027.4</v>
      </c>
      <c r="K12641">
        <v>0</v>
      </c>
      <c r="L12641">
        <v>0</v>
      </c>
      <c r="M12641">
        <v>0</v>
      </c>
      <c r="N12641">
        <v>0</v>
      </c>
      <c r="O12641">
        <v>0</v>
      </c>
      <c r="P12641">
        <v>0</v>
      </c>
      <c r="Q12641">
        <v>61027.4</v>
      </c>
      <c r="R12641" t="s">
        <v>843</v>
      </c>
      <c r="S12641" t="s">
        <v>88</v>
      </c>
      <c r="T12641" t="s">
        <v>942</v>
      </c>
      <c r="U12641" t="str">
        <f>UPPER(TRIM(SUBSTITUTE(SUBSTITUTE(Cash_Flow[[#This Row],[Deal]],CHAR(160)," "),CHAR(9),"")))</f>
        <v>TITAN TECHNOLOGY PARTNERS</v>
      </c>
      <c r="V12641" t="str">
        <f>UPPER(TRIM(SUBSTITUTE(SUBSTITUTE(Cash_Flow[[#This Row],[Fund Name]],CHAR(160)," "),CHAR(9),"")))</f>
        <v>FUND II</v>
      </c>
      <c r="W12641" t="str">
        <f>UPPER(TRIM(SUBSTITUTE(SUBSTITUTE(Cash_Flow[[#This Row],[Security Type]],CHAR(160)," "),CHAR(9),"")))</f>
        <v>DEBT SECURITY</v>
      </c>
      <c r="X1264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1027.4</v>
      </c>
      <c r="Y12641" s="2">
        <f>_xlfn.LET(
  _xlpm.x, Cash_Flow[[#This Row],[Date]],
  IF(ISNUMBER(_xlpm.x), _xlpm.x, IFERROR(DATEVALUE(SUBSTITUTE(SUBSTITUTE(_xlpm.x,CHAR(160)," "),CHAR(9),"" )), ""))
)</f>
        <v>41029</v>
      </c>
    </row>
    <row r="12642" spans="1:25" hidden="1" x14ac:dyDescent="0.35">
      <c r="A12642" s="2">
        <v>41060</v>
      </c>
      <c r="B12642" t="s">
        <v>88</v>
      </c>
      <c r="C12642" t="s">
        <v>74</v>
      </c>
      <c r="D12642" t="s">
        <v>21</v>
      </c>
      <c r="E12642" t="s">
        <v>22</v>
      </c>
      <c r="F12642" t="s">
        <v>25</v>
      </c>
      <c r="G12642">
        <v>63061.65</v>
      </c>
      <c r="H12642">
        <v>0</v>
      </c>
      <c r="I12642">
        <v>0</v>
      </c>
      <c r="J12642">
        <v>63061.65</v>
      </c>
      <c r="K12642">
        <v>0</v>
      </c>
      <c r="L12642">
        <v>0</v>
      </c>
      <c r="M12642">
        <v>0</v>
      </c>
      <c r="N12642">
        <v>0</v>
      </c>
      <c r="O12642">
        <v>0</v>
      </c>
      <c r="P12642">
        <v>0</v>
      </c>
      <c r="Q12642">
        <v>63061.65</v>
      </c>
      <c r="R12642" t="s">
        <v>843</v>
      </c>
      <c r="S12642" t="s">
        <v>88</v>
      </c>
      <c r="T12642" t="s">
        <v>942</v>
      </c>
      <c r="U12642" t="str">
        <f>UPPER(TRIM(SUBSTITUTE(SUBSTITUTE(Cash_Flow[[#This Row],[Deal]],CHAR(160)," "),CHAR(9),"")))</f>
        <v>TITAN TECHNOLOGY PARTNERS</v>
      </c>
      <c r="V12642" t="str">
        <f>UPPER(TRIM(SUBSTITUTE(SUBSTITUTE(Cash_Flow[[#This Row],[Fund Name]],CHAR(160)," "),CHAR(9),"")))</f>
        <v>FUND II</v>
      </c>
      <c r="W12642" t="str">
        <f>UPPER(TRIM(SUBSTITUTE(SUBSTITUTE(Cash_Flow[[#This Row],[Security Type]],CHAR(160)," "),CHAR(9),"")))</f>
        <v>DEBT SECURITY</v>
      </c>
      <c r="X1264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3061.65</v>
      </c>
      <c r="Y12642" s="2">
        <f>_xlfn.LET(
  _xlpm.x, Cash_Flow[[#This Row],[Date]],
  IF(ISNUMBER(_xlpm.x), _xlpm.x, IFERROR(DATEVALUE(SUBSTITUTE(SUBSTITUTE(_xlpm.x,CHAR(160)," "),CHAR(9),"" )), ""))
)</f>
        <v>41060</v>
      </c>
    </row>
    <row r="12643" spans="1:25" hidden="1" x14ac:dyDescent="0.35">
      <c r="A12643" s="2">
        <v>41060</v>
      </c>
      <c r="B12643" t="s">
        <v>88</v>
      </c>
      <c r="C12643" t="s">
        <v>74</v>
      </c>
      <c r="D12643" t="s">
        <v>21</v>
      </c>
      <c r="E12643" t="s">
        <v>28</v>
      </c>
      <c r="F12643" t="s">
        <v>25</v>
      </c>
      <c r="G12643">
        <v>16986.3</v>
      </c>
      <c r="H12643">
        <v>0</v>
      </c>
      <c r="I12643">
        <v>0</v>
      </c>
      <c r="J12643">
        <v>16986.3</v>
      </c>
      <c r="K12643">
        <v>0</v>
      </c>
      <c r="L12643">
        <v>0</v>
      </c>
      <c r="M12643">
        <v>0</v>
      </c>
      <c r="N12643">
        <v>0</v>
      </c>
      <c r="O12643">
        <v>0</v>
      </c>
      <c r="P12643">
        <v>0</v>
      </c>
      <c r="Q12643">
        <v>16986.3</v>
      </c>
      <c r="R12643" t="s">
        <v>843</v>
      </c>
      <c r="S12643" t="s">
        <v>88</v>
      </c>
      <c r="T12643" t="s">
        <v>942</v>
      </c>
      <c r="U12643" t="str">
        <f>UPPER(TRIM(SUBSTITUTE(SUBSTITUTE(Cash_Flow[[#This Row],[Deal]],CHAR(160)," "),CHAR(9),"")))</f>
        <v>TITAN TECHNOLOGY PARTNERS</v>
      </c>
      <c r="V12643" t="str">
        <f>UPPER(TRIM(SUBSTITUTE(SUBSTITUTE(Cash_Flow[[#This Row],[Fund Name]],CHAR(160)," "),CHAR(9),"")))</f>
        <v>FUND II</v>
      </c>
      <c r="W12643" t="str">
        <f>UPPER(TRIM(SUBSTITUTE(SUBSTITUTE(Cash_Flow[[#This Row],[Security Type]],CHAR(160)," "),CHAR(9),"")))</f>
        <v>LOAN</v>
      </c>
      <c r="X1264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6986.3</v>
      </c>
      <c r="Y12643" s="2">
        <f>_xlfn.LET(
  _xlpm.x, Cash_Flow[[#This Row],[Date]],
  IF(ISNUMBER(_xlpm.x), _xlpm.x, IFERROR(DATEVALUE(SUBSTITUTE(SUBSTITUTE(_xlpm.x,CHAR(160)," "),CHAR(9),"" )), ""))
)</f>
        <v>41060</v>
      </c>
    </row>
    <row r="12644" spans="1:25" hidden="1" x14ac:dyDescent="0.35">
      <c r="A12644" s="2">
        <v>41090</v>
      </c>
      <c r="B12644" t="s">
        <v>88</v>
      </c>
      <c r="C12644" t="s">
        <v>74</v>
      </c>
      <c r="D12644" t="s">
        <v>21</v>
      </c>
      <c r="E12644" t="s">
        <v>28</v>
      </c>
      <c r="F12644" t="s">
        <v>25</v>
      </c>
      <c r="G12644">
        <v>16438.349999999999</v>
      </c>
      <c r="H12644">
        <v>0</v>
      </c>
      <c r="I12644">
        <v>0</v>
      </c>
      <c r="J12644">
        <v>16438.349999999999</v>
      </c>
      <c r="K12644">
        <v>0</v>
      </c>
      <c r="L12644">
        <v>0</v>
      </c>
      <c r="M12644">
        <v>0</v>
      </c>
      <c r="N12644">
        <v>0</v>
      </c>
      <c r="O12644">
        <v>0</v>
      </c>
      <c r="P12644">
        <v>0</v>
      </c>
      <c r="Q12644">
        <v>16438.349999999999</v>
      </c>
      <c r="R12644" t="s">
        <v>843</v>
      </c>
      <c r="S12644" t="s">
        <v>88</v>
      </c>
      <c r="T12644" t="s">
        <v>942</v>
      </c>
      <c r="U12644" t="str">
        <f>UPPER(TRIM(SUBSTITUTE(SUBSTITUTE(Cash_Flow[[#This Row],[Deal]],CHAR(160)," "),CHAR(9),"")))</f>
        <v>TITAN TECHNOLOGY PARTNERS</v>
      </c>
      <c r="V12644" t="str">
        <f>UPPER(TRIM(SUBSTITUTE(SUBSTITUTE(Cash_Flow[[#This Row],[Fund Name]],CHAR(160)," "),CHAR(9),"")))</f>
        <v>FUND II</v>
      </c>
      <c r="W12644" t="str">
        <f>UPPER(TRIM(SUBSTITUTE(SUBSTITUTE(Cash_Flow[[#This Row],[Security Type]],CHAR(160)," "),CHAR(9),"")))</f>
        <v>LOAN</v>
      </c>
      <c r="X1264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6438.349999999999</v>
      </c>
      <c r="Y12644" s="2">
        <f>_xlfn.LET(
  _xlpm.x, Cash_Flow[[#This Row],[Date]],
  IF(ISNUMBER(_xlpm.x), _xlpm.x, IFERROR(DATEVALUE(SUBSTITUTE(SUBSTITUTE(_xlpm.x,CHAR(160)," "),CHAR(9),"" )), ""))
)</f>
        <v>41090</v>
      </c>
    </row>
    <row r="12645" spans="1:25" hidden="1" x14ac:dyDescent="0.35">
      <c r="A12645" s="2">
        <v>41090</v>
      </c>
      <c r="B12645" t="s">
        <v>88</v>
      </c>
      <c r="C12645" t="s">
        <v>74</v>
      </c>
      <c r="D12645" t="s">
        <v>21</v>
      </c>
      <c r="E12645" t="s">
        <v>22</v>
      </c>
      <c r="F12645" t="s">
        <v>25</v>
      </c>
      <c r="G12645">
        <v>61027.4</v>
      </c>
      <c r="H12645">
        <v>0</v>
      </c>
      <c r="I12645">
        <v>0</v>
      </c>
      <c r="J12645">
        <v>61027.4</v>
      </c>
      <c r="K12645">
        <v>0</v>
      </c>
      <c r="L12645">
        <v>0</v>
      </c>
      <c r="M12645">
        <v>0</v>
      </c>
      <c r="N12645">
        <v>0</v>
      </c>
      <c r="O12645">
        <v>0</v>
      </c>
      <c r="P12645">
        <v>0</v>
      </c>
      <c r="Q12645">
        <v>61027.4</v>
      </c>
      <c r="R12645" t="s">
        <v>843</v>
      </c>
      <c r="S12645" t="s">
        <v>88</v>
      </c>
      <c r="T12645" t="s">
        <v>942</v>
      </c>
      <c r="U12645" t="str">
        <f>UPPER(TRIM(SUBSTITUTE(SUBSTITUTE(Cash_Flow[[#This Row],[Deal]],CHAR(160)," "),CHAR(9),"")))</f>
        <v>TITAN TECHNOLOGY PARTNERS</v>
      </c>
      <c r="V12645" t="str">
        <f>UPPER(TRIM(SUBSTITUTE(SUBSTITUTE(Cash_Flow[[#This Row],[Fund Name]],CHAR(160)," "),CHAR(9),"")))</f>
        <v>FUND II</v>
      </c>
      <c r="W12645" t="str">
        <f>UPPER(TRIM(SUBSTITUTE(SUBSTITUTE(Cash_Flow[[#This Row],[Security Type]],CHAR(160)," "),CHAR(9),"")))</f>
        <v>DEBT SECURITY</v>
      </c>
      <c r="X1264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1027.4</v>
      </c>
      <c r="Y12645" s="2">
        <f>_xlfn.LET(
  _xlpm.x, Cash_Flow[[#This Row],[Date]],
  IF(ISNUMBER(_xlpm.x), _xlpm.x, IFERROR(DATEVALUE(SUBSTITUTE(SUBSTITUTE(_xlpm.x,CHAR(160)," "),CHAR(9),"" )), ""))
)</f>
        <v>41090</v>
      </c>
    </row>
    <row r="12646" spans="1:25" hidden="1" x14ac:dyDescent="0.35">
      <c r="A12646" s="2">
        <v>41121</v>
      </c>
      <c r="B12646" t="s">
        <v>88</v>
      </c>
      <c r="C12646" t="s">
        <v>74</v>
      </c>
      <c r="D12646" t="s">
        <v>21</v>
      </c>
      <c r="E12646" t="s">
        <v>28</v>
      </c>
      <c r="F12646" t="s">
        <v>25</v>
      </c>
      <c r="G12646">
        <v>16986.3</v>
      </c>
      <c r="H12646">
        <v>0</v>
      </c>
      <c r="I12646">
        <v>0</v>
      </c>
      <c r="J12646">
        <v>16986.3</v>
      </c>
      <c r="K12646">
        <v>0</v>
      </c>
      <c r="L12646">
        <v>0</v>
      </c>
      <c r="M12646">
        <v>0</v>
      </c>
      <c r="N12646">
        <v>0</v>
      </c>
      <c r="O12646">
        <v>0</v>
      </c>
      <c r="P12646">
        <v>0</v>
      </c>
      <c r="Q12646">
        <v>16986.3</v>
      </c>
      <c r="R12646" t="s">
        <v>843</v>
      </c>
      <c r="S12646" t="s">
        <v>88</v>
      </c>
      <c r="T12646" t="s">
        <v>942</v>
      </c>
      <c r="U12646" t="str">
        <f>UPPER(TRIM(SUBSTITUTE(SUBSTITUTE(Cash_Flow[[#This Row],[Deal]],CHAR(160)," "),CHAR(9),"")))</f>
        <v>TITAN TECHNOLOGY PARTNERS</v>
      </c>
      <c r="V12646" t="str">
        <f>UPPER(TRIM(SUBSTITUTE(SUBSTITUTE(Cash_Flow[[#This Row],[Fund Name]],CHAR(160)," "),CHAR(9),"")))</f>
        <v>FUND II</v>
      </c>
      <c r="W12646" t="str">
        <f>UPPER(TRIM(SUBSTITUTE(SUBSTITUTE(Cash_Flow[[#This Row],[Security Type]],CHAR(160)," "),CHAR(9),"")))</f>
        <v>LOAN</v>
      </c>
      <c r="X1264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6986.3</v>
      </c>
      <c r="Y12646" s="2">
        <f>_xlfn.LET(
  _xlpm.x, Cash_Flow[[#This Row],[Date]],
  IF(ISNUMBER(_xlpm.x), _xlpm.x, IFERROR(DATEVALUE(SUBSTITUTE(SUBSTITUTE(_xlpm.x,CHAR(160)," "),CHAR(9),"" )), ""))
)</f>
        <v>41121</v>
      </c>
    </row>
    <row r="12647" spans="1:25" hidden="1" x14ac:dyDescent="0.35">
      <c r="A12647" s="2">
        <v>41121</v>
      </c>
      <c r="B12647" t="s">
        <v>88</v>
      </c>
      <c r="C12647" t="s">
        <v>74</v>
      </c>
      <c r="D12647" t="s">
        <v>21</v>
      </c>
      <c r="E12647" t="s">
        <v>22</v>
      </c>
      <c r="F12647" t="s">
        <v>25</v>
      </c>
      <c r="G12647">
        <v>63061.65</v>
      </c>
      <c r="H12647">
        <v>0</v>
      </c>
      <c r="I12647">
        <v>0</v>
      </c>
      <c r="J12647">
        <v>63061.65</v>
      </c>
      <c r="K12647">
        <v>0</v>
      </c>
      <c r="L12647">
        <v>0</v>
      </c>
      <c r="M12647">
        <v>0</v>
      </c>
      <c r="N12647">
        <v>0</v>
      </c>
      <c r="O12647">
        <v>0</v>
      </c>
      <c r="P12647">
        <v>0</v>
      </c>
      <c r="Q12647">
        <v>63061.65</v>
      </c>
      <c r="R12647" t="s">
        <v>843</v>
      </c>
      <c r="S12647" t="s">
        <v>88</v>
      </c>
      <c r="T12647" t="s">
        <v>942</v>
      </c>
      <c r="U12647" t="str">
        <f>UPPER(TRIM(SUBSTITUTE(SUBSTITUTE(Cash_Flow[[#This Row],[Deal]],CHAR(160)," "),CHAR(9),"")))</f>
        <v>TITAN TECHNOLOGY PARTNERS</v>
      </c>
      <c r="V12647" t="str">
        <f>UPPER(TRIM(SUBSTITUTE(SUBSTITUTE(Cash_Flow[[#This Row],[Fund Name]],CHAR(160)," "),CHAR(9),"")))</f>
        <v>FUND II</v>
      </c>
      <c r="W12647" t="str">
        <f>UPPER(TRIM(SUBSTITUTE(SUBSTITUTE(Cash_Flow[[#This Row],[Security Type]],CHAR(160)," "),CHAR(9),"")))</f>
        <v>DEBT SECURITY</v>
      </c>
      <c r="X1264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3061.65</v>
      </c>
      <c r="Y12647" s="2">
        <f>_xlfn.LET(
  _xlpm.x, Cash_Flow[[#This Row],[Date]],
  IF(ISNUMBER(_xlpm.x), _xlpm.x, IFERROR(DATEVALUE(SUBSTITUTE(SUBSTITUTE(_xlpm.x,CHAR(160)," "),CHAR(9),"" )), ""))
)</f>
        <v>41121</v>
      </c>
    </row>
    <row r="12648" spans="1:25" hidden="1" x14ac:dyDescent="0.35">
      <c r="A12648" s="2">
        <v>41151</v>
      </c>
      <c r="B12648" t="s">
        <v>88</v>
      </c>
      <c r="C12648" t="s">
        <v>74</v>
      </c>
      <c r="D12648" t="s">
        <v>21</v>
      </c>
      <c r="E12648" t="s">
        <v>22</v>
      </c>
      <c r="F12648" t="s">
        <v>25</v>
      </c>
      <c r="G12648">
        <v>16986.310000000001</v>
      </c>
      <c r="H12648">
        <v>0</v>
      </c>
      <c r="I12648">
        <v>0</v>
      </c>
      <c r="J12648">
        <v>16986.310000000001</v>
      </c>
      <c r="K12648">
        <v>0</v>
      </c>
      <c r="L12648">
        <v>0</v>
      </c>
      <c r="M12648">
        <v>0</v>
      </c>
      <c r="N12648">
        <v>0</v>
      </c>
      <c r="O12648">
        <v>0</v>
      </c>
      <c r="P12648">
        <v>0</v>
      </c>
      <c r="Q12648">
        <v>16986.310000000001</v>
      </c>
      <c r="R12648" t="s">
        <v>843</v>
      </c>
      <c r="S12648" t="s">
        <v>88</v>
      </c>
      <c r="T12648" t="s">
        <v>942</v>
      </c>
      <c r="U12648" t="str">
        <f>UPPER(TRIM(SUBSTITUTE(SUBSTITUTE(Cash_Flow[[#This Row],[Deal]],CHAR(160)," "),CHAR(9),"")))</f>
        <v>TITAN TECHNOLOGY PARTNERS</v>
      </c>
      <c r="V12648" t="str">
        <f>UPPER(TRIM(SUBSTITUTE(SUBSTITUTE(Cash_Flow[[#This Row],[Fund Name]],CHAR(160)," "),CHAR(9),"")))</f>
        <v>FUND II</v>
      </c>
      <c r="W12648" t="str">
        <f>UPPER(TRIM(SUBSTITUTE(SUBSTITUTE(Cash_Flow[[#This Row],[Security Type]],CHAR(160)," "),CHAR(9),"")))</f>
        <v>DEBT SECURITY</v>
      </c>
      <c r="X1264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6986.310000000001</v>
      </c>
      <c r="Y12648" s="2">
        <f>_xlfn.LET(
  _xlpm.x, Cash_Flow[[#This Row],[Date]],
  IF(ISNUMBER(_xlpm.x), _xlpm.x, IFERROR(DATEVALUE(SUBSTITUTE(SUBSTITUTE(_xlpm.x,CHAR(160)," "),CHAR(9),"" )), ""))
)</f>
        <v>41151</v>
      </c>
    </row>
    <row r="12649" spans="1:25" hidden="1" x14ac:dyDescent="0.35">
      <c r="A12649" s="2">
        <v>41151</v>
      </c>
      <c r="B12649" t="s">
        <v>88</v>
      </c>
      <c r="C12649" t="s">
        <v>74</v>
      </c>
      <c r="D12649" t="s">
        <v>21</v>
      </c>
      <c r="E12649" t="s">
        <v>28</v>
      </c>
      <c r="F12649" t="s">
        <v>25</v>
      </c>
      <c r="G12649">
        <v>63061.64</v>
      </c>
      <c r="H12649">
        <v>0</v>
      </c>
      <c r="I12649">
        <v>0</v>
      </c>
      <c r="J12649">
        <v>63061.64</v>
      </c>
      <c r="K12649">
        <v>0</v>
      </c>
      <c r="L12649">
        <v>0</v>
      </c>
      <c r="M12649">
        <v>0</v>
      </c>
      <c r="N12649">
        <v>0</v>
      </c>
      <c r="O12649">
        <v>0</v>
      </c>
      <c r="P12649">
        <v>0</v>
      </c>
      <c r="Q12649">
        <v>63061.64</v>
      </c>
      <c r="R12649" t="s">
        <v>843</v>
      </c>
      <c r="S12649" t="s">
        <v>88</v>
      </c>
      <c r="T12649" t="s">
        <v>942</v>
      </c>
      <c r="U12649" t="str">
        <f>UPPER(TRIM(SUBSTITUTE(SUBSTITUTE(Cash_Flow[[#This Row],[Deal]],CHAR(160)," "),CHAR(9),"")))</f>
        <v>TITAN TECHNOLOGY PARTNERS</v>
      </c>
      <c r="V12649" t="str">
        <f>UPPER(TRIM(SUBSTITUTE(SUBSTITUTE(Cash_Flow[[#This Row],[Fund Name]],CHAR(160)," "),CHAR(9),"")))</f>
        <v>FUND II</v>
      </c>
      <c r="W12649" t="str">
        <f>UPPER(TRIM(SUBSTITUTE(SUBSTITUTE(Cash_Flow[[#This Row],[Security Type]],CHAR(160)," "),CHAR(9),"")))</f>
        <v>LOAN</v>
      </c>
      <c r="X1264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3061.64</v>
      </c>
      <c r="Y12649" s="2">
        <f>_xlfn.LET(
  _xlpm.x, Cash_Flow[[#This Row],[Date]],
  IF(ISNUMBER(_xlpm.x), _xlpm.x, IFERROR(DATEVALUE(SUBSTITUTE(SUBSTITUTE(_xlpm.x,CHAR(160)," "),CHAR(9),"" )), ""))
)</f>
        <v>41151</v>
      </c>
    </row>
    <row r="12650" spans="1:25" hidden="1" x14ac:dyDescent="0.35">
      <c r="A12650" s="2">
        <v>41182</v>
      </c>
      <c r="B12650" t="s">
        <v>88</v>
      </c>
      <c r="C12650" t="s">
        <v>74</v>
      </c>
      <c r="D12650" t="s">
        <v>21</v>
      </c>
      <c r="E12650" t="s">
        <v>22</v>
      </c>
      <c r="F12650" t="s">
        <v>25</v>
      </c>
      <c r="G12650">
        <v>61027.4</v>
      </c>
      <c r="H12650">
        <v>0</v>
      </c>
      <c r="I12650">
        <v>0</v>
      </c>
      <c r="J12650">
        <v>61027.4</v>
      </c>
      <c r="K12650">
        <v>0</v>
      </c>
      <c r="L12650">
        <v>0</v>
      </c>
      <c r="M12650">
        <v>0</v>
      </c>
      <c r="N12650">
        <v>0</v>
      </c>
      <c r="O12650">
        <v>0</v>
      </c>
      <c r="P12650">
        <v>0</v>
      </c>
      <c r="Q12650">
        <v>61027.4</v>
      </c>
      <c r="R12650" t="s">
        <v>843</v>
      </c>
      <c r="S12650" t="s">
        <v>88</v>
      </c>
      <c r="T12650" t="s">
        <v>942</v>
      </c>
      <c r="U12650" t="str">
        <f>UPPER(TRIM(SUBSTITUTE(SUBSTITUTE(Cash_Flow[[#This Row],[Deal]],CHAR(160)," "),CHAR(9),"")))</f>
        <v>TITAN TECHNOLOGY PARTNERS</v>
      </c>
      <c r="V12650" t="str">
        <f>UPPER(TRIM(SUBSTITUTE(SUBSTITUTE(Cash_Flow[[#This Row],[Fund Name]],CHAR(160)," "),CHAR(9),"")))</f>
        <v>FUND II</v>
      </c>
      <c r="W12650" t="str">
        <f>UPPER(TRIM(SUBSTITUTE(SUBSTITUTE(Cash_Flow[[#This Row],[Security Type]],CHAR(160)," "),CHAR(9),"")))</f>
        <v>DEBT SECURITY</v>
      </c>
      <c r="X1265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1027.4</v>
      </c>
      <c r="Y12650" s="2">
        <f>_xlfn.LET(
  _xlpm.x, Cash_Flow[[#This Row],[Date]],
  IF(ISNUMBER(_xlpm.x), _xlpm.x, IFERROR(DATEVALUE(SUBSTITUTE(SUBSTITUTE(_xlpm.x,CHAR(160)," "),CHAR(9),"" )), ""))
)</f>
        <v>41182</v>
      </c>
    </row>
    <row r="12651" spans="1:25" hidden="1" x14ac:dyDescent="0.35">
      <c r="A12651" s="2">
        <v>41182</v>
      </c>
      <c r="B12651" t="s">
        <v>88</v>
      </c>
      <c r="C12651" t="s">
        <v>74</v>
      </c>
      <c r="D12651" t="s">
        <v>21</v>
      </c>
      <c r="E12651" t="s">
        <v>28</v>
      </c>
      <c r="F12651" t="s">
        <v>25</v>
      </c>
      <c r="G12651">
        <v>16438.36</v>
      </c>
      <c r="H12651">
        <v>0</v>
      </c>
      <c r="I12651">
        <v>0</v>
      </c>
      <c r="J12651">
        <v>16438.36</v>
      </c>
      <c r="K12651">
        <v>0</v>
      </c>
      <c r="L12651">
        <v>0</v>
      </c>
      <c r="M12651">
        <v>0</v>
      </c>
      <c r="N12651">
        <v>0</v>
      </c>
      <c r="O12651">
        <v>0</v>
      </c>
      <c r="P12651">
        <v>0</v>
      </c>
      <c r="Q12651">
        <v>16438.36</v>
      </c>
      <c r="R12651" t="s">
        <v>843</v>
      </c>
      <c r="S12651" t="s">
        <v>88</v>
      </c>
      <c r="T12651" t="s">
        <v>942</v>
      </c>
      <c r="U12651" t="str">
        <f>UPPER(TRIM(SUBSTITUTE(SUBSTITUTE(Cash_Flow[[#This Row],[Deal]],CHAR(160)," "),CHAR(9),"")))</f>
        <v>TITAN TECHNOLOGY PARTNERS</v>
      </c>
      <c r="V12651" t="str">
        <f>UPPER(TRIM(SUBSTITUTE(SUBSTITUTE(Cash_Flow[[#This Row],[Fund Name]],CHAR(160)," "),CHAR(9),"")))</f>
        <v>FUND II</v>
      </c>
      <c r="W12651" t="str">
        <f>UPPER(TRIM(SUBSTITUTE(SUBSTITUTE(Cash_Flow[[#This Row],[Security Type]],CHAR(160)," "),CHAR(9),"")))</f>
        <v>LOAN</v>
      </c>
      <c r="X1265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6438.36</v>
      </c>
      <c r="Y12651" s="2">
        <f>_xlfn.LET(
  _xlpm.x, Cash_Flow[[#This Row],[Date]],
  IF(ISNUMBER(_xlpm.x), _xlpm.x, IFERROR(DATEVALUE(SUBSTITUTE(SUBSTITUTE(_xlpm.x,CHAR(160)," "),CHAR(9),"" )), ""))
)</f>
        <v>41182</v>
      </c>
    </row>
    <row r="12652" spans="1:25" hidden="1" x14ac:dyDescent="0.35">
      <c r="A12652" s="2">
        <v>41182</v>
      </c>
      <c r="B12652" t="s">
        <v>88</v>
      </c>
      <c r="C12652" t="s">
        <v>74</v>
      </c>
      <c r="D12652" t="s">
        <v>21</v>
      </c>
      <c r="E12652" t="s">
        <v>28</v>
      </c>
      <c r="F12652" t="s">
        <v>31</v>
      </c>
      <c r="G12652">
        <v>200000</v>
      </c>
      <c r="H12652">
        <v>0</v>
      </c>
      <c r="I12652">
        <v>0</v>
      </c>
      <c r="J12652">
        <v>200000</v>
      </c>
      <c r="K12652">
        <v>0</v>
      </c>
      <c r="L12652">
        <v>0</v>
      </c>
      <c r="M12652">
        <v>0</v>
      </c>
      <c r="N12652">
        <v>0</v>
      </c>
      <c r="O12652">
        <v>0</v>
      </c>
      <c r="P12652">
        <v>0</v>
      </c>
      <c r="Q12652">
        <v>200000</v>
      </c>
      <c r="R12652" t="s">
        <v>843</v>
      </c>
      <c r="S12652" t="s">
        <v>88</v>
      </c>
      <c r="T12652" t="s">
        <v>942</v>
      </c>
      <c r="U12652" t="str">
        <f>UPPER(TRIM(SUBSTITUTE(SUBSTITUTE(Cash_Flow[[#This Row],[Deal]],CHAR(160)," "),CHAR(9),"")))</f>
        <v>TITAN TECHNOLOGY PARTNERS</v>
      </c>
      <c r="V12652" t="str">
        <f>UPPER(TRIM(SUBSTITUTE(SUBSTITUTE(Cash_Flow[[#This Row],[Fund Name]],CHAR(160)," "),CHAR(9),"")))</f>
        <v>FUND II</v>
      </c>
      <c r="W12652" t="str">
        <f>UPPER(TRIM(SUBSTITUTE(SUBSTITUTE(Cash_Flow[[#This Row],[Security Type]],CHAR(160)," "),CHAR(9),"")))</f>
        <v>LOAN</v>
      </c>
      <c r="X1265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00000</v>
      </c>
      <c r="Y12652" s="2">
        <f>_xlfn.LET(
  _xlpm.x, Cash_Flow[[#This Row],[Date]],
  IF(ISNUMBER(_xlpm.x), _xlpm.x, IFERROR(DATEVALUE(SUBSTITUTE(SUBSTITUTE(_xlpm.x,CHAR(160)," "),CHAR(9),"" )), ""))
)</f>
        <v>41182</v>
      </c>
    </row>
    <row r="12653" spans="1:25" hidden="1" x14ac:dyDescent="0.35">
      <c r="A12653" s="2">
        <v>41213</v>
      </c>
      <c r="B12653" t="s">
        <v>88</v>
      </c>
      <c r="C12653" t="s">
        <v>74</v>
      </c>
      <c r="D12653" t="s">
        <v>21</v>
      </c>
      <c r="E12653" t="s">
        <v>28</v>
      </c>
      <c r="F12653" t="s">
        <v>25</v>
      </c>
      <c r="G12653">
        <v>15287.67</v>
      </c>
      <c r="H12653">
        <v>0</v>
      </c>
      <c r="I12653">
        <v>0</v>
      </c>
      <c r="J12653">
        <v>15287.67</v>
      </c>
      <c r="K12653">
        <v>0</v>
      </c>
      <c r="L12653">
        <v>0</v>
      </c>
      <c r="M12653">
        <v>0</v>
      </c>
      <c r="N12653">
        <v>0</v>
      </c>
      <c r="O12653">
        <v>0</v>
      </c>
      <c r="P12653">
        <v>0</v>
      </c>
      <c r="Q12653">
        <v>15287.67</v>
      </c>
      <c r="R12653" t="s">
        <v>843</v>
      </c>
      <c r="S12653" t="s">
        <v>88</v>
      </c>
      <c r="T12653" t="s">
        <v>942</v>
      </c>
      <c r="U12653" t="str">
        <f>UPPER(TRIM(SUBSTITUTE(SUBSTITUTE(Cash_Flow[[#This Row],[Deal]],CHAR(160)," "),CHAR(9),"")))</f>
        <v>TITAN TECHNOLOGY PARTNERS</v>
      </c>
      <c r="V12653" t="str">
        <f>UPPER(TRIM(SUBSTITUTE(SUBSTITUTE(Cash_Flow[[#This Row],[Fund Name]],CHAR(160)," "),CHAR(9),"")))</f>
        <v>FUND II</v>
      </c>
      <c r="W12653" t="str">
        <f>UPPER(TRIM(SUBSTITUTE(SUBSTITUTE(Cash_Flow[[#This Row],[Security Type]],CHAR(160)," "),CHAR(9),"")))</f>
        <v>LOAN</v>
      </c>
      <c r="X1265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5287.67</v>
      </c>
      <c r="Y12653" s="2">
        <f>_xlfn.LET(
  _xlpm.x, Cash_Flow[[#This Row],[Date]],
  IF(ISNUMBER(_xlpm.x), _xlpm.x, IFERROR(DATEVALUE(SUBSTITUTE(SUBSTITUTE(_xlpm.x,CHAR(160)," "),CHAR(9),"" )), ""))
)</f>
        <v>41213</v>
      </c>
    </row>
    <row r="12654" spans="1:25" hidden="1" x14ac:dyDescent="0.35">
      <c r="A12654" s="2">
        <v>41213</v>
      </c>
      <c r="B12654" t="s">
        <v>88</v>
      </c>
      <c r="C12654" t="s">
        <v>74</v>
      </c>
      <c r="D12654" t="s">
        <v>21</v>
      </c>
      <c r="E12654" t="s">
        <v>22</v>
      </c>
      <c r="F12654" t="s">
        <v>25</v>
      </c>
      <c r="G12654">
        <v>63061.65</v>
      </c>
      <c r="H12654">
        <v>0</v>
      </c>
      <c r="I12654">
        <v>0</v>
      </c>
      <c r="J12654">
        <v>63061.65</v>
      </c>
      <c r="K12654">
        <v>0</v>
      </c>
      <c r="L12654">
        <v>0</v>
      </c>
      <c r="M12654">
        <v>0</v>
      </c>
      <c r="N12654">
        <v>0</v>
      </c>
      <c r="O12654">
        <v>0</v>
      </c>
      <c r="P12654">
        <v>0</v>
      </c>
      <c r="Q12654">
        <v>63061.65</v>
      </c>
      <c r="R12654" t="s">
        <v>843</v>
      </c>
      <c r="S12654" t="s">
        <v>88</v>
      </c>
      <c r="T12654" t="s">
        <v>942</v>
      </c>
      <c r="U12654" t="str">
        <f>UPPER(TRIM(SUBSTITUTE(SUBSTITUTE(Cash_Flow[[#This Row],[Deal]],CHAR(160)," "),CHAR(9),"")))</f>
        <v>TITAN TECHNOLOGY PARTNERS</v>
      </c>
      <c r="V12654" t="str">
        <f>UPPER(TRIM(SUBSTITUTE(SUBSTITUTE(Cash_Flow[[#This Row],[Fund Name]],CHAR(160)," "),CHAR(9),"")))</f>
        <v>FUND II</v>
      </c>
      <c r="W12654" t="str">
        <f>UPPER(TRIM(SUBSTITUTE(SUBSTITUTE(Cash_Flow[[#This Row],[Security Type]],CHAR(160)," "),CHAR(9),"")))</f>
        <v>DEBT SECURITY</v>
      </c>
      <c r="X1265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3061.65</v>
      </c>
      <c r="Y12654" s="2">
        <f>_xlfn.LET(
  _xlpm.x, Cash_Flow[[#This Row],[Date]],
  IF(ISNUMBER(_xlpm.x), _xlpm.x, IFERROR(DATEVALUE(SUBSTITUTE(SUBSTITUTE(_xlpm.x,CHAR(160)," "),CHAR(9),"" )), ""))
)</f>
        <v>41213</v>
      </c>
    </row>
    <row r="12655" spans="1:25" hidden="1" x14ac:dyDescent="0.35">
      <c r="A12655" s="2">
        <v>41243</v>
      </c>
      <c r="B12655" t="s">
        <v>88</v>
      </c>
      <c r="C12655" t="s">
        <v>74</v>
      </c>
      <c r="D12655" t="s">
        <v>21</v>
      </c>
      <c r="E12655" t="s">
        <v>28</v>
      </c>
      <c r="F12655" t="s">
        <v>25</v>
      </c>
      <c r="G12655">
        <v>14794.52</v>
      </c>
      <c r="H12655">
        <v>0</v>
      </c>
      <c r="I12655">
        <v>0</v>
      </c>
      <c r="J12655">
        <v>14794.52</v>
      </c>
      <c r="K12655">
        <v>0</v>
      </c>
      <c r="L12655">
        <v>0</v>
      </c>
      <c r="M12655">
        <v>0</v>
      </c>
      <c r="N12655">
        <v>0</v>
      </c>
      <c r="O12655">
        <v>0</v>
      </c>
      <c r="P12655">
        <v>0</v>
      </c>
      <c r="Q12655">
        <v>14794.52</v>
      </c>
      <c r="R12655" t="s">
        <v>843</v>
      </c>
      <c r="S12655" t="s">
        <v>88</v>
      </c>
      <c r="T12655" t="s">
        <v>942</v>
      </c>
      <c r="U12655" t="str">
        <f>UPPER(TRIM(SUBSTITUTE(SUBSTITUTE(Cash_Flow[[#This Row],[Deal]],CHAR(160)," "),CHAR(9),"")))</f>
        <v>TITAN TECHNOLOGY PARTNERS</v>
      </c>
      <c r="V12655" t="str">
        <f>UPPER(TRIM(SUBSTITUTE(SUBSTITUTE(Cash_Flow[[#This Row],[Fund Name]],CHAR(160)," "),CHAR(9),"")))</f>
        <v>FUND II</v>
      </c>
      <c r="W12655" t="str">
        <f>UPPER(TRIM(SUBSTITUTE(SUBSTITUTE(Cash_Flow[[#This Row],[Security Type]],CHAR(160)," "),CHAR(9),"")))</f>
        <v>LOAN</v>
      </c>
      <c r="X1265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4794.52</v>
      </c>
      <c r="Y12655" s="2">
        <f>_xlfn.LET(
  _xlpm.x, Cash_Flow[[#This Row],[Date]],
  IF(ISNUMBER(_xlpm.x), _xlpm.x, IFERROR(DATEVALUE(SUBSTITUTE(SUBSTITUTE(_xlpm.x,CHAR(160)," "),CHAR(9),"" )), ""))
)</f>
        <v>41243</v>
      </c>
    </row>
    <row r="12656" spans="1:25" hidden="1" x14ac:dyDescent="0.35">
      <c r="A12656" s="2">
        <v>41243</v>
      </c>
      <c r="B12656" t="s">
        <v>88</v>
      </c>
      <c r="C12656" t="s">
        <v>74</v>
      </c>
      <c r="D12656" t="s">
        <v>21</v>
      </c>
      <c r="E12656" t="s">
        <v>22</v>
      </c>
      <c r="F12656" t="s">
        <v>25</v>
      </c>
      <c r="G12656">
        <v>61027.4</v>
      </c>
      <c r="H12656">
        <v>0</v>
      </c>
      <c r="I12656">
        <v>0</v>
      </c>
      <c r="J12656">
        <v>61027.4</v>
      </c>
      <c r="K12656">
        <v>0</v>
      </c>
      <c r="L12656">
        <v>0</v>
      </c>
      <c r="M12656">
        <v>0</v>
      </c>
      <c r="N12656">
        <v>0</v>
      </c>
      <c r="O12656">
        <v>0</v>
      </c>
      <c r="P12656">
        <v>0</v>
      </c>
      <c r="Q12656">
        <v>61027.4</v>
      </c>
      <c r="R12656" t="s">
        <v>843</v>
      </c>
      <c r="S12656" t="s">
        <v>88</v>
      </c>
      <c r="T12656" t="s">
        <v>942</v>
      </c>
      <c r="U12656" t="str">
        <f>UPPER(TRIM(SUBSTITUTE(SUBSTITUTE(Cash_Flow[[#This Row],[Deal]],CHAR(160)," "),CHAR(9),"")))</f>
        <v>TITAN TECHNOLOGY PARTNERS</v>
      </c>
      <c r="V12656" t="str">
        <f>UPPER(TRIM(SUBSTITUTE(SUBSTITUTE(Cash_Flow[[#This Row],[Fund Name]],CHAR(160)," "),CHAR(9),"")))</f>
        <v>FUND II</v>
      </c>
      <c r="W12656" t="str">
        <f>UPPER(TRIM(SUBSTITUTE(SUBSTITUTE(Cash_Flow[[#This Row],[Security Type]],CHAR(160)," "),CHAR(9),"")))</f>
        <v>DEBT SECURITY</v>
      </c>
      <c r="X1265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1027.4</v>
      </c>
      <c r="Y12656" s="2">
        <f>_xlfn.LET(
  _xlpm.x, Cash_Flow[[#This Row],[Date]],
  IF(ISNUMBER(_xlpm.x), _xlpm.x, IFERROR(DATEVALUE(SUBSTITUTE(SUBSTITUTE(_xlpm.x,CHAR(160)," "),CHAR(9),"" )), ""))
)</f>
        <v>41243</v>
      </c>
    </row>
    <row r="12657" spans="1:25" hidden="1" x14ac:dyDescent="0.35">
      <c r="A12657" s="2">
        <v>41274</v>
      </c>
      <c r="B12657" t="s">
        <v>88</v>
      </c>
      <c r="C12657" t="s">
        <v>74</v>
      </c>
      <c r="D12657" t="s">
        <v>21</v>
      </c>
      <c r="E12657" t="s">
        <v>28</v>
      </c>
      <c r="F12657" t="s">
        <v>25</v>
      </c>
      <c r="G12657">
        <v>15287.68</v>
      </c>
      <c r="H12657">
        <v>0</v>
      </c>
      <c r="I12657">
        <v>0</v>
      </c>
      <c r="J12657">
        <v>15287.68</v>
      </c>
      <c r="K12657">
        <v>0</v>
      </c>
      <c r="L12657">
        <v>0</v>
      </c>
      <c r="M12657">
        <v>0</v>
      </c>
      <c r="N12657">
        <v>0</v>
      </c>
      <c r="O12657">
        <v>0</v>
      </c>
      <c r="P12657">
        <v>0</v>
      </c>
      <c r="Q12657">
        <v>15287.68</v>
      </c>
      <c r="R12657" t="s">
        <v>843</v>
      </c>
      <c r="S12657" t="s">
        <v>88</v>
      </c>
      <c r="T12657" t="s">
        <v>942</v>
      </c>
      <c r="U12657" t="str">
        <f>UPPER(TRIM(SUBSTITUTE(SUBSTITUTE(Cash_Flow[[#This Row],[Deal]],CHAR(160)," "),CHAR(9),"")))</f>
        <v>TITAN TECHNOLOGY PARTNERS</v>
      </c>
      <c r="V12657" t="str">
        <f>UPPER(TRIM(SUBSTITUTE(SUBSTITUTE(Cash_Flow[[#This Row],[Fund Name]],CHAR(160)," "),CHAR(9),"")))</f>
        <v>FUND II</v>
      </c>
      <c r="W12657" t="str">
        <f>UPPER(TRIM(SUBSTITUTE(SUBSTITUTE(Cash_Flow[[#This Row],[Security Type]],CHAR(160)," "),CHAR(9),"")))</f>
        <v>LOAN</v>
      </c>
      <c r="X1265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5287.68</v>
      </c>
      <c r="Y12657" s="2">
        <f>_xlfn.LET(
  _xlpm.x, Cash_Flow[[#This Row],[Date]],
  IF(ISNUMBER(_xlpm.x), _xlpm.x, IFERROR(DATEVALUE(SUBSTITUTE(SUBSTITUTE(_xlpm.x,CHAR(160)," "),CHAR(9),"" )), ""))
)</f>
        <v>41274</v>
      </c>
    </row>
    <row r="12658" spans="1:25" hidden="1" x14ac:dyDescent="0.35">
      <c r="A12658" s="2">
        <v>41274</v>
      </c>
      <c r="B12658" t="s">
        <v>88</v>
      </c>
      <c r="C12658" t="s">
        <v>74</v>
      </c>
      <c r="D12658" t="s">
        <v>21</v>
      </c>
      <c r="E12658" t="s">
        <v>22</v>
      </c>
      <c r="F12658" t="s">
        <v>25</v>
      </c>
      <c r="G12658">
        <v>63061.64</v>
      </c>
      <c r="H12658">
        <v>0</v>
      </c>
      <c r="I12658">
        <v>0</v>
      </c>
      <c r="J12658">
        <v>63061.64</v>
      </c>
      <c r="K12658">
        <v>0</v>
      </c>
      <c r="L12658">
        <v>0</v>
      </c>
      <c r="M12658">
        <v>0</v>
      </c>
      <c r="N12658">
        <v>0</v>
      </c>
      <c r="O12658">
        <v>0</v>
      </c>
      <c r="P12658">
        <v>0</v>
      </c>
      <c r="Q12658">
        <v>63061.64</v>
      </c>
      <c r="R12658" t="s">
        <v>843</v>
      </c>
      <c r="S12658" t="s">
        <v>88</v>
      </c>
      <c r="T12658" t="s">
        <v>942</v>
      </c>
      <c r="U12658" t="str">
        <f>UPPER(TRIM(SUBSTITUTE(SUBSTITUTE(Cash_Flow[[#This Row],[Deal]],CHAR(160)," "),CHAR(9),"")))</f>
        <v>TITAN TECHNOLOGY PARTNERS</v>
      </c>
      <c r="V12658" t="str">
        <f>UPPER(TRIM(SUBSTITUTE(SUBSTITUTE(Cash_Flow[[#This Row],[Fund Name]],CHAR(160)," "),CHAR(9),"")))</f>
        <v>FUND II</v>
      </c>
      <c r="W12658" t="str">
        <f>UPPER(TRIM(SUBSTITUTE(SUBSTITUTE(Cash_Flow[[#This Row],[Security Type]],CHAR(160)," "),CHAR(9),"")))</f>
        <v>DEBT SECURITY</v>
      </c>
      <c r="X1265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3061.64</v>
      </c>
      <c r="Y12658" s="2">
        <f>_xlfn.LET(
  _xlpm.x, Cash_Flow[[#This Row],[Date]],
  IF(ISNUMBER(_xlpm.x), _xlpm.x, IFERROR(DATEVALUE(SUBSTITUTE(SUBSTITUTE(_xlpm.x,CHAR(160)," "),CHAR(9),"" )), ""))
)</f>
        <v>41274</v>
      </c>
    </row>
    <row r="12659" spans="1:25" hidden="1" x14ac:dyDescent="0.35">
      <c r="A12659" s="2">
        <v>41274</v>
      </c>
      <c r="B12659" t="s">
        <v>88</v>
      </c>
      <c r="C12659" t="s">
        <v>74</v>
      </c>
      <c r="D12659" t="s">
        <v>21</v>
      </c>
      <c r="E12659" t="s">
        <v>28</v>
      </c>
      <c r="F12659" t="s">
        <v>31</v>
      </c>
      <c r="G12659">
        <v>200000</v>
      </c>
      <c r="H12659">
        <v>0</v>
      </c>
      <c r="I12659">
        <v>0</v>
      </c>
      <c r="J12659">
        <v>200000</v>
      </c>
      <c r="K12659">
        <v>0</v>
      </c>
      <c r="L12659">
        <v>0</v>
      </c>
      <c r="M12659">
        <v>0</v>
      </c>
      <c r="N12659">
        <v>0</v>
      </c>
      <c r="O12659">
        <v>0</v>
      </c>
      <c r="P12659">
        <v>0</v>
      </c>
      <c r="Q12659">
        <v>200000</v>
      </c>
      <c r="R12659" t="s">
        <v>843</v>
      </c>
      <c r="S12659" t="s">
        <v>88</v>
      </c>
      <c r="T12659" t="s">
        <v>942</v>
      </c>
      <c r="U12659" t="str">
        <f>UPPER(TRIM(SUBSTITUTE(SUBSTITUTE(Cash_Flow[[#This Row],[Deal]],CHAR(160)," "),CHAR(9),"")))</f>
        <v>TITAN TECHNOLOGY PARTNERS</v>
      </c>
      <c r="V12659" t="str">
        <f>UPPER(TRIM(SUBSTITUTE(SUBSTITUTE(Cash_Flow[[#This Row],[Fund Name]],CHAR(160)," "),CHAR(9),"")))</f>
        <v>FUND II</v>
      </c>
      <c r="W12659" t="str">
        <f>UPPER(TRIM(SUBSTITUTE(SUBSTITUTE(Cash_Flow[[#This Row],[Security Type]],CHAR(160)," "),CHAR(9),"")))</f>
        <v>LOAN</v>
      </c>
      <c r="X1265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00000</v>
      </c>
      <c r="Y12659" s="2">
        <f>_xlfn.LET(
  _xlpm.x, Cash_Flow[[#This Row],[Date]],
  IF(ISNUMBER(_xlpm.x), _xlpm.x, IFERROR(DATEVALUE(SUBSTITUTE(SUBSTITUTE(_xlpm.x,CHAR(160)," "),CHAR(9),"" )), ""))
)</f>
        <v>41274</v>
      </c>
    </row>
    <row r="12660" spans="1:25" hidden="1" x14ac:dyDescent="0.35">
      <c r="A12660" s="2">
        <v>41305</v>
      </c>
      <c r="B12660" t="s">
        <v>88</v>
      </c>
      <c r="C12660" t="s">
        <v>74</v>
      </c>
      <c r="D12660" t="s">
        <v>21</v>
      </c>
      <c r="E12660" t="s">
        <v>22</v>
      </c>
      <c r="F12660" t="s">
        <v>25</v>
      </c>
      <c r="G12660">
        <v>63061.64</v>
      </c>
      <c r="H12660">
        <v>0</v>
      </c>
      <c r="I12660">
        <v>0</v>
      </c>
      <c r="J12660">
        <v>63061.64</v>
      </c>
      <c r="K12660">
        <v>0</v>
      </c>
      <c r="L12660">
        <v>0</v>
      </c>
      <c r="M12660">
        <v>0</v>
      </c>
      <c r="N12660">
        <v>0</v>
      </c>
      <c r="O12660">
        <v>0</v>
      </c>
      <c r="P12660">
        <v>0</v>
      </c>
      <c r="Q12660">
        <v>63061.64</v>
      </c>
      <c r="R12660" t="s">
        <v>843</v>
      </c>
      <c r="S12660" t="s">
        <v>88</v>
      </c>
      <c r="T12660" t="s">
        <v>942</v>
      </c>
      <c r="U12660" t="str">
        <f>UPPER(TRIM(SUBSTITUTE(SUBSTITUTE(Cash_Flow[[#This Row],[Deal]],CHAR(160)," "),CHAR(9),"")))</f>
        <v>TITAN TECHNOLOGY PARTNERS</v>
      </c>
      <c r="V12660" t="str">
        <f>UPPER(TRIM(SUBSTITUTE(SUBSTITUTE(Cash_Flow[[#This Row],[Fund Name]],CHAR(160)," "),CHAR(9),"")))</f>
        <v>FUND II</v>
      </c>
      <c r="W12660" t="str">
        <f>UPPER(TRIM(SUBSTITUTE(SUBSTITUTE(Cash_Flow[[#This Row],[Security Type]],CHAR(160)," "),CHAR(9),"")))</f>
        <v>DEBT SECURITY</v>
      </c>
      <c r="X1266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3061.64</v>
      </c>
      <c r="Y12660" s="2">
        <f>_xlfn.LET(
  _xlpm.x, Cash_Flow[[#This Row],[Date]],
  IF(ISNUMBER(_xlpm.x), _xlpm.x, IFERROR(DATEVALUE(SUBSTITUTE(SUBSTITUTE(_xlpm.x,CHAR(160)," "),CHAR(9),"" )), ""))
)</f>
        <v>41305</v>
      </c>
    </row>
    <row r="12661" spans="1:25" hidden="1" x14ac:dyDescent="0.35">
      <c r="A12661" s="2">
        <v>41305</v>
      </c>
      <c r="B12661" t="s">
        <v>88</v>
      </c>
      <c r="C12661" t="s">
        <v>74</v>
      </c>
      <c r="D12661" t="s">
        <v>21</v>
      </c>
      <c r="E12661" t="s">
        <v>28</v>
      </c>
      <c r="F12661" t="s">
        <v>25</v>
      </c>
      <c r="G12661">
        <v>13589.04</v>
      </c>
      <c r="H12661">
        <v>0</v>
      </c>
      <c r="I12661">
        <v>0</v>
      </c>
      <c r="J12661">
        <v>13589.04</v>
      </c>
      <c r="K12661">
        <v>0</v>
      </c>
      <c r="L12661">
        <v>0</v>
      </c>
      <c r="M12661">
        <v>0</v>
      </c>
      <c r="N12661">
        <v>0</v>
      </c>
      <c r="O12661">
        <v>0</v>
      </c>
      <c r="P12661">
        <v>0</v>
      </c>
      <c r="Q12661">
        <v>13589.04</v>
      </c>
      <c r="R12661" t="s">
        <v>843</v>
      </c>
      <c r="S12661" t="s">
        <v>88</v>
      </c>
      <c r="T12661" t="s">
        <v>942</v>
      </c>
      <c r="U12661" t="str">
        <f>UPPER(TRIM(SUBSTITUTE(SUBSTITUTE(Cash_Flow[[#This Row],[Deal]],CHAR(160)," "),CHAR(9),"")))</f>
        <v>TITAN TECHNOLOGY PARTNERS</v>
      </c>
      <c r="V12661" t="str">
        <f>UPPER(TRIM(SUBSTITUTE(SUBSTITUTE(Cash_Flow[[#This Row],[Fund Name]],CHAR(160)," "),CHAR(9),"")))</f>
        <v>FUND II</v>
      </c>
      <c r="W12661" t="str">
        <f>UPPER(TRIM(SUBSTITUTE(SUBSTITUTE(Cash_Flow[[#This Row],[Security Type]],CHAR(160)," "),CHAR(9),"")))</f>
        <v>LOAN</v>
      </c>
      <c r="X1266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3589.04</v>
      </c>
      <c r="Y12661" s="2">
        <f>_xlfn.LET(
  _xlpm.x, Cash_Flow[[#This Row],[Date]],
  IF(ISNUMBER(_xlpm.x), _xlpm.x, IFERROR(DATEVALUE(SUBSTITUTE(SUBSTITUTE(_xlpm.x,CHAR(160)," "),CHAR(9),"" )), ""))
)</f>
        <v>41305</v>
      </c>
    </row>
    <row r="12662" spans="1:25" hidden="1" x14ac:dyDescent="0.35">
      <c r="A12662" s="2">
        <v>41333</v>
      </c>
      <c r="B12662" t="s">
        <v>88</v>
      </c>
      <c r="C12662" t="s">
        <v>74</v>
      </c>
      <c r="D12662" t="s">
        <v>21</v>
      </c>
      <c r="E12662" t="s">
        <v>28</v>
      </c>
      <c r="F12662" t="s">
        <v>25</v>
      </c>
      <c r="G12662">
        <v>12273.97</v>
      </c>
      <c r="H12662">
        <v>0</v>
      </c>
      <c r="I12662">
        <v>0</v>
      </c>
      <c r="J12662">
        <v>12273.97</v>
      </c>
      <c r="K12662">
        <v>0</v>
      </c>
      <c r="L12662">
        <v>0</v>
      </c>
      <c r="M12662">
        <v>0</v>
      </c>
      <c r="N12662">
        <v>0</v>
      </c>
      <c r="O12662">
        <v>0</v>
      </c>
      <c r="P12662">
        <v>0</v>
      </c>
      <c r="Q12662">
        <v>12273.97</v>
      </c>
      <c r="R12662" t="s">
        <v>843</v>
      </c>
      <c r="S12662" t="s">
        <v>88</v>
      </c>
      <c r="T12662" t="s">
        <v>942</v>
      </c>
      <c r="U12662" t="str">
        <f>UPPER(TRIM(SUBSTITUTE(SUBSTITUTE(Cash_Flow[[#This Row],[Deal]],CHAR(160)," "),CHAR(9),"")))</f>
        <v>TITAN TECHNOLOGY PARTNERS</v>
      </c>
      <c r="V12662" t="str">
        <f>UPPER(TRIM(SUBSTITUTE(SUBSTITUTE(Cash_Flow[[#This Row],[Fund Name]],CHAR(160)," "),CHAR(9),"")))</f>
        <v>FUND II</v>
      </c>
      <c r="W12662" t="str">
        <f>UPPER(TRIM(SUBSTITUTE(SUBSTITUTE(Cash_Flow[[#This Row],[Security Type]],CHAR(160)," "),CHAR(9),"")))</f>
        <v>LOAN</v>
      </c>
      <c r="X1266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2273.97</v>
      </c>
      <c r="Y12662" s="2">
        <f>_xlfn.LET(
  _xlpm.x, Cash_Flow[[#This Row],[Date]],
  IF(ISNUMBER(_xlpm.x), _xlpm.x, IFERROR(DATEVALUE(SUBSTITUTE(SUBSTITUTE(_xlpm.x,CHAR(160)," "),CHAR(9),"" )), ""))
)</f>
        <v>41333</v>
      </c>
    </row>
    <row r="12663" spans="1:25" hidden="1" x14ac:dyDescent="0.35">
      <c r="A12663" s="2">
        <v>41333</v>
      </c>
      <c r="B12663" t="s">
        <v>88</v>
      </c>
      <c r="C12663" t="s">
        <v>74</v>
      </c>
      <c r="D12663" t="s">
        <v>21</v>
      </c>
      <c r="E12663" t="s">
        <v>22</v>
      </c>
      <c r="F12663" t="s">
        <v>25</v>
      </c>
      <c r="G12663">
        <v>56958.91</v>
      </c>
      <c r="H12663">
        <v>0</v>
      </c>
      <c r="I12663">
        <v>0</v>
      </c>
      <c r="J12663">
        <v>56958.91</v>
      </c>
      <c r="K12663">
        <v>0</v>
      </c>
      <c r="L12663">
        <v>0</v>
      </c>
      <c r="M12663">
        <v>0</v>
      </c>
      <c r="N12663">
        <v>0</v>
      </c>
      <c r="O12663">
        <v>0</v>
      </c>
      <c r="P12663">
        <v>0</v>
      </c>
      <c r="Q12663">
        <v>56958.91</v>
      </c>
      <c r="R12663" t="s">
        <v>843</v>
      </c>
      <c r="S12663" t="s">
        <v>88</v>
      </c>
      <c r="T12663" t="s">
        <v>942</v>
      </c>
      <c r="U12663" t="str">
        <f>UPPER(TRIM(SUBSTITUTE(SUBSTITUTE(Cash_Flow[[#This Row],[Deal]],CHAR(160)," "),CHAR(9),"")))</f>
        <v>TITAN TECHNOLOGY PARTNERS</v>
      </c>
      <c r="V12663" t="str">
        <f>UPPER(TRIM(SUBSTITUTE(SUBSTITUTE(Cash_Flow[[#This Row],[Fund Name]],CHAR(160)," "),CHAR(9),"")))</f>
        <v>FUND II</v>
      </c>
      <c r="W12663" t="str">
        <f>UPPER(TRIM(SUBSTITUTE(SUBSTITUTE(Cash_Flow[[#This Row],[Security Type]],CHAR(160)," "),CHAR(9),"")))</f>
        <v>DEBT SECURITY</v>
      </c>
      <c r="X1266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6958.91</v>
      </c>
      <c r="Y12663" s="2">
        <f>_xlfn.LET(
  _xlpm.x, Cash_Flow[[#This Row],[Date]],
  IF(ISNUMBER(_xlpm.x), _xlpm.x, IFERROR(DATEVALUE(SUBSTITUTE(SUBSTITUTE(_xlpm.x,CHAR(160)," "),CHAR(9),"" )), ""))
)</f>
        <v>41333</v>
      </c>
    </row>
    <row r="12664" spans="1:25" hidden="1" x14ac:dyDescent="0.35">
      <c r="A12664" s="2">
        <v>41364</v>
      </c>
      <c r="B12664" t="s">
        <v>88</v>
      </c>
      <c r="C12664" t="s">
        <v>74</v>
      </c>
      <c r="D12664" t="s">
        <v>21</v>
      </c>
      <c r="E12664" t="s">
        <v>22</v>
      </c>
      <c r="F12664" t="s">
        <v>25</v>
      </c>
      <c r="G12664">
        <v>63061.64</v>
      </c>
      <c r="H12664">
        <v>0</v>
      </c>
      <c r="I12664">
        <v>0</v>
      </c>
      <c r="J12664">
        <v>63061.64</v>
      </c>
      <c r="K12664">
        <v>0</v>
      </c>
      <c r="L12664">
        <v>0</v>
      </c>
      <c r="M12664">
        <v>0</v>
      </c>
      <c r="N12664">
        <v>0</v>
      </c>
      <c r="O12664">
        <v>0</v>
      </c>
      <c r="P12664">
        <v>0</v>
      </c>
      <c r="Q12664">
        <v>63061.64</v>
      </c>
      <c r="R12664" t="s">
        <v>843</v>
      </c>
      <c r="S12664" t="s">
        <v>88</v>
      </c>
      <c r="T12664" t="s">
        <v>942</v>
      </c>
      <c r="U12664" t="str">
        <f>UPPER(TRIM(SUBSTITUTE(SUBSTITUTE(Cash_Flow[[#This Row],[Deal]],CHAR(160)," "),CHAR(9),"")))</f>
        <v>TITAN TECHNOLOGY PARTNERS</v>
      </c>
      <c r="V12664" t="str">
        <f>UPPER(TRIM(SUBSTITUTE(SUBSTITUTE(Cash_Flow[[#This Row],[Fund Name]],CHAR(160)," "),CHAR(9),"")))</f>
        <v>FUND II</v>
      </c>
      <c r="W12664" t="str">
        <f>UPPER(TRIM(SUBSTITUTE(SUBSTITUTE(Cash_Flow[[#This Row],[Security Type]],CHAR(160)," "),CHAR(9),"")))</f>
        <v>DEBT SECURITY</v>
      </c>
      <c r="X1266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3061.64</v>
      </c>
      <c r="Y12664" s="2">
        <f>_xlfn.LET(
  _xlpm.x, Cash_Flow[[#This Row],[Date]],
  IF(ISNUMBER(_xlpm.x), _xlpm.x, IFERROR(DATEVALUE(SUBSTITUTE(SUBSTITUTE(_xlpm.x,CHAR(160)," "),CHAR(9),"" )), ""))
)</f>
        <v>41364</v>
      </c>
    </row>
    <row r="12665" spans="1:25" hidden="1" x14ac:dyDescent="0.35">
      <c r="A12665" s="2">
        <v>41364</v>
      </c>
      <c r="B12665" t="s">
        <v>88</v>
      </c>
      <c r="C12665" t="s">
        <v>74</v>
      </c>
      <c r="D12665" t="s">
        <v>21</v>
      </c>
      <c r="E12665" t="s">
        <v>28</v>
      </c>
      <c r="F12665" t="s">
        <v>31</v>
      </c>
      <c r="G12665">
        <v>200000</v>
      </c>
      <c r="H12665">
        <v>0</v>
      </c>
      <c r="I12665">
        <v>0</v>
      </c>
      <c r="J12665">
        <v>200000</v>
      </c>
      <c r="K12665">
        <v>0</v>
      </c>
      <c r="L12665">
        <v>0</v>
      </c>
      <c r="M12665">
        <v>0</v>
      </c>
      <c r="N12665">
        <v>0</v>
      </c>
      <c r="O12665">
        <v>0</v>
      </c>
      <c r="P12665">
        <v>0</v>
      </c>
      <c r="Q12665">
        <v>200000</v>
      </c>
      <c r="R12665" t="s">
        <v>843</v>
      </c>
      <c r="S12665" t="s">
        <v>88</v>
      </c>
      <c r="T12665" t="s">
        <v>942</v>
      </c>
      <c r="U12665" t="str">
        <f>UPPER(TRIM(SUBSTITUTE(SUBSTITUTE(Cash_Flow[[#This Row],[Deal]],CHAR(160)," "),CHAR(9),"")))</f>
        <v>TITAN TECHNOLOGY PARTNERS</v>
      </c>
      <c r="V12665" t="str">
        <f>UPPER(TRIM(SUBSTITUTE(SUBSTITUTE(Cash_Flow[[#This Row],[Fund Name]],CHAR(160)," "),CHAR(9),"")))</f>
        <v>FUND II</v>
      </c>
      <c r="W12665" t="str">
        <f>UPPER(TRIM(SUBSTITUTE(SUBSTITUTE(Cash_Flow[[#This Row],[Security Type]],CHAR(160)," "),CHAR(9),"")))</f>
        <v>LOAN</v>
      </c>
      <c r="X1266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00000</v>
      </c>
      <c r="Y12665" s="2">
        <f>_xlfn.LET(
  _xlpm.x, Cash_Flow[[#This Row],[Date]],
  IF(ISNUMBER(_xlpm.x), _xlpm.x, IFERROR(DATEVALUE(SUBSTITUTE(SUBSTITUTE(_xlpm.x,CHAR(160)," "),CHAR(9),"" )), ""))
)</f>
        <v>41364</v>
      </c>
    </row>
    <row r="12666" spans="1:25" hidden="1" x14ac:dyDescent="0.35">
      <c r="A12666" s="2">
        <v>41364</v>
      </c>
      <c r="B12666" t="s">
        <v>88</v>
      </c>
      <c r="C12666" t="s">
        <v>74</v>
      </c>
      <c r="D12666" t="s">
        <v>21</v>
      </c>
      <c r="E12666" t="s">
        <v>28</v>
      </c>
      <c r="F12666" t="s">
        <v>25</v>
      </c>
      <c r="G12666">
        <v>13589.04</v>
      </c>
      <c r="H12666">
        <v>0</v>
      </c>
      <c r="I12666">
        <v>0</v>
      </c>
      <c r="J12666">
        <v>13589.04</v>
      </c>
      <c r="K12666">
        <v>0</v>
      </c>
      <c r="L12666">
        <v>0</v>
      </c>
      <c r="M12666">
        <v>0</v>
      </c>
      <c r="N12666">
        <v>0</v>
      </c>
      <c r="O12666">
        <v>0</v>
      </c>
      <c r="P12666">
        <v>0</v>
      </c>
      <c r="Q12666">
        <v>13589.04</v>
      </c>
      <c r="R12666" t="s">
        <v>843</v>
      </c>
      <c r="S12666" t="s">
        <v>88</v>
      </c>
      <c r="T12666" t="s">
        <v>942</v>
      </c>
      <c r="U12666" t="str">
        <f>UPPER(TRIM(SUBSTITUTE(SUBSTITUTE(Cash_Flow[[#This Row],[Deal]],CHAR(160)," "),CHAR(9),"")))</f>
        <v>TITAN TECHNOLOGY PARTNERS</v>
      </c>
      <c r="V12666" t="str">
        <f>UPPER(TRIM(SUBSTITUTE(SUBSTITUTE(Cash_Flow[[#This Row],[Fund Name]],CHAR(160)," "),CHAR(9),"")))</f>
        <v>FUND II</v>
      </c>
      <c r="W12666" t="str">
        <f>UPPER(TRIM(SUBSTITUTE(SUBSTITUTE(Cash_Flow[[#This Row],[Security Type]],CHAR(160)," "),CHAR(9),"")))</f>
        <v>LOAN</v>
      </c>
      <c r="X1266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3589.04</v>
      </c>
      <c r="Y12666" s="2">
        <f>_xlfn.LET(
  _xlpm.x, Cash_Flow[[#This Row],[Date]],
  IF(ISNUMBER(_xlpm.x), _xlpm.x, IFERROR(DATEVALUE(SUBSTITUTE(SUBSTITUTE(_xlpm.x,CHAR(160)," "),CHAR(9),"" )), ""))
)</f>
        <v>41364</v>
      </c>
    </row>
    <row r="12667" spans="1:25" hidden="1" x14ac:dyDescent="0.35">
      <c r="A12667" s="2">
        <v>41394</v>
      </c>
      <c r="B12667" t="s">
        <v>88</v>
      </c>
      <c r="C12667" t="s">
        <v>74</v>
      </c>
      <c r="D12667" t="s">
        <v>21</v>
      </c>
      <c r="E12667" t="s">
        <v>28</v>
      </c>
      <c r="F12667" t="s">
        <v>25</v>
      </c>
      <c r="G12667">
        <v>11506.85</v>
      </c>
      <c r="H12667">
        <v>0</v>
      </c>
      <c r="I12667">
        <v>0</v>
      </c>
      <c r="J12667">
        <v>11506.85</v>
      </c>
      <c r="K12667">
        <v>0</v>
      </c>
      <c r="L12667">
        <v>0</v>
      </c>
      <c r="M12667">
        <v>0</v>
      </c>
      <c r="N12667">
        <v>0</v>
      </c>
      <c r="O12667">
        <v>0</v>
      </c>
      <c r="P12667">
        <v>0</v>
      </c>
      <c r="Q12667">
        <v>11506.85</v>
      </c>
      <c r="R12667" t="s">
        <v>843</v>
      </c>
      <c r="S12667" t="s">
        <v>88</v>
      </c>
      <c r="T12667" t="s">
        <v>942</v>
      </c>
      <c r="U12667" t="str">
        <f>UPPER(TRIM(SUBSTITUTE(SUBSTITUTE(Cash_Flow[[#This Row],[Deal]],CHAR(160)," "),CHAR(9),"")))</f>
        <v>TITAN TECHNOLOGY PARTNERS</v>
      </c>
      <c r="V12667" t="str">
        <f>UPPER(TRIM(SUBSTITUTE(SUBSTITUTE(Cash_Flow[[#This Row],[Fund Name]],CHAR(160)," "),CHAR(9),"")))</f>
        <v>FUND II</v>
      </c>
      <c r="W12667" t="str">
        <f>UPPER(TRIM(SUBSTITUTE(SUBSTITUTE(Cash_Flow[[#This Row],[Security Type]],CHAR(160)," "),CHAR(9),"")))</f>
        <v>LOAN</v>
      </c>
      <c r="X1266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1506.85</v>
      </c>
      <c r="Y12667" s="2">
        <f>_xlfn.LET(
  _xlpm.x, Cash_Flow[[#This Row],[Date]],
  IF(ISNUMBER(_xlpm.x), _xlpm.x, IFERROR(DATEVALUE(SUBSTITUTE(SUBSTITUTE(_xlpm.x,CHAR(160)," "),CHAR(9),"" )), ""))
)</f>
        <v>41394</v>
      </c>
    </row>
    <row r="12668" spans="1:25" hidden="1" x14ac:dyDescent="0.35">
      <c r="A12668" s="2">
        <v>41394</v>
      </c>
      <c r="B12668" t="s">
        <v>88</v>
      </c>
      <c r="C12668" t="s">
        <v>74</v>
      </c>
      <c r="D12668" t="s">
        <v>21</v>
      </c>
      <c r="E12668" t="s">
        <v>22</v>
      </c>
      <c r="F12668" t="s">
        <v>25</v>
      </c>
      <c r="G12668">
        <v>61027.4</v>
      </c>
      <c r="H12668">
        <v>0</v>
      </c>
      <c r="I12668">
        <v>0</v>
      </c>
      <c r="J12668">
        <v>61027.4</v>
      </c>
      <c r="K12668">
        <v>0</v>
      </c>
      <c r="L12668">
        <v>0</v>
      </c>
      <c r="M12668">
        <v>0</v>
      </c>
      <c r="N12668">
        <v>0</v>
      </c>
      <c r="O12668">
        <v>0</v>
      </c>
      <c r="P12668">
        <v>0</v>
      </c>
      <c r="Q12668">
        <v>61027.4</v>
      </c>
      <c r="R12668" t="s">
        <v>843</v>
      </c>
      <c r="S12668" t="s">
        <v>88</v>
      </c>
      <c r="T12668" t="s">
        <v>942</v>
      </c>
      <c r="U12668" t="str">
        <f>UPPER(TRIM(SUBSTITUTE(SUBSTITUTE(Cash_Flow[[#This Row],[Deal]],CHAR(160)," "),CHAR(9),"")))</f>
        <v>TITAN TECHNOLOGY PARTNERS</v>
      </c>
      <c r="V12668" t="str">
        <f>UPPER(TRIM(SUBSTITUTE(SUBSTITUTE(Cash_Flow[[#This Row],[Fund Name]],CHAR(160)," "),CHAR(9),"")))</f>
        <v>FUND II</v>
      </c>
      <c r="W12668" t="str">
        <f>UPPER(TRIM(SUBSTITUTE(SUBSTITUTE(Cash_Flow[[#This Row],[Security Type]],CHAR(160)," "),CHAR(9),"")))</f>
        <v>DEBT SECURITY</v>
      </c>
      <c r="X1266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1027.4</v>
      </c>
      <c r="Y12668" s="2">
        <f>_xlfn.LET(
  _xlpm.x, Cash_Flow[[#This Row],[Date]],
  IF(ISNUMBER(_xlpm.x), _xlpm.x, IFERROR(DATEVALUE(SUBSTITUTE(SUBSTITUTE(_xlpm.x,CHAR(160)," "),CHAR(9),"" )), ""))
)</f>
        <v>41394</v>
      </c>
    </row>
    <row r="12669" spans="1:25" hidden="1" x14ac:dyDescent="0.35">
      <c r="A12669" s="2">
        <v>41425</v>
      </c>
      <c r="B12669" t="s">
        <v>88</v>
      </c>
      <c r="C12669" t="s">
        <v>74</v>
      </c>
      <c r="D12669" t="s">
        <v>21</v>
      </c>
      <c r="E12669" t="s">
        <v>22</v>
      </c>
      <c r="F12669" t="s">
        <v>25</v>
      </c>
      <c r="G12669">
        <v>63061.64</v>
      </c>
      <c r="H12669">
        <v>0</v>
      </c>
      <c r="I12669">
        <v>0</v>
      </c>
      <c r="J12669">
        <v>63061.64</v>
      </c>
      <c r="K12669">
        <v>0</v>
      </c>
      <c r="L12669">
        <v>0</v>
      </c>
      <c r="M12669">
        <v>0</v>
      </c>
      <c r="N12669">
        <v>0</v>
      </c>
      <c r="O12669">
        <v>0</v>
      </c>
      <c r="P12669">
        <v>0</v>
      </c>
      <c r="Q12669">
        <v>63061.64</v>
      </c>
      <c r="R12669" t="s">
        <v>843</v>
      </c>
      <c r="S12669" t="s">
        <v>88</v>
      </c>
      <c r="T12669" t="s">
        <v>942</v>
      </c>
      <c r="U12669" t="str">
        <f>UPPER(TRIM(SUBSTITUTE(SUBSTITUTE(Cash_Flow[[#This Row],[Deal]],CHAR(160)," "),CHAR(9),"")))</f>
        <v>TITAN TECHNOLOGY PARTNERS</v>
      </c>
      <c r="V12669" t="str">
        <f>UPPER(TRIM(SUBSTITUTE(SUBSTITUTE(Cash_Flow[[#This Row],[Fund Name]],CHAR(160)," "),CHAR(9),"")))</f>
        <v>FUND II</v>
      </c>
      <c r="W12669" t="str">
        <f>UPPER(TRIM(SUBSTITUTE(SUBSTITUTE(Cash_Flow[[#This Row],[Security Type]],CHAR(160)," "),CHAR(9),"")))</f>
        <v>DEBT SECURITY</v>
      </c>
      <c r="X1266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3061.64</v>
      </c>
      <c r="Y12669" s="2">
        <f>_xlfn.LET(
  _xlpm.x, Cash_Flow[[#This Row],[Date]],
  IF(ISNUMBER(_xlpm.x), _xlpm.x, IFERROR(DATEVALUE(SUBSTITUTE(SUBSTITUTE(_xlpm.x,CHAR(160)," "),CHAR(9),"" )), ""))
)</f>
        <v>41425</v>
      </c>
    </row>
    <row r="12670" spans="1:25" hidden="1" x14ac:dyDescent="0.35">
      <c r="A12670" s="2">
        <v>41425</v>
      </c>
      <c r="B12670" t="s">
        <v>88</v>
      </c>
      <c r="C12670" t="s">
        <v>74</v>
      </c>
      <c r="D12670" t="s">
        <v>21</v>
      </c>
      <c r="E12670" t="s">
        <v>28</v>
      </c>
      <c r="F12670" t="s">
        <v>25</v>
      </c>
      <c r="G12670">
        <v>11890.41</v>
      </c>
      <c r="H12670">
        <v>0</v>
      </c>
      <c r="I12670">
        <v>0</v>
      </c>
      <c r="J12670">
        <v>11890.41</v>
      </c>
      <c r="K12670">
        <v>0</v>
      </c>
      <c r="L12670">
        <v>0</v>
      </c>
      <c r="M12670">
        <v>0</v>
      </c>
      <c r="N12670">
        <v>0</v>
      </c>
      <c r="O12670">
        <v>0</v>
      </c>
      <c r="P12670">
        <v>0</v>
      </c>
      <c r="Q12670">
        <v>11890.41</v>
      </c>
      <c r="R12670" t="s">
        <v>843</v>
      </c>
      <c r="S12670" t="s">
        <v>88</v>
      </c>
      <c r="T12670" t="s">
        <v>942</v>
      </c>
      <c r="U12670" t="str">
        <f>UPPER(TRIM(SUBSTITUTE(SUBSTITUTE(Cash_Flow[[#This Row],[Deal]],CHAR(160)," "),CHAR(9),"")))</f>
        <v>TITAN TECHNOLOGY PARTNERS</v>
      </c>
      <c r="V12670" t="str">
        <f>UPPER(TRIM(SUBSTITUTE(SUBSTITUTE(Cash_Flow[[#This Row],[Fund Name]],CHAR(160)," "),CHAR(9),"")))</f>
        <v>FUND II</v>
      </c>
      <c r="W12670" t="str">
        <f>UPPER(TRIM(SUBSTITUTE(SUBSTITUTE(Cash_Flow[[#This Row],[Security Type]],CHAR(160)," "),CHAR(9),"")))</f>
        <v>LOAN</v>
      </c>
      <c r="X1267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1890.41</v>
      </c>
      <c r="Y12670" s="2">
        <f>_xlfn.LET(
  _xlpm.x, Cash_Flow[[#This Row],[Date]],
  IF(ISNUMBER(_xlpm.x), _xlpm.x, IFERROR(DATEVALUE(SUBSTITUTE(SUBSTITUTE(_xlpm.x,CHAR(160)," "),CHAR(9),"" )), ""))
)</f>
        <v>41425</v>
      </c>
    </row>
    <row r="12671" spans="1:25" hidden="1" x14ac:dyDescent="0.35">
      <c r="A12671" s="2">
        <v>41455</v>
      </c>
      <c r="B12671" t="s">
        <v>88</v>
      </c>
      <c r="C12671" t="s">
        <v>74</v>
      </c>
      <c r="D12671" t="s">
        <v>21</v>
      </c>
      <c r="E12671" t="s">
        <v>28</v>
      </c>
      <c r="F12671" t="s">
        <v>25</v>
      </c>
      <c r="G12671">
        <v>11506.85</v>
      </c>
      <c r="H12671">
        <v>0</v>
      </c>
      <c r="I12671">
        <v>0</v>
      </c>
      <c r="J12671">
        <v>11506.85</v>
      </c>
      <c r="K12671">
        <v>0</v>
      </c>
      <c r="L12671">
        <v>0</v>
      </c>
      <c r="M12671">
        <v>0</v>
      </c>
      <c r="N12671">
        <v>0</v>
      </c>
      <c r="O12671">
        <v>0</v>
      </c>
      <c r="P12671">
        <v>0</v>
      </c>
      <c r="Q12671">
        <v>11506.85</v>
      </c>
      <c r="R12671" t="s">
        <v>843</v>
      </c>
      <c r="S12671" t="s">
        <v>88</v>
      </c>
      <c r="T12671" t="s">
        <v>942</v>
      </c>
      <c r="U12671" t="str">
        <f>UPPER(TRIM(SUBSTITUTE(SUBSTITUTE(Cash_Flow[[#This Row],[Deal]],CHAR(160)," "),CHAR(9),"")))</f>
        <v>TITAN TECHNOLOGY PARTNERS</v>
      </c>
      <c r="V12671" t="str">
        <f>UPPER(TRIM(SUBSTITUTE(SUBSTITUTE(Cash_Flow[[#This Row],[Fund Name]],CHAR(160)," "),CHAR(9),"")))</f>
        <v>FUND II</v>
      </c>
      <c r="W12671" t="str">
        <f>UPPER(TRIM(SUBSTITUTE(SUBSTITUTE(Cash_Flow[[#This Row],[Security Type]],CHAR(160)," "),CHAR(9),"")))</f>
        <v>LOAN</v>
      </c>
      <c r="X1267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1506.85</v>
      </c>
      <c r="Y12671" s="2">
        <f>_xlfn.LET(
  _xlpm.x, Cash_Flow[[#This Row],[Date]],
  IF(ISNUMBER(_xlpm.x), _xlpm.x, IFERROR(DATEVALUE(SUBSTITUTE(SUBSTITUTE(_xlpm.x,CHAR(160)," "),CHAR(9),"" )), ""))
)</f>
        <v>41455</v>
      </c>
    </row>
    <row r="12672" spans="1:25" hidden="1" x14ac:dyDescent="0.35">
      <c r="A12672" s="2">
        <v>41455</v>
      </c>
      <c r="B12672" t="s">
        <v>88</v>
      </c>
      <c r="C12672" t="s">
        <v>74</v>
      </c>
      <c r="D12672" t="s">
        <v>21</v>
      </c>
      <c r="E12672" t="s">
        <v>22</v>
      </c>
      <c r="F12672" t="s">
        <v>25</v>
      </c>
      <c r="G12672">
        <v>61027.4</v>
      </c>
      <c r="H12672">
        <v>0</v>
      </c>
      <c r="I12672">
        <v>0</v>
      </c>
      <c r="J12672">
        <v>61027.4</v>
      </c>
      <c r="K12672">
        <v>0</v>
      </c>
      <c r="L12672">
        <v>0</v>
      </c>
      <c r="M12672">
        <v>0</v>
      </c>
      <c r="N12672">
        <v>0</v>
      </c>
      <c r="O12672">
        <v>0</v>
      </c>
      <c r="P12672">
        <v>0</v>
      </c>
      <c r="Q12672">
        <v>61027.4</v>
      </c>
      <c r="R12672" t="s">
        <v>843</v>
      </c>
      <c r="S12672" t="s">
        <v>88</v>
      </c>
      <c r="T12672" t="s">
        <v>942</v>
      </c>
      <c r="U12672" t="str">
        <f>UPPER(TRIM(SUBSTITUTE(SUBSTITUTE(Cash_Flow[[#This Row],[Deal]],CHAR(160)," "),CHAR(9),"")))</f>
        <v>TITAN TECHNOLOGY PARTNERS</v>
      </c>
      <c r="V12672" t="str">
        <f>UPPER(TRIM(SUBSTITUTE(SUBSTITUTE(Cash_Flow[[#This Row],[Fund Name]],CHAR(160)," "),CHAR(9),"")))</f>
        <v>FUND II</v>
      </c>
      <c r="W12672" t="str">
        <f>UPPER(TRIM(SUBSTITUTE(SUBSTITUTE(Cash_Flow[[#This Row],[Security Type]],CHAR(160)," "),CHAR(9),"")))</f>
        <v>DEBT SECURITY</v>
      </c>
      <c r="X1267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1027.4</v>
      </c>
      <c r="Y12672" s="2">
        <f>_xlfn.LET(
  _xlpm.x, Cash_Flow[[#This Row],[Date]],
  IF(ISNUMBER(_xlpm.x), _xlpm.x, IFERROR(DATEVALUE(SUBSTITUTE(SUBSTITUTE(_xlpm.x,CHAR(160)," "),CHAR(9),"" )), ""))
)</f>
        <v>41455</v>
      </c>
    </row>
    <row r="12673" spans="1:25" hidden="1" x14ac:dyDescent="0.35">
      <c r="A12673" s="2">
        <v>41455</v>
      </c>
      <c r="B12673" t="s">
        <v>88</v>
      </c>
      <c r="C12673" t="s">
        <v>74</v>
      </c>
      <c r="D12673" t="s">
        <v>21</v>
      </c>
      <c r="E12673" t="s">
        <v>28</v>
      </c>
      <c r="F12673" t="s">
        <v>31</v>
      </c>
      <c r="G12673">
        <v>200000</v>
      </c>
      <c r="H12673">
        <v>0</v>
      </c>
      <c r="I12673">
        <v>0</v>
      </c>
      <c r="J12673">
        <v>200000</v>
      </c>
      <c r="K12673">
        <v>0</v>
      </c>
      <c r="L12673">
        <v>0</v>
      </c>
      <c r="M12673">
        <v>0</v>
      </c>
      <c r="N12673">
        <v>0</v>
      </c>
      <c r="O12673">
        <v>0</v>
      </c>
      <c r="P12673">
        <v>0</v>
      </c>
      <c r="Q12673">
        <v>200000</v>
      </c>
      <c r="R12673" t="s">
        <v>843</v>
      </c>
      <c r="S12673" t="s">
        <v>88</v>
      </c>
      <c r="T12673" t="s">
        <v>942</v>
      </c>
      <c r="U12673" t="str">
        <f>UPPER(TRIM(SUBSTITUTE(SUBSTITUTE(Cash_Flow[[#This Row],[Deal]],CHAR(160)," "),CHAR(9),"")))</f>
        <v>TITAN TECHNOLOGY PARTNERS</v>
      </c>
      <c r="V12673" t="str">
        <f>UPPER(TRIM(SUBSTITUTE(SUBSTITUTE(Cash_Flow[[#This Row],[Fund Name]],CHAR(160)," "),CHAR(9),"")))</f>
        <v>FUND II</v>
      </c>
      <c r="W12673" t="str">
        <f>UPPER(TRIM(SUBSTITUTE(SUBSTITUTE(Cash_Flow[[#This Row],[Security Type]],CHAR(160)," "),CHAR(9),"")))</f>
        <v>LOAN</v>
      </c>
      <c r="X1267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00000</v>
      </c>
      <c r="Y12673" s="2">
        <f>_xlfn.LET(
  _xlpm.x, Cash_Flow[[#This Row],[Date]],
  IF(ISNUMBER(_xlpm.x), _xlpm.x, IFERROR(DATEVALUE(SUBSTITUTE(SUBSTITUTE(_xlpm.x,CHAR(160)," "),CHAR(9),"" )), ""))
)</f>
        <v>41455</v>
      </c>
    </row>
    <row r="12674" spans="1:25" hidden="1" x14ac:dyDescent="0.35">
      <c r="A12674" s="2">
        <v>41486</v>
      </c>
      <c r="B12674" t="s">
        <v>88</v>
      </c>
      <c r="C12674" t="s">
        <v>74</v>
      </c>
      <c r="D12674" t="s">
        <v>21</v>
      </c>
      <c r="E12674" t="s">
        <v>28</v>
      </c>
      <c r="F12674" t="s">
        <v>25</v>
      </c>
      <c r="G12674">
        <v>10191.780000000001</v>
      </c>
      <c r="H12674">
        <v>0</v>
      </c>
      <c r="I12674">
        <v>0</v>
      </c>
      <c r="J12674">
        <v>10191.780000000001</v>
      </c>
      <c r="K12674">
        <v>0</v>
      </c>
      <c r="L12674">
        <v>0</v>
      </c>
      <c r="M12674">
        <v>0</v>
      </c>
      <c r="N12674">
        <v>0</v>
      </c>
      <c r="O12674">
        <v>0</v>
      </c>
      <c r="P12674">
        <v>0</v>
      </c>
      <c r="Q12674">
        <v>10191.780000000001</v>
      </c>
      <c r="R12674" t="s">
        <v>843</v>
      </c>
      <c r="S12674" t="s">
        <v>88</v>
      </c>
      <c r="T12674" t="s">
        <v>942</v>
      </c>
      <c r="U12674" t="str">
        <f>UPPER(TRIM(SUBSTITUTE(SUBSTITUTE(Cash_Flow[[#This Row],[Deal]],CHAR(160)," "),CHAR(9),"")))</f>
        <v>TITAN TECHNOLOGY PARTNERS</v>
      </c>
      <c r="V12674" t="str">
        <f>UPPER(TRIM(SUBSTITUTE(SUBSTITUTE(Cash_Flow[[#This Row],[Fund Name]],CHAR(160)," "),CHAR(9),"")))</f>
        <v>FUND II</v>
      </c>
      <c r="W12674" t="str">
        <f>UPPER(TRIM(SUBSTITUTE(SUBSTITUTE(Cash_Flow[[#This Row],[Security Type]],CHAR(160)," "),CHAR(9),"")))</f>
        <v>LOAN</v>
      </c>
      <c r="X1267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191.780000000001</v>
      </c>
      <c r="Y12674" s="2">
        <f>_xlfn.LET(
  _xlpm.x, Cash_Flow[[#This Row],[Date]],
  IF(ISNUMBER(_xlpm.x), _xlpm.x, IFERROR(DATEVALUE(SUBSTITUTE(SUBSTITUTE(_xlpm.x,CHAR(160)," "),CHAR(9),"" )), ""))
)</f>
        <v>41486</v>
      </c>
    </row>
    <row r="12675" spans="1:25" hidden="1" x14ac:dyDescent="0.35">
      <c r="A12675" s="2">
        <v>41486</v>
      </c>
      <c r="B12675" t="s">
        <v>88</v>
      </c>
      <c r="C12675" t="s">
        <v>74</v>
      </c>
      <c r="D12675" t="s">
        <v>21</v>
      </c>
      <c r="E12675" t="s">
        <v>22</v>
      </c>
      <c r="F12675" t="s">
        <v>25</v>
      </c>
      <c r="G12675">
        <v>63061.64</v>
      </c>
      <c r="H12675">
        <v>0</v>
      </c>
      <c r="I12675">
        <v>0</v>
      </c>
      <c r="J12675">
        <v>63061.64</v>
      </c>
      <c r="K12675">
        <v>0</v>
      </c>
      <c r="L12675">
        <v>0</v>
      </c>
      <c r="M12675">
        <v>0</v>
      </c>
      <c r="N12675">
        <v>0</v>
      </c>
      <c r="O12675">
        <v>0</v>
      </c>
      <c r="P12675">
        <v>0</v>
      </c>
      <c r="Q12675">
        <v>63061.64</v>
      </c>
      <c r="R12675" t="s">
        <v>843</v>
      </c>
      <c r="S12675" t="s">
        <v>88</v>
      </c>
      <c r="T12675" t="s">
        <v>942</v>
      </c>
      <c r="U12675" t="str">
        <f>UPPER(TRIM(SUBSTITUTE(SUBSTITUTE(Cash_Flow[[#This Row],[Deal]],CHAR(160)," "),CHAR(9),"")))</f>
        <v>TITAN TECHNOLOGY PARTNERS</v>
      </c>
      <c r="V12675" t="str">
        <f>UPPER(TRIM(SUBSTITUTE(SUBSTITUTE(Cash_Flow[[#This Row],[Fund Name]],CHAR(160)," "),CHAR(9),"")))</f>
        <v>FUND II</v>
      </c>
      <c r="W12675" t="str">
        <f>UPPER(TRIM(SUBSTITUTE(SUBSTITUTE(Cash_Flow[[#This Row],[Security Type]],CHAR(160)," "),CHAR(9),"")))</f>
        <v>DEBT SECURITY</v>
      </c>
      <c r="X1267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3061.64</v>
      </c>
      <c r="Y12675" s="2">
        <f>_xlfn.LET(
  _xlpm.x, Cash_Flow[[#This Row],[Date]],
  IF(ISNUMBER(_xlpm.x), _xlpm.x, IFERROR(DATEVALUE(SUBSTITUTE(SUBSTITUTE(_xlpm.x,CHAR(160)," "),CHAR(9),"" )), ""))
)</f>
        <v>41486</v>
      </c>
    </row>
    <row r="12676" spans="1:25" hidden="1" x14ac:dyDescent="0.35">
      <c r="A12676" s="2">
        <v>41517</v>
      </c>
      <c r="B12676" t="s">
        <v>88</v>
      </c>
      <c r="C12676" t="s">
        <v>74</v>
      </c>
      <c r="D12676" t="s">
        <v>21</v>
      </c>
      <c r="E12676" t="s">
        <v>28</v>
      </c>
      <c r="F12676" t="s">
        <v>25</v>
      </c>
      <c r="G12676">
        <v>10191.780000000001</v>
      </c>
      <c r="H12676">
        <v>0</v>
      </c>
      <c r="I12676">
        <v>0</v>
      </c>
      <c r="J12676">
        <v>10191.780000000001</v>
      </c>
      <c r="K12676">
        <v>0</v>
      </c>
      <c r="L12676">
        <v>0</v>
      </c>
      <c r="M12676">
        <v>0</v>
      </c>
      <c r="N12676">
        <v>0</v>
      </c>
      <c r="O12676">
        <v>0</v>
      </c>
      <c r="P12676">
        <v>0</v>
      </c>
      <c r="Q12676">
        <v>10191.780000000001</v>
      </c>
      <c r="R12676" t="s">
        <v>843</v>
      </c>
      <c r="S12676" t="s">
        <v>88</v>
      </c>
      <c r="T12676" t="s">
        <v>942</v>
      </c>
      <c r="U12676" t="str">
        <f>UPPER(TRIM(SUBSTITUTE(SUBSTITUTE(Cash_Flow[[#This Row],[Deal]],CHAR(160)," "),CHAR(9),"")))</f>
        <v>TITAN TECHNOLOGY PARTNERS</v>
      </c>
      <c r="V12676" t="str">
        <f>UPPER(TRIM(SUBSTITUTE(SUBSTITUTE(Cash_Flow[[#This Row],[Fund Name]],CHAR(160)," "),CHAR(9),"")))</f>
        <v>FUND II</v>
      </c>
      <c r="W12676" t="str">
        <f>UPPER(TRIM(SUBSTITUTE(SUBSTITUTE(Cash_Flow[[#This Row],[Security Type]],CHAR(160)," "),CHAR(9),"")))</f>
        <v>LOAN</v>
      </c>
      <c r="X1267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191.780000000001</v>
      </c>
      <c r="Y12676" s="2">
        <f>_xlfn.LET(
  _xlpm.x, Cash_Flow[[#This Row],[Date]],
  IF(ISNUMBER(_xlpm.x), _xlpm.x, IFERROR(DATEVALUE(SUBSTITUTE(SUBSTITUTE(_xlpm.x,CHAR(160)," "),CHAR(9),"" )), ""))
)</f>
        <v>41517</v>
      </c>
    </row>
    <row r="12677" spans="1:25" hidden="1" x14ac:dyDescent="0.35">
      <c r="A12677" s="2">
        <v>41517</v>
      </c>
      <c r="B12677" t="s">
        <v>88</v>
      </c>
      <c r="C12677" t="s">
        <v>74</v>
      </c>
      <c r="D12677" t="s">
        <v>21</v>
      </c>
      <c r="E12677" t="s">
        <v>22</v>
      </c>
      <c r="F12677" t="s">
        <v>25</v>
      </c>
      <c r="G12677">
        <v>63061.64</v>
      </c>
      <c r="H12677">
        <v>0</v>
      </c>
      <c r="I12677">
        <v>0</v>
      </c>
      <c r="J12677">
        <v>63061.64</v>
      </c>
      <c r="K12677">
        <v>0</v>
      </c>
      <c r="L12677">
        <v>0</v>
      </c>
      <c r="M12677">
        <v>0</v>
      </c>
      <c r="N12677">
        <v>0</v>
      </c>
      <c r="O12677">
        <v>0</v>
      </c>
      <c r="P12677">
        <v>0</v>
      </c>
      <c r="Q12677">
        <v>63061.64</v>
      </c>
      <c r="R12677" t="s">
        <v>843</v>
      </c>
      <c r="S12677" t="s">
        <v>88</v>
      </c>
      <c r="T12677" t="s">
        <v>942</v>
      </c>
      <c r="U12677" t="str">
        <f>UPPER(TRIM(SUBSTITUTE(SUBSTITUTE(Cash_Flow[[#This Row],[Deal]],CHAR(160)," "),CHAR(9),"")))</f>
        <v>TITAN TECHNOLOGY PARTNERS</v>
      </c>
      <c r="V12677" t="str">
        <f>UPPER(TRIM(SUBSTITUTE(SUBSTITUTE(Cash_Flow[[#This Row],[Fund Name]],CHAR(160)," "),CHAR(9),"")))</f>
        <v>FUND II</v>
      </c>
      <c r="W12677" t="str">
        <f>UPPER(TRIM(SUBSTITUTE(SUBSTITUTE(Cash_Flow[[#This Row],[Security Type]],CHAR(160)," "),CHAR(9),"")))</f>
        <v>DEBT SECURITY</v>
      </c>
      <c r="X1267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3061.64</v>
      </c>
      <c r="Y12677" s="2">
        <f>_xlfn.LET(
  _xlpm.x, Cash_Flow[[#This Row],[Date]],
  IF(ISNUMBER(_xlpm.x), _xlpm.x, IFERROR(DATEVALUE(SUBSTITUTE(SUBSTITUTE(_xlpm.x,CHAR(160)," "),CHAR(9),"" )), ""))
)</f>
        <v>41517</v>
      </c>
    </row>
    <row r="12678" spans="1:25" hidden="1" x14ac:dyDescent="0.35">
      <c r="A12678" s="2">
        <v>41547</v>
      </c>
      <c r="B12678" t="s">
        <v>88</v>
      </c>
      <c r="C12678" t="s">
        <v>74</v>
      </c>
      <c r="D12678" t="s">
        <v>21</v>
      </c>
      <c r="E12678" t="s">
        <v>28</v>
      </c>
      <c r="F12678" t="s">
        <v>25</v>
      </c>
      <c r="G12678">
        <v>9863.01</v>
      </c>
      <c r="H12678">
        <v>0</v>
      </c>
      <c r="I12678">
        <v>0</v>
      </c>
      <c r="J12678">
        <v>9863.01</v>
      </c>
      <c r="K12678">
        <v>0</v>
      </c>
      <c r="L12678">
        <v>0</v>
      </c>
      <c r="M12678">
        <v>0</v>
      </c>
      <c r="N12678">
        <v>0</v>
      </c>
      <c r="O12678">
        <v>0</v>
      </c>
      <c r="P12678">
        <v>0</v>
      </c>
      <c r="Q12678">
        <v>9863.01</v>
      </c>
      <c r="R12678" t="s">
        <v>843</v>
      </c>
      <c r="S12678" t="s">
        <v>88</v>
      </c>
      <c r="T12678" t="s">
        <v>942</v>
      </c>
      <c r="U12678" t="str">
        <f>UPPER(TRIM(SUBSTITUTE(SUBSTITUTE(Cash_Flow[[#This Row],[Deal]],CHAR(160)," "),CHAR(9),"")))</f>
        <v>TITAN TECHNOLOGY PARTNERS</v>
      </c>
      <c r="V12678" t="str">
        <f>UPPER(TRIM(SUBSTITUTE(SUBSTITUTE(Cash_Flow[[#This Row],[Fund Name]],CHAR(160)," "),CHAR(9),"")))</f>
        <v>FUND II</v>
      </c>
      <c r="W12678" t="str">
        <f>UPPER(TRIM(SUBSTITUTE(SUBSTITUTE(Cash_Flow[[#This Row],[Security Type]],CHAR(160)," "),CHAR(9),"")))</f>
        <v>LOAN</v>
      </c>
      <c r="X1267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863.01</v>
      </c>
      <c r="Y12678" s="2">
        <f>_xlfn.LET(
  _xlpm.x, Cash_Flow[[#This Row],[Date]],
  IF(ISNUMBER(_xlpm.x), _xlpm.x, IFERROR(DATEVALUE(SUBSTITUTE(SUBSTITUTE(_xlpm.x,CHAR(160)," "),CHAR(9),"" )), ""))
)</f>
        <v>41547</v>
      </c>
    </row>
    <row r="12679" spans="1:25" hidden="1" x14ac:dyDescent="0.35">
      <c r="A12679" s="2">
        <v>41547</v>
      </c>
      <c r="B12679" t="s">
        <v>88</v>
      </c>
      <c r="C12679" t="s">
        <v>74</v>
      </c>
      <c r="D12679" t="s">
        <v>21</v>
      </c>
      <c r="E12679" t="s">
        <v>28</v>
      </c>
      <c r="F12679" t="s">
        <v>31</v>
      </c>
      <c r="G12679">
        <v>200000</v>
      </c>
      <c r="H12679">
        <v>0</v>
      </c>
      <c r="I12679">
        <v>0</v>
      </c>
      <c r="J12679">
        <v>200000</v>
      </c>
      <c r="K12679">
        <v>0</v>
      </c>
      <c r="L12679">
        <v>0</v>
      </c>
      <c r="M12679">
        <v>0</v>
      </c>
      <c r="N12679">
        <v>0</v>
      </c>
      <c r="O12679">
        <v>0</v>
      </c>
      <c r="P12679">
        <v>0</v>
      </c>
      <c r="Q12679">
        <v>200000</v>
      </c>
      <c r="R12679" t="s">
        <v>843</v>
      </c>
      <c r="S12679" t="s">
        <v>88</v>
      </c>
      <c r="T12679" t="s">
        <v>942</v>
      </c>
      <c r="U12679" t="str">
        <f>UPPER(TRIM(SUBSTITUTE(SUBSTITUTE(Cash_Flow[[#This Row],[Deal]],CHAR(160)," "),CHAR(9),"")))</f>
        <v>TITAN TECHNOLOGY PARTNERS</v>
      </c>
      <c r="V12679" t="str">
        <f>UPPER(TRIM(SUBSTITUTE(SUBSTITUTE(Cash_Flow[[#This Row],[Fund Name]],CHAR(160)," "),CHAR(9),"")))</f>
        <v>FUND II</v>
      </c>
      <c r="W12679" t="str">
        <f>UPPER(TRIM(SUBSTITUTE(SUBSTITUTE(Cash_Flow[[#This Row],[Security Type]],CHAR(160)," "),CHAR(9),"")))</f>
        <v>LOAN</v>
      </c>
      <c r="X1267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00000</v>
      </c>
      <c r="Y12679" s="2">
        <f>_xlfn.LET(
  _xlpm.x, Cash_Flow[[#This Row],[Date]],
  IF(ISNUMBER(_xlpm.x), _xlpm.x, IFERROR(DATEVALUE(SUBSTITUTE(SUBSTITUTE(_xlpm.x,CHAR(160)," "),CHAR(9),"" )), ""))
)</f>
        <v>41547</v>
      </c>
    </row>
    <row r="12680" spans="1:25" hidden="1" x14ac:dyDescent="0.35">
      <c r="A12680" s="2">
        <v>41547</v>
      </c>
      <c r="B12680" t="s">
        <v>88</v>
      </c>
      <c r="C12680" t="s">
        <v>74</v>
      </c>
      <c r="D12680" t="s">
        <v>21</v>
      </c>
      <c r="E12680" t="s">
        <v>22</v>
      </c>
      <c r="F12680" t="s">
        <v>25</v>
      </c>
      <c r="G12680">
        <v>61027.4</v>
      </c>
      <c r="H12680">
        <v>0</v>
      </c>
      <c r="I12680">
        <v>0</v>
      </c>
      <c r="J12680">
        <v>61027.4</v>
      </c>
      <c r="K12680">
        <v>0</v>
      </c>
      <c r="L12680">
        <v>0</v>
      </c>
      <c r="M12680">
        <v>0</v>
      </c>
      <c r="N12680">
        <v>0</v>
      </c>
      <c r="O12680">
        <v>0</v>
      </c>
      <c r="P12680">
        <v>0</v>
      </c>
      <c r="Q12680">
        <v>61027.4</v>
      </c>
      <c r="R12680" t="s">
        <v>843</v>
      </c>
      <c r="S12680" t="s">
        <v>88</v>
      </c>
      <c r="T12680" t="s">
        <v>942</v>
      </c>
      <c r="U12680" t="str">
        <f>UPPER(TRIM(SUBSTITUTE(SUBSTITUTE(Cash_Flow[[#This Row],[Deal]],CHAR(160)," "),CHAR(9),"")))</f>
        <v>TITAN TECHNOLOGY PARTNERS</v>
      </c>
      <c r="V12680" t="str">
        <f>UPPER(TRIM(SUBSTITUTE(SUBSTITUTE(Cash_Flow[[#This Row],[Fund Name]],CHAR(160)," "),CHAR(9),"")))</f>
        <v>FUND II</v>
      </c>
      <c r="W12680" t="str">
        <f>UPPER(TRIM(SUBSTITUTE(SUBSTITUTE(Cash_Flow[[#This Row],[Security Type]],CHAR(160)," "),CHAR(9),"")))</f>
        <v>DEBT SECURITY</v>
      </c>
      <c r="X1268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1027.4</v>
      </c>
      <c r="Y12680" s="2">
        <f>_xlfn.LET(
  _xlpm.x, Cash_Flow[[#This Row],[Date]],
  IF(ISNUMBER(_xlpm.x), _xlpm.x, IFERROR(DATEVALUE(SUBSTITUTE(SUBSTITUTE(_xlpm.x,CHAR(160)," "),CHAR(9),"" )), ""))
)</f>
        <v>41547</v>
      </c>
    </row>
    <row r="12681" spans="1:25" hidden="1" x14ac:dyDescent="0.35">
      <c r="A12681" s="2">
        <v>41578</v>
      </c>
      <c r="B12681" t="s">
        <v>88</v>
      </c>
      <c r="C12681" t="s">
        <v>74</v>
      </c>
      <c r="D12681" t="s">
        <v>21</v>
      </c>
      <c r="E12681" t="s">
        <v>22</v>
      </c>
      <c r="F12681" t="s">
        <v>25</v>
      </c>
      <c r="G12681">
        <v>8493.15</v>
      </c>
      <c r="H12681">
        <v>0</v>
      </c>
      <c r="I12681">
        <v>0</v>
      </c>
      <c r="J12681">
        <v>8493.15</v>
      </c>
      <c r="K12681">
        <v>0</v>
      </c>
      <c r="L12681">
        <v>0</v>
      </c>
      <c r="M12681">
        <v>0</v>
      </c>
      <c r="N12681">
        <v>0</v>
      </c>
      <c r="O12681">
        <v>0</v>
      </c>
      <c r="P12681">
        <v>0</v>
      </c>
      <c r="Q12681">
        <v>8493.15</v>
      </c>
      <c r="R12681" t="s">
        <v>843</v>
      </c>
      <c r="S12681" t="s">
        <v>88</v>
      </c>
      <c r="T12681" t="s">
        <v>942</v>
      </c>
      <c r="U12681" t="str">
        <f>UPPER(TRIM(SUBSTITUTE(SUBSTITUTE(Cash_Flow[[#This Row],[Deal]],CHAR(160)," "),CHAR(9),"")))</f>
        <v>TITAN TECHNOLOGY PARTNERS</v>
      </c>
      <c r="V12681" t="str">
        <f>UPPER(TRIM(SUBSTITUTE(SUBSTITUTE(Cash_Flow[[#This Row],[Fund Name]],CHAR(160)," "),CHAR(9),"")))</f>
        <v>FUND II</v>
      </c>
      <c r="W12681" t="str">
        <f>UPPER(TRIM(SUBSTITUTE(SUBSTITUTE(Cash_Flow[[#This Row],[Security Type]],CHAR(160)," "),CHAR(9),"")))</f>
        <v>DEBT SECURITY</v>
      </c>
      <c r="X1268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493.15</v>
      </c>
      <c r="Y12681" s="2">
        <f>_xlfn.LET(
  _xlpm.x, Cash_Flow[[#This Row],[Date]],
  IF(ISNUMBER(_xlpm.x), _xlpm.x, IFERROR(DATEVALUE(SUBSTITUTE(SUBSTITUTE(_xlpm.x,CHAR(160)," "),CHAR(9),"" )), ""))
)</f>
        <v>41578</v>
      </c>
    </row>
    <row r="12682" spans="1:25" hidden="1" x14ac:dyDescent="0.35">
      <c r="A12682" s="2">
        <v>41578</v>
      </c>
      <c r="B12682" t="s">
        <v>88</v>
      </c>
      <c r="C12682" t="s">
        <v>74</v>
      </c>
      <c r="D12682" t="s">
        <v>21</v>
      </c>
      <c r="E12682" t="s">
        <v>28</v>
      </c>
      <c r="F12682" t="s">
        <v>25</v>
      </c>
      <c r="G12682">
        <v>63061.64</v>
      </c>
      <c r="H12682">
        <v>0</v>
      </c>
      <c r="I12682">
        <v>0</v>
      </c>
      <c r="J12682">
        <v>63061.64</v>
      </c>
      <c r="K12682">
        <v>0</v>
      </c>
      <c r="L12682">
        <v>0</v>
      </c>
      <c r="M12682">
        <v>0</v>
      </c>
      <c r="N12682">
        <v>0</v>
      </c>
      <c r="O12682">
        <v>0</v>
      </c>
      <c r="P12682">
        <v>0</v>
      </c>
      <c r="Q12682">
        <v>63061.64</v>
      </c>
      <c r="R12682" t="s">
        <v>843</v>
      </c>
      <c r="S12682" t="s">
        <v>88</v>
      </c>
      <c r="T12682" t="s">
        <v>942</v>
      </c>
      <c r="U12682" t="str">
        <f>UPPER(TRIM(SUBSTITUTE(SUBSTITUTE(Cash_Flow[[#This Row],[Deal]],CHAR(160)," "),CHAR(9),"")))</f>
        <v>TITAN TECHNOLOGY PARTNERS</v>
      </c>
      <c r="V12682" t="str">
        <f>UPPER(TRIM(SUBSTITUTE(SUBSTITUTE(Cash_Flow[[#This Row],[Fund Name]],CHAR(160)," "),CHAR(9),"")))</f>
        <v>FUND II</v>
      </c>
      <c r="W12682" t="str">
        <f>UPPER(TRIM(SUBSTITUTE(SUBSTITUTE(Cash_Flow[[#This Row],[Security Type]],CHAR(160)," "),CHAR(9),"")))</f>
        <v>LOAN</v>
      </c>
      <c r="X1268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3061.64</v>
      </c>
      <c r="Y12682" s="2">
        <f>_xlfn.LET(
  _xlpm.x, Cash_Flow[[#This Row],[Date]],
  IF(ISNUMBER(_xlpm.x), _xlpm.x, IFERROR(DATEVALUE(SUBSTITUTE(SUBSTITUTE(_xlpm.x,CHAR(160)," "),CHAR(9),"" )), ""))
)</f>
        <v>41578</v>
      </c>
    </row>
    <row r="12683" spans="1:25" hidden="1" x14ac:dyDescent="0.35">
      <c r="A12683" s="2">
        <v>41608</v>
      </c>
      <c r="B12683" t="s">
        <v>88</v>
      </c>
      <c r="C12683" t="s">
        <v>74</v>
      </c>
      <c r="D12683" t="s">
        <v>21</v>
      </c>
      <c r="E12683" t="s">
        <v>22</v>
      </c>
      <c r="F12683" t="s">
        <v>25</v>
      </c>
      <c r="G12683">
        <v>61027.4</v>
      </c>
      <c r="H12683">
        <v>0</v>
      </c>
      <c r="I12683">
        <v>0</v>
      </c>
      <c r="J12683">
        <v>61027.4</v>
      </c>
      <c r="K12683">
        <v>0</v>
      </c>
      <c r="L12683">
        <v>0</v>
      </c>
      <c r="M12683">
        <v>0</v>
      </c>
      <c r="N12683">
        <v>0</v>
      </c>
      <c r="O12683">
        <v>0</v>
      </c>
      <c r="P12683">
        <v>0</v>
      </c>
      <c r="Q12683">
        <v>61027.4</v>
      </c>
      <c r="R12683" t="s">
        <v>843</v>
      </c>
      <c r="S12683" t="s">
        <v>88</v>
      </c>
      <c r="T12683" t="s">
        <v>942</v>
      </c>
      <c r="U12683" t="str">
        <f>UPPER(TRIM(SUBSTITUTE(SUBSTITUTE(Cash_Flow[[#This Row],[Deal]],CHAR(160)," "),CHAR(9),"")))</f>
        <v>TITAN TECHNOLOGY PARTNERS</v>
      </c>
      <c r="V12683" t="str">
        <f>UPPER(TRIM(SUBSTITUTE(SUBSTITUTE(Cash_Flow[[#This Row],[Fund Name]],CHAR(160)," "),CHAR(9),"")))</f>
        <v>FUND II</v>
      </c>
      <c r="W12683" t="str">
        <f>UPPER(TRIM(SUBSTITUTE(SUBSTITUTE(Cash_Flow[[#This Row],[Security Type]],CHAR(160)," "),CHAR(9),"")))</f>
        <v>DEBT SECURITY</v>
      </c>
      <c r="X1268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1027.4</v>
      </c>
      <c r="Y12683" s="2">
        <f>_xlfn.LET(
  _xlpm.x, Cash_Flow[[#This Row],[Date]],
  IF(ISNUMBER(_xlpm.x), _xlpm.x, IFERROR(DATEVALUE(SUBSTITUTE(SUBSTITUTE(_xlpm.x,CHAR(160)," "),CHAR(9),"" )), ""))
)</f>
        <v>41608</v>
      </c>
    </row>
    <row r="12684" spans="1:25" hidden="1" x14ac:dyDescent="0.35">
      <c r="A12684" s="2">
        <v>41608</v>
      </c>
      <c r="B12684" t="s">
        <v>88</v>
      </c>
      <c r="C12684" t="s">
        <v>74</v>
      </c>
      <c r="D12684" t="s">
        <v>21</v>
      </c>
      <c r="E12684" t="s">
        <v>28</v>
      </c>
      <c r="F12684" t="s">
        <v>25</v>
      </c>
      <c r="G12684">
        <v>8219.18</v>
      </c>
      <c r="H12684">
        <v>0</v>
      </c>
      <c r="I12684">
        <v>0</v>
      </c>
      <c r="J12684">
        <v>8219.18</v>
      </c>
      <c r="K12684">
        <v>0</v>
      </c>
      <c r="L12684">
        <v>0</v>
      </c>
      <c r="M12684">
        <v>0</v>
      </c>
      <c r="N12684">
        <v>0</v>
      </c>
      <c r="O12684">
        <v>0</v>
      </c>
      <c r="P12684">
        <v>0</v>
      </c>
      <c r="Q12684">
        <v>8219.18</v>
      </c>
      <c r="R12684" t="s">
        <v>843</v>
      </c>
      <c r="S12684" t="s">
        <v>88</v>
      </c>
      <c r="T12684" t="s">
        <v>942</v>
      </c>
      <c r="U12684" t="str">
        <f>UPPER(TRIM(SUBSTITUTE(SUBSTITUTE(Cash_Flow[[#This Row],[Deal]],CHAR(160)," "),CHAR(9),"")))</f>
        <v>TITAN TECHNOLOGY PARTNERS</v>
      </c>
      <c r="V12684" t="str">
        <f>UPPER(TRIM(SUBSTITUTE(SUBSTITUTE(Cash_Flow[[#This Row],[Fund Name]],CHAR(160)," "),CHAR(9),"")))</f>
        <v>FUND II</v>
      </c>
      <c r="W12684" t="str">
        <f>UPPER(TRIM(SUBSTITUTE(SUBSTITUTE(Cash_Flow[[#This Row],[Security Type]],CHAR(160)," "),CHAR(9),"")))</f>
        <v>LOAN</v>
      </c>
      <c r="X1268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219.18</v>
      </c>
      <c r="Y12684" s="2">
        <f>_xlfn.LET(
  _xlpm.x, Cash_Flow[[#This Row],[Date]],
  IF(ISNUMBER(_xlpm.x), _xlpm.x, IFERROR(DATEVALUE(SUBSTITUTE(SUBSTITUTE(_xlpm.x,CHAR(160)," "),CHAR(9),"" )), ""))
)</f>
        <v>41608</v>
      </c>
    </row>
    <row r="12685" spans="1:25" hidden="1" x14ac:dyDescent="0.35">
      <c r="A12685" s="2">
        <v>41639</v>
      </c>
      <c r="B12685" t="s">
        <v>88</v>
      </c>
      <c r="C12685" t="s">
        <v>74</v>
      </c>
      <c r="D12685" t="s">
        <v>21</v>
      </c>
      <c r="E12685" t="s">
        <v>28</v>
      </c>
      <c r="F12685" t="s">
        <v>25</v>
      </c>
      <c r="G12685">
        <v>8493.15</v>
      </c>
      <c r="H12685">
        <v>0</v>
      </c>
      <c r="I12685">
        <v>0</v>
      </c>
      <c r="J12685">
        <v>8493.15</v>
      </c>
      <c r="K12685">
        <v>0</v>
      </c>
      <c r="L12685">
        <v>0</v>
      </c>
      <c r="M12685">
        <v>0</v>
      </c>
      <c r="N12685">
        <v>0</v>
      </c>
      <c r="O12685">
        <v>0</v>
      </c>
      <c r="P12685">
        <v>0</v>
      </c>
      <c r="Q12685">
        <v>8493.15</v>
      </c>
      <c r="R12685" t="s">
        <v>843</v>
      </c>
      <c r="S12685" t="s">
        <v>88</v>
      </c>
      <c r="T12685" t="s">
        <v>942</v>
      </c>
      <c r="U12685" t="str">
        <f>UPPER(TRIM(SUBSTITUTE(SUBSTITUTE(Cash_Flow[[#This Row],[Deal]],CHAR(160)," "),CHAR(9),"")))</f>
        <v>TITAN TECHNOLOGY PARTNERS</v>
      </c>
      <c r="V12685" t="str">
        <f>UPPER(TRIM(SUBSTITUTE(SUBSTITUTE(Cash_Flow[[#This Row],[Fund Name]],CHAR(160)," "),CHAR(9),"")))</f>
        <v>FUND II</v>
      </c>
      <c r="W12685" t="str">
        <f>UPPER(TRIM(SUBSTITUTE(SUBSTITUTE(Cash_Flow[[#This Row],[Security Type]],CHAR(160)," "),CHAR(9),"")))</f>
        <v>LOAN</v>
      </c>
      <c r="X1268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493.15</v>
      </c>
      <c r="Y12685" s="2">
        <f>_xlfn.LET(
  _xlpm.x, Cash_Flow[[#This Row],[Date]],
  IF(ISNUMBER(_xlpm.x), _xlpm.x, IFERROR(DATEVALUE(SUBSTITUTE(SUBSTITUTE(_xlpm.x,CHAR(160)," "),CHAR(9),"" )), ""))
)</f>
        <v>41639</v>
      </c>
    </row>
    <row r="12686" spans="1:25" hidden="1" x14ac:dyDescent="0.35">
      <c r="A12686" s="2">
        <v>41639</v>
      </c>
      <c r="B12686" t="s">
        <v>88</v>
      </c>
      <c r="C12686" t="s">
        <v>74</v>
      </c>
      <c r="D12686" t="s">
        <v>21</v>
      </c>
      <c r="E12686" t="s">
        <v>28</v>
      </c>
      <c r="F12686" t="s">
        <v>31</v>
      </c>
      <c r="G12686">
        <v>200000</v>
      </c>
      <c r="H12686">
        <v>0</v>
      </c>
      <c r="I12686">
        <v>0</v>
      </c>
      <c r="J12686">
        <v>200000</v>
      </c>
      <c r="K12686">
        <v>0</v>
      </c>
      <c r="L12686">
        <v>0</v>
      </c>
      <c r="M12686">
        <v>0</v>
      </c>
      <c r="N12686">
        <v>0</v>
      </c>
      <c r="O12686">
        <v>0</v>
      </c>
      <c r="P12686">
        <v>0</v>
      </c>
      <c r="Q12686">
        <v>200000</v>
      </c>
      <c r="R12686" t="s">
        <v>843</v>
      </c>
      <c r="S12686" t="s">
        <v>88</v>
      </c>
      <c r="T12686" t="s">
        <v>942</v>
      </c>
      <c r="U12686" t="str">
        <f>UPPER(TRIM(SUBSTITUTE(SUBSTITUTE(Cash_Flow[[#This Row],[Deal]],CHAR(160)," "),CHAR(9),"")))</f>
        <v>TITAN TECHNOLOGY PARTNERS</v>
      </c>
      <c r="V12686" t="str">
        <f>UPPER(TRIM(SUBSTITUTE(SUBSTITUTE(Cash_Flow[[#This Row],[Fund Name]],CHAR(160)," "),CHAR(9),"")))</f>
        <v>FUND II</v>
      </c>
      <c r="W12686" t="str">
        <f>UPPER(TRIM(SUBSTITUTE(SUBSTITUTE(Cash_Flow[[#This Row],[Security Type]],CHAR(160)," "),CHAR(9),"")))</f>
        <v>LOAN</v>
      </c>
      <c r="X1268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00000</v>
      </c>
      <c r="Y12686" s="2">
        <f>_xlfn.LET(
  _xlpm.x, Cash_Flow[[#This Row],[Date]],
  IF(ISNUMBER(_xlpm.x), _xlpm.x, IFERROR(DATEVALUE(SUBSTITUTE(SUBSTITUTE(_xlpm.x,CHAR(160)," "),CHAR(9),"" )), ""))
)</f>
        <v>41639</v>
      </c>
    </row>
    <row r="12687" spans="1:25" hidden="1" x14ac:dyDescent="0.35">
      <c r="A12687" s="2">
        <v>41639</v>
      </c>
      <c r="B12687" t="s">
        <v>88</v>
      </c>
      <c r="C12687" t="s">
        <v>74</v>
      </c>
      <c r="D12687" t="s">
        <v>21</v>
      </c>
      <c r="E12687" t="s">
        <v>22</v>
      </c>
      <c r="F12687" t="s">
        <v>25</v>
      </c>
      <c r="G12687">
        <v>63061.64</v>
      </c>
      <c r="H12687">
        <v>0</v>
      </c>
      <c r="I12687">
        <v>0</v>
      </c>
      <c r="J12687">
        <v>63061.64</v>
      </c>
      <c r="K12687">
        <v>0</v>
      </c>
      <c r="L12687">
        <v>0</v>
      </c>
      <c r="M12687">
        <v>0</v>
      </c>
      <c r="N12687">
        <v>0</v>
      </c>
      <c r="O12687">
        <v>0</v>
      </c>
      <c r="P12687">
        <v>0</v>
      </c>
      <c r="Q12687">
        <v>63061.64</v>
      </c>
      <c r="R12687" t="s">
        <v>843</v>
      </c>
      <c r="S12687" t="s">
        <v>88</v>
      </c>
      <c r="T12687" t="s">
        <v>942</v>
      </c>
      <c r="U12687" t="str">
        <f>UPPER(TRIM(SUBSTITUTE(SUBSTITUTE(Cash_Flow[[#This Row],[Deal]],CHAR(160)," "),CHAR(9),"")))</f>
        <v>TITAN TECHNOLOGY PARTNERS</v>
      </c>
      <c r="V12687" t="str">
        <f>UPPER(TRIM(SUBSTITUTE(SUBSTITUTE(Cash_Flow[[#This Row],[Fund Name]],CHAR(160)," "),CHAR(9),"")))</f>
        <v>FUND II</v>
      </c>
      <c r="W12687" t="str">
        <f>UPPER(TRIM(SUBSTITUTE(SUBSTITUTE(Cash_Flow[[#This Row],[Security Type]],CHAR(160)," "),CHAR(9),"")))</f>
        <v>DEBT SECURITY</v>
      </c>
      <c r="X1268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3061.64</v>
      </c>
      <c r="Y12687" s="2">
        <f>_xlfn.LET(
  _xlpm.x, Cash_Flow[[#This Row],[Date]],
  IF(ISNUMBER(_xlpm.x), _xlpm.x, IFERROR(DATEVALUE(SUBSTITUTE(SUBSTITUTE(_xlpm.x,CHAR(160)," "),CHAR(9),"" )), ""))
)</f>
        <v>41639</v>
      </c>
    </row>
    <row r="12688" spans="1:25" hidden="1" x14ac:dyDescent="0.35">
      <c r="A12688" s="2">
        <v>41670</v>
      </c>
      <c r="B12688" t="s">
        <v>88</v>
      </c>
      <c r="C12688" t="s">
        <v>74</v>
      </c>
      <c r="D12688" t="s">
        <v>21</v>
      </c>
      <c r="E12688" t="s">
        <v>28</v>
      </c>
      <c r="F12688" t="s">
        <v>25</v>
      </c>
      <c r="G12688">
        <v>63061.64</v>
      </c>
      <c r="H12688">
        <v>0</v>
      </c>
      <c r="I12688">
        <v>0</v>
      </c>
      <c r="J12688">
        <v>63061.64</v>
      </c>
      <c r="K12688">
        <v>0</v>
      </c>
      <c r="L12688">
        <v>0</v>
      </c>
      <c r="M12688">
        <v>0</v>
      </c>
      <c r="N12688">
        <v>0</v>
      </c>
      <c r="O12688">
        <v>0</v>
      </c>
      <c r="P12688">
        <v>0</v>
      </c>
      <c r="Q12688">
        <v>63061.64</v>
      </c>
      <c r="R12688" t="s">
        <v>843</v>
      </c>
      <c r="S12688" t="s">
        <v>88</v>
      </c>
      <c r="T12688" t="s">
        <v>942</v>
      </c>
      <c r="U12688" t="str">
        <f>UPPER(TRIM(SUBSTITUTE(SUBSTITUTE(Cash_Flow[[#This Row],[Deal]],CHAR(160)," "),CHAR(9),"")))</f>
        <v>TITAN TECHNOLOGY PARTNERS</v>
      </c>
      <c r="V12688" t="str">
        <f>UPPER(TRIM(SUBSTITUTE(SUBSTITUTE(Cash_Flow[[#This Row],[Fund Name]],CHAR(160)," "),CHAR(9),"")))</f>
        <v>FUND II</v>
      </c>
      <c r="W12688" t="str">
        <f>UPPER(TRIM(SUBSTITUTE(SUBSTITUTE(Cash_Flow[[#This Row],[Security Type]],CHAR(160)," "),CHAR(9),"")))</f>
        <v>LOAN</v>
      </c>
      <c r="X1268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3061.64</v>
      </c>
      <c r="Y12688" s="2">
        <f>_xlfn.LET(
  _xlpm.x, Cash_Flow[[#This Row],[Date]],
  IF(ISNUMBER(_xlpm.x), _xlpm.x, IFERROR(DATEVALUE(SUBSTITUTE(SUBSTITUTE(_xlpm.x,CHAR(160)," "),CHAR(9),"" )), ""))
)</f>
        <v>41670</v>
      </c>
    </row>
    <row r="12689" spans="1:25" hidden="1" x14ac:dyDescent="0.35">
      <c r="A12689" s="2">
        <v>41670</v>
      </c>
      <c r="B12689" t="s">
        <v>88</v>
      </c>
      <c r="C12689" t="s">
        <v>74</v>
      </c>
      <c r="D12689" t="s">
        <v>21</v>
      </c>
      <c r="E12689" t="s">
        <v>22</v>
      </c>
      <c r="F12689" t="s">
        <v>25</v>
      </c>
      <c r="G12689">
        <v>6794.52</v>
      </c>
      <c r="H12689">
        <v>0</v>
      </c>
      <c r="I12689">
        <v>0</v>
      </c>
      <c r="J12689">
        <v>6794.52</v>
      </c>
      <c r="K12689">
        <v>0</v>
      </c>
      <c r="L12689">
        <v>0</v>
      </c>
      <c r="M12689">
        <v>0</v>
      </c>
      <c r="N12689">
        <v>0</v>
      </c>
      <c r="O12689">
        <v>0</v>
      </c>
      <c r="P12689">
        <v>0</v>
      </c>
      <c r="Q12689">
        <v>6794.52</v>
      </c>
      <c r="R12689" t="s">
        <v>843</v>
      </c>
      <c r="S12689" t="s">
        <v>88</v>
      </c>
      <c r="T12689" t="s">
        <v>942</v>
      </c>
      <c r="U12689" t="str">
        <f>UPPER(TRIM(SUBSTITUTE(SUBSTITUTE(Cash_Flow[[#This Row],[Deal]],CHAR(160)," "),CHAR(9),"")))</f>
        <v>TITAN TECHNOLOGY PARTNERS</v>
      </c>
      <c r="V12689" t="str">
        <f>UPPER(TRIM(SUBSTITUTE(SUBSTITUTE(Cash_Flow[[#This Row],[Fund Name]],CHAR(160)," "),CHAR(9),"")))</f>
        <v>FUND II</v>
      </c>
      <c r="W12689" t="str">
        <f>UPPER(TRIM(SUBSTITUTE(SUBSTITUTE(Cash_Flow[[#This Row],[Security Type]],CHAR(160)," "),CHAR(9),"")))</f>
        <v>DEBT SECURITY</v>
      </c>
      <c r="X1268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794.52</v>
      </c>
      <c r="Y12689" s="2">
        <f>_xlfn.LET(
  _xlpm.x, Cash_Flow[[#This Row],[Date]],
  IF(ISNUMBER(_xlpm.x), _xlpm.x, IFERROR(DATEVALUE(SUBSTITUTE(SUBSTITUTE(_xlpm.x,CHAR(160)," "),CHAR(9),"" )), ""))
)</f>
        <v>41670</v>
      </c>
    </row>
    <row r="12690" spans="1:25" hidden="1" x14ac:dyDescent="0.35">
      <c r="A12690" s="2">
        <v>41698</v>
      </c>
      <c r="B12690" t="s">
        <v>88</v>
      </c>
      <c r="C12690" t="s">
        <v>74</v>
      </c>
      <c r="D12690" t="s">
        <v>21</v>
      </c>
      <c r="E12690" t="s">
        <v>22</v>
      </c>
      <c r="F12690" t="s">
        <v>25</v>
      </c>
      <c r="G12690">
        <v>56958.9</v>
      </c>
      <c r="H12690">
        <v>0</v>
      </c>
      <c r="I12690">
        <v>0</v>
      </c>
      <c r="J12690">
        <v>56958.9</v>
      </c>
      <c r="K12690">
        <v>0</v>
      </c>
      <c r="L12690">
        <v>0</v>
      </c>
      <c r="M12690">
        <v>0</v>
      </c>
      <c r="N12690">
        <v>0</v>
      </c>
      <c r="O12690">
        <v>0</v>
      </c>
      <c r="P12690">
        <v>0</v>
      </c>
      <c r="Q12690">
        <v>56958.9</v>
      </c>
      <c r="R12690" t="s">
        <v>843</v>
      </c>
      <c r="S12690" t="s">
        <v>88</v>
      </c>
      <c r="T12690" t="s">
        <v>942</v>
      </c>
      <c r="U12690" t="str">
        <f>UPPER(TRIM(SUBSTITUTE(SUBSTITUTE(Cash_Flow[[#This Row],[Deal]],CHAR(160)," "),CHAR(9),"")))</f>
        <v>TITAN TECHNOLOGY PARTNERS</v>
      </c>
      <c r="V12690" t="str">
        <f>UPPER(TRIM(SUBSTITUTE(SUBSTITUTE(Cash_Flow[[#This Row],[Fund Name]],CHAR(160)," "),CHAR(9),"")))</f>
        <v>FUND II</v>
      </c>
      <c r="W12690" t="str">
        <f>UPPER(TRIM(SUBSTITUTE(SUBSTITUTE(Cash_Flow[[#This Row],[Security Type]],CHAR(160)," "),CHAR(9),"")))</f>
        <v>DEBT SECURITY</v>
      </c>
      <c r="X1269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6958.9</v>
      </c>
      <c r="Y12690" s="2">
        <f>_xlfn.LET(
  _xlpm.x, Cash_Flow[[#This Row],[Date]],
  IF(ISNUMBER(_xlpm.x), _xlpm.x, IFERROR(DATEVALUE(SUBSTITUTE(SUBSTITUTE(_xlpm.x,CHAR(160)," "),CHAR(9),"" )), ""))
)</f>
        <v>41698</v>
      </c>
    </row>
    <row r="12691" spans="1:25" hidden="1" x14ac:dyDescent="0.35">
      <c r="A12691" s="2">
        <v>41698</v>
      </c>
      <c r="B12691" t="s">
        <v>88</v>
      </c>
      <c r="C12691" t="s">
        <v>74</v>
      </c>
      <c r="D12691" t="s">
        <v>21</v>
      </c>
      <c r="E12691" t="s">
        <v>28</v>
      </c>
      <c r="F12691" t="s">
        <v>25</v>
      </c>
      <c r="G12691">
        <v>6136.99</v>
      </c>
      <c r="H12691">
        <v>0</v>
      </c>
      <c r="I12691">
        <v>0</v>
      </c>
      <c r="J12691">
        <v>6136.99</v>
      </c>
      <c r="K12691">
        <v>0</v>
      </c>
      <c r="L12691">
        <v>0</v>
      </c>
      <c r="M12691">
        <v>0</v>
      </c>
      <c r="N12691">
        <v>0</v>
      </c>
      <c r="O12691">
        <v>0</v>
      </c>
      <c r="P12691">
        <v>0</v>
      </c>
      <c r="Q12691">
        <v>6136.99</v>
      </c>
      <c r="R12691" t="s">
        <v>843</v>
      </c>
      <c r="S12691" t="s">
        <v>88</v>
      </c>
      <c r="T12691" t="s">
        <v>942</v>
      </c>
      <c r="U12691" t="str">
        <f>UPPER(TRIM(SUBSTITUTE(SUBSTITUTE(Cash_Flow[[#This Row],[Deal]],CHAR(160)," "),CHAR(9),"")))</f>
        <v>TITAN TECHNOLOGY PARTNERS</v>
      </c>
      <c r="V12691" t="str">
        <f>UPPER(TRIM(SUBSTITUTE(SUBSTITUTE(Cash_Flow[[#This Row],[Fund Name]],CHAR(160)," "),CHAR(9),"")))</f>
        <v>FUND II</v>
      </c>
      <c r="W12691" t="str">
        <f>UPPER(TRIM(SUBSTITUTE(SUBSTITUTE(Cash_Flow[[#This Row],[Security Type]],CHAR(160)," "),CHAR(9),"")))</f>
        <v>LOAN</v>
      </c>
      <c r="X1269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136.99</v>
      </c>
      <c r="Y12691" s="2">
        <f>_xlfn.LET(
  _xlpm.x, Cash_Flow[[#This Row],[Date]],
  IF(ISNUMBER(_xlpm.x), _xlpm.x, IFERROR(DATEVALUE(SUBSTITUTE(SUBSTITUTE(_xlpm.x,CHAR(160)," "),CHAR(9),"" )), ""))
)</f>
        <v>41698</v>
      </c>
    </row>
    <row r="12692" spans="1:25" hidden="1" x14ac:dyDescent="0.35">
      <c r="A12692" s="2">
        <v>41726</v>
      </c>
      <c r="B12692" t="s">
        <v>88</v>
      </c>
      <c r="C12692" t="s">
        <v>74</v>
      </c>
      <c r="D12692" t="s">
        <v>21</v>
      </c>
      <c r="E12692" t="s">
        <v>28</v>
      </c>
      <c r="F12692" t="s">
        <v>25</v>
      </c>
      <c r="G12692">
        <v>6136.99</v>
      </c>
      <c r="H12692">
        <v>0</v>
      </c>
      <c r="I12692">
        <v>0</v>
      </c>
      <c r="J12692">
        <v>6136.99</v>
      </c>
      <c r="K12692">
        <v>0</v>
      </c>
      <c r="L12692">
        <v>0</v>
      </c>
      <c r="M12692">
        <v>0</v>
      </c>
      <c r="N12692">
        <v>0</v>
      </c>
      <c r="O12692">
        <v>0</v>
      </c>
      <c r="P12692">
        <v>0</v>
      </c>
      <c r="Q12692">
        <v>6136.99</v>
      </c>
      <c r="R12692" t="s">
        <v>843</v>
      </c>
      <c r="S12692" t="s">
        <v>88</v>
      </c>
      <c r="T12692" t="s">
        <v>942</v>
      </c>
      <c r="U12692" t="str">
        <f>UPPER(TRIM(SUBSTITUTE(SUBSTITUTE(Cash_Flow[[#This Row],[Deal]],CHAR(160)," "),CHAR(9),"")))</f>
        <v>TITAN TECHNOLOGY PARTNERS</v>
      </c>
      <c r="V12692" t="str">
        <f>UPPER(TRIM(SUBSTITUTE(SUBSTITUTE(Cash_Flow[[#This Row],[Fund Name]],CHAR(160)," "),CHAR(9),"")))</f>
        <v>FUND II</v>
      </c>
      <c r="W12692" t="str">
        <f>UPPER(TRIM(SUBSTITUTE(SUBSTITUTE(Cash_Flow[[#This Row],[Security Type]],CHAR(160)," "),CHAR(9),"")))</f>
        <v>LOAN</v>
      </c>
      <c r="X1269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136.99</v>
      </c>
      <c r="Y12692" s="2">
        <f>_xlfn.LET(
  _xlpm.x, Cash_Flow[[#This Row],[Date]],
  IF(ISNUMBER(_xlpm.x), _xlpm.x, IFERROR(DATEVALUE(SUBSTITUTE(SUBSTITUTE(_xlpm.x,CHAR(160)," "),CHAR(9),"" )), ""))
)</f>
        <v>41726</v>
      </c>
    </row>
    <row r="12693" spans="1:25" hidden="1" x14ac:dyDescent="0.35">
      <c r="A12693" s="2">
        <v>41726</v>
      </c>
      <c r="B12693" t="s">
        <v>88</v>
      </c>
      <c r="C12693" t="s">
        <v>74</v>
      </c>
      <c r="D12693" t="s">
        <v>21</v>
      </c>
      <c r="E12693" t="s">
        <v>22</v>
      </c>
      <c r="F12693" t="s">
        <v>29</v>
      </c>
      <c r="G12693">
        <v>525000</v>
      </c>
      <c r="H12693">
        <v>0</v>
      </c>
      <c r="I12693">
        <v>0</v>
      </c>
      <c r="J12693">
        <v>525000</v>
      </c>
      <c r="K12693">
        <v>0</v>
      </c>
      <c r="L12693">
        <v>0</v>
      </c>
      <c r="M12693">
        <v>0</v>
      </c>
      <c r="N12693">
        <v>0</v>
      </c>
      <c r="O12693">
        <v>0</v>
      </c>
      <c r="P12693">
        <v>0</v>
      </c>
      <c r="Q12693">
        <v>525000</v>
      </c>
      <c r="R12693" t="s">
        <v>843</v>
      </c>
      <c r="S12693" t="s">
        <v>88</v>
      </c>
      <c r="T12693" t="s">
        <v>942</v>
      </c>
      <c r="U12693" t="str">
        <f>UPPER(TRIM(SUBSTITUTE(SUBSTITUTE(Cash_Flow[[#This Row],[Deal]],CHAR(160)," "),CHAR(9),"")))</f>
        <v>TITAN TECHNOLOGY PARTNERS</v>
      </c>
      <c r="V12693" t="str">
        <f>UPPER(TRIM(SUBSTITUTE(SUBSTITUTE(Cash_Flow[[#This Row],[Fund Name]],CHAR(160)," "),CHAR(9),"")))</f>
        <v>FUND II</v>
      </c>
      <c r="W12693" t="str">
        <f>UPPER(TRIM(SUBSTITUTE(SUBSTITUTE(Cash_Flow[[#This Row],[Security Type]],CHAR(160)," "),CHAR(9),"")))</f>
        <v>DEBT SECURITY</v>
      </c>
      <c r="X1269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25000</v>
      </c>
      <c r="Y12693" s="2">
        <f>_xlfn.LET(
  _xlpm.x, Cash_Flow[[#This Row],[Date]],
  IF(ISNUMBER(_xlpm.x), _xlpm.x, IFERROR(DATEVALUE(SUBSTITUTE(SUBSTITUTE(_xlpm.x,CHAR(160)," "),CHAR(9),"" )), ""))
)</f>
        <v>41726</v>
      </c>
    </row>
    <row r="12694" spans="1:25" hidden="1" x14ac:dyDescent="0.35">
      <c r="A12694" s="2">
        <v>41726</v>
      </c>
      <c r="B12694" t="s">
        <v>88</v>
      </c>
      <c r="C12694" t="s">
        <v>74</v>
      </c>
      <c r="D12694" t="s">
        <v>21</v>
      </c>
      <c r="E12694" t="s">
        <v>22</v>
      </c>
      <c r="F12694" t="s">
        <v>25</v>
      </c>
      <c r="G12694">
        <v>56958.9</v>
      </c>
      <c r="H12694">
        <v>0</v>
      </c>
      <c r="I12694">
        <v>0</v>
      </c>
      <c r="J12694">
        <v>56958.9</v>
      </c>
      <c r="K12694">
        <v>0</v>
      </c>
      <c r="L12694">
        <v>0</v>
      </c>
      <c r="M12694">
        <v>0</v>
      </c>
      <c r="N12694">
        <v>0</v>
      </c>
      <c r="O12694">
        <v>0</v>
      </c>
      <c r="P12694">
        <v>0</v>
      </c>
      <c r="Q12694">
        <v>56958.9</v>
      </c>
      <c r="R12694" t="s">
        <v>843</v>
      </c>
      <c r="S12694" t="s">
        <v>88</v>
      </c>
      <c r="T12694" t="s">
        <v>942</v>
      </c>
      <c r="U12694" t="str">
        <f>UPPER(TRIM(SUBSTITUTE(SUBSTITUTE(Cash_Flow[[#This Row],[Deal]],CHAR(160)," "),CHAR(9),"")))</f>
        <v>TITAN TECHNOLOGY PARTNERS</v>
      </c>
      <c r="V12694" t="str">
        <f>UPPER(TRIM(SUBSTITUTE(SUBSTITUTE(Cash_Flow[[#This Row],[Fund Name]],CHAR(160)," "),CHAR(9),"")))</f>
        <v>FUND II</v>
      </c>
      <c r="W12694" t="str">
        <f>UPPER(TRIM(SUBSTITUTE(SUBSTITUTE(Cash_Flow[[#This Row],[Security Type]],CHAR(160)," "),CHAR(9),"")))</f>
        <v>DEBT SECURITY</v>
      </c>
      <c r="X1269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6958.9</v>
      </c>
      <c r="Y12694" s="2">
        <f>_xlfn.LET(
  _xlpm.x, Cash_Flow[[#This Row],[Date]],
  IF(ISNUMBER(_xlpm.x), _xlpm.x, IFERROR(DATEVALUE(SUBSTITUTE(SUBSTITUTE(_xlpm.x,CHAR(160)," "),CHAR(9),"" )), ""))
)</f>
        <v>41726</v>
      </c>
    </row>
    <row r="12695" spans="1:25" hidden="1" x14ac:dyDescent="0.35">
      <c r="A12695" s="2">
        <v>41726</v>
      </c>
      <c r="B12695" t="s">
        <v>88</v>
      </c>
      <c r="C12695" t="s">
        <v>74</v>
      </c>
      <c r="D12695" t="s">
        <v>21</v>
      </c>
      <c r="E12695" t="s">
        <v>22</v>
      </c>
      <c r="F12695" t="s">
        <v>31</v>
      </c>
      <c r="G12695">
        <v>4975000</v>
      </c>
      <c r="H12695">
        <v>0</v>
      </c>
      <c r="I12695">
        <v>0</v>
      </c>
      <c r="J12695">
        <v>4975000</v>
      </c>
      <c r="K12695">
        <v>0</v>
      </c>
      <c r="L12695">
        <v>0</v>
      </c>
      <c r="M12695">
        <v>0</v>
      </c>
      <c r="N12695">
        <v>0</v>
      </c>
      <c r="O12695">
        <v>0</v>
      </c>
      <c r="P12695">
        <v>0</v>
      </c>
      <c r="Q12695">
        <v>4975000</v>
      </c>
      <c r="R12695" t="s">
        <v>843</v>
      </c>
      <c r="S12695" t="s">
        <v>88</v>
      </c>
      <c r="T12695" t="s">
        <v>942</v>
      </c>
      <c r="U12695" t="str">
        <f>UPPER(TRIM(SUBSTITUTE(SUBSTITUTE(Cash_Flow[[#This Row],[Deal]],CHAR(160)," "),CHAR(9),"")))</f>
        <v>TITAN TECHNOLOGY PARTNERS</v>
      </c>
      <c r="V12695" t="str">
        <f>UPPER(TRIM(SUBSTITUTE(SUBSTITUTE(Cash_Flow[[#This Row],[Fund Name]],CHAR(160)," "),CHAR(9),"")))</f>
        <v>FUND II</v>
      </c>
      <c r="W12695" t="str">
        <f>UPPER(TRIM(SUBSTITUTE(SUBSTITUTE(Cash_Flow[[#This Row],[Security Type]],CHAR(160)," "),CHAR(9),"")))</f>
        <v>DEBT SECURITY</v>
      </c>
      <c r="X1269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975000</v>
      </c>
      <c r="Y12695" s="2">
        <f>_xlfn.LET(
  _xlpm.x, Cash_Flow[[#This Row],[Date]],
  IF(ISNUMBER(_xlpm.x), _xlpm.x, IFERROR(DATEVALUE(SUBSTITUTE(SUBSTITUTE(_xlpm.x,CHAR(160)," "),CHAR(9),"" )), ""))
)</f>
        <v>41726</v>
      </c>
    </row>
    <row r="12696" spans="1:25" hidden="1" x14ac:dyDescent="0.35">
      <c r="A12696" s="2">
        <v>41726</v>
      </c>
      <c r="B12696" t="s">
        <v>88</v>
      </c>
      <c r="C12696" t="s">
        <v>74</v>
      </c>
      <c r="D12696" t="s">
        <v>21</v>
      </c>
      <c r="E12696" t="s">
        <v>28</v>
      </c>
      <c r="F12696" t="s">
        <v>31</v>
      </c>
      <c r="G12696">
        <v>800000</v>
      </c>
      <c r="H12696">
        <v>0</v>
      </c>
      <c r="I12696">
        <v>0</v>
      </c>
      <c r="J12696">
        <v>800000</v>
      </c>
      <c r="K12696">
        <v>0</v>
      </c>
      <c r="L12696">
        <v>0</v>
      </c>
      <c r="M12696">
        <v>0</v>
      </c>
      <c r="N12696">
        <v>0</v>
      </c>
      <c r="O12696">
        <v>0</v>
      </c>
      <c r="P12696">
        <v>0</v>
      </c>
      <c r="Q12696">
        <v>800000</v>
      </c>
      <c r="R12696" t="s">
        <v>843</v>
      </c>
      <c r="S12696" t="s">
        <v>88</v>
      </c>
      <c r="T12696" t="s">
        <v>942</v>
      </c>
      <c r="U12696" t="str">
        <f>UPPER(TRIM(SUBSTITUTE(SUBSTITUTE(Cash_Flow[[#This Row],[Deal]],CHAR(160)," "),CHAR(9),"")))</f>
        <v>TITAN TECHNOLOGY PARTNERS</v>
      </c>
      <c r="V12696" t="str">
        <f>UPPER(TRIM(SUBSTITUTE(SUBSTITUTE(Cash_Flow[[#This Row],[Fund Name]],CHAR(160)," "),CHAR(9),"")))</f>
        <v>FUND II</v>
      </c>
      <c r="W12696" t="str">
        <f>UPPER(TRIM(SUBSTITUTE(SUBSTITUTE(Cash_Flow[[#This Row],[Security Type]],CHAR(160)," "),CHAR(9),"")))</f>
        <v>LOAN</v>
      </c>
      <c r="X1269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00000</v>
      </c>
      <c r="Y12696" s="2">
        <f>_xlfn.LET(
  _xlpm.x, Cash_Flow[[#This Row],[Date]],
  IF(ISNUMBER(_xlpm.x), _xlpm.x, IFERROR(DATEVALUE(SUBSTITUTE(SUBSTITUTE(_xlpm.x,CHAR(160)," "),CHAR(9),"" )), ""))
)</f>
        <v>41726</v>
      </c>
    </row>
    <row r="12697" spans="1:25" hidden="1" x14ac:dyDescent="0.35">
      <c r="A12697" s="2">
        <v>41726</v>
      </c>
      <c r="B12697" t="s">
        <v>88</v>
      </c>
      <c r="C12697" t="s">
        <v>74</v>
      </c>
      <c r="D12697" t="s">
        <v>21</v>
      </c>
      <c r="E12697" t="s">
        <v>58</v>
      </c>
      <c r="F12697" t="s">
        <v>59</v>
      </c>
      <c r="G12697">
        <v>4109515.04</v>
      </c>
      <c r="H12697">
        <v>0</v>
      </c>
      <c r="I12697">
        <v>0</v>
      </c>
      <c r="J12697">
        <v>4109515.04</v>
      </c>
      <c r="K12697">
        <v>0</v>
      </c>
      <c r="L12697">
        <v>0</v>
      </c>
      <c r="M12697">
        <v>0</v>
      </c>
      <c r="N12697">
        <v>0</v>
      </c>
      <c r="O12697">
        <v>0</v>
      </c>
      <c r="P12697">
        <v>0</v>
      </c>
      <c r="Q12697">
        <v>4109515.04</v>
      </c>
      <c r="R12697" t="s">
        <v>843</v>
      </c>
      <c r="S12697" t="s">
        <v>88</v>
      </c>
      <c r="T12697" t="s">
        <v>942</v>
      </c>
      <c r="U12697" t="str">
        <f>UPPER(TRIM(SUBSTITUTE(SUBSTITUTE(Cash_Flow[[#This Row],[Deal]],CHAR(160)," "),CHAR(9),"")))</f>
        <v>TITAN TECHNOLOGY PARTNERS</v>
      </c>
      <c r="V12697" t="str">
        <f>UPPER(TRIM(SUBSTITUTE(SUBSTITUTE(Cash_Flow[[#This Row],[Fund Name]],CHAR(160)," "),CHAR(9),"")))</f>
        <v>FUND II</v>
      </c>
      <c r="W12697" t="str">
        <f>UPPER(TRIM(SUBSTITUTE(SUBSTITUTE(Cash_Flow[[#This Row],[Security Type]],CHAR(160)," "),CHAR(9),"")))</f>
        <v>WARRANT</v>
      </c>
      <c r="X1269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109515.04</v>
      </c>
      <c r="Y12697" s="2">
        <f>_xlfn.LET(
  _xlpm.x, Cash_Flow[[#This Row],[Date]],
  IF(ISNUMBER(_xlpm.x), _xlpm.x, IFERROR(DATEVALUE(SUBSTITUTE(SUBSTITUTE(_xlpm.x,CHAR(160)," "),CHAR(9),"" )), ""))
)</f>
        <v>41726</v>
      </c>
    </row>
    <row r="12698" spans="1:25" hidden="1" x14ac:dyDescent="0.35">
      <c r="A12698" s="2">
        <v>41726</v>
      </c>
      <c r="B12698" t="s">
        <v>88</v>
      </c>
      <c r="C12698" t="s">
        <v>74</v>
      </c>
      <c r="D12698" t="s">
        <v>21</v>
      </c>
      <c r="E12698" t="s">
        <v>58</v>
      </c>
      <c r="F12698" t="s">
        <v>59</v>
      </c>
      <c r="G12698">
        <v>525000</v>
      </c>
      <c r="H12698">
        <v>0</v>
      </c>
      <c r="I12698">
        <v>0</v>
      </c>
      <c r="J12698">
        <v>525000</v>
      </c>
      <c r="K12698">
        <v>0</v>
      </c>
      <c r="L12698">
        <v>0</v>
      </c>
      <c r="M12698">
        <v>0</v>
      </c>
      <c r="N12698">
        <v>0</v>
      </c>
      <c r="O12698">
        <v>0</v>
      </c>
      <c r="P12698">
        <v>0</v>
      </c>
      <c r="Q12698">
        <v>525000</v>
      </c>
      <c r="R12698" t="s">
        <v>843</v>
      </c>
      <c r="S12698" t="s">
        <v>88</v>
      </c>
      <c r="T12698" t="s">
        <v>942</v>
      </c>
      <c r="U12698" t="str">
        <f>UPPER(TRIM(SUBSTITUTE(SUBSTITUTE(Cash_Flow[[#This Row],[Deal]],CHAR(160)," "),CHAR(9),"")))</f>
        <v>TITAN TECHNOLOGY PARTNERS</v>
      </c>
      <c r="V12698" t="str">
        <f>UPPER(TRIM(SUBSTITUTE(SUBSTITUTE(Cash_Flow[[#This Row],[Fund Name]],CHAR(160)," "),CHAR(9),"")))</f>
        <v>FUND II</v>
      </c>
      <c r="W12698" t="str">
        <f>UPPER(TRIM(SUBSTITUTE(SUBSTITUTE(Cash_Flow[[#This Row],[Security Type]],CHAR(160)," "),CHAR(9),"")))</f>
        <v>WARRANT</v>
      </c>
      <c r="X1269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25000</v>
      </c>
      <c r="Y12698" s="2">
        <f>_xlfn.LET(
  _xlpm.x, Cash_Flow[[#This Row],[Date]],
  IF(ISNUMBER(_xlpm.x), _xlpm.x, IFERROR(DATEVALUE(SUBSTITUTE(SUBSTITUTE(_xlpm.x,CHAR(160)," "),CHAR(9),"" )), ""))
)</f>
        <v>41726</v>
      </c>
    </row>
    <row r="12699" spans="1:25" hidden="1" x14ac:dyDescent="0.35">
      <c r="A12699" s="2">
        <v>42108</v>
      </c>
      <c r="B12699" t="s">
        <v>88</v>
      </c>
      <c r="C12699" t="s">
        <v>74</v>
      </c>
      <c r="D12699" t="s">
        <v>21</v>
      </c>
      <c r="E12699" t="s">
        <v>58</v>
      </c>
      <c r="F12699" t="s">
        <v>59</v>
      </c>
      <c r="G12699">
        <v>446886.51</v>
      </c>
      <c r="H12699">
        <v>0</v>
      </c>
      <c r="I12699">
        <v>0</v>
      </c>
      <c r="J12699">
        <v>446886.51</v>
      </c>
      <c r="K12699">
        <v>0</v>
      </c>
      <c r="L12699">
        <v>0</v>
      </c>
      <c r="M12699">
        <v>0</v>
      </c>
      <c r="N12699">
        <v>0</v>
      </c>
      <c r="O12699">
        <v>0</v>
      </c>
      <c r="P12699">
        <v>0</v>
      </c>
      <c r="Q12699">
        <v>446886.51</v>
      </c>
      <c r="R12699" t="s">
        <v>843</v>
      </c>
      <c r="S12699" t="s">
        <v>88</v>
      </c>
      <c r="T12699" t="s">
        <v>942</v>
      </c>
      <c r="U12699" t="str">
        <f>UPPER(TRIM(SUBSTITUTE(SUBSTITUTE(Cash_Flow[[#This Row],[Deal]],CHAR(160)," "),CHAR(9),"")))</f>
        <v>TITAN TECHNOLOGY PARTNERS</v>
      </c>
      <c r="V12699" t="str">
        <f>UPPER(TRIM(SUBSTITUTE(SUBSTITUTE(Cash_Flow[[#This Row],[Fund Name]],CHAR(160)," "),CHAR(9),"")))</f>
        <v>FUND II</v>
      </c>
      <c r="W12699" t="str">
        <f>UPPER(TRIM(SUBSTITUTE(SUBSTITUTE(Cash_Flow[[#This Row],[Security Type]],CHAR(160)," "),CHAR(9),"")))</f>
        <v>WARRANT</v>
      </c>
      <c r="X1269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46886.51</v>
      </c>
      <c r="Y12699" s="2">
        <f>_xlfn.LET(
  _xlpm.x, Cash_Flow[[#This Row],[Date]],
  IF(ISNUMBER(_xlpm.x), _xlpm.x, IFERROR(DATEVALUE(SUBSTITUTE(SUBSTITUTE(_xlpm.x,CHAR(160)," "),CHAR(9),"" )), ""))
)</f>
        <v>42108</v>
      </c>
    </row>
    <row r="12700" spans="1:25" hidden="1" x14ac:dyDescent="0.35">
      <c r="A12700" s="2">
        <v>42185</v>
      </c>
      <c r="B12700" t="s">
        <v>88</v>
      </c>
      <c r="C12700" t="s">
        <v>74</v>
      </c>
      <c r="D12700" t="s">
        <v>21</v>
      </c>
      <c r="E12700" t="s">
        <v>58</v>
      </c>
      <c r="F12700" t="s">
        <v>59</v>
      </c>
      <c r="G12700">
        <v>132685.79999999999</v>
      </c>
      <c r="H12700">
        <v>0</v>
      </c>
      <c r="I12700">
        <v>0</v>
      </c>
      <c r="J12700">
        <v>132685.79999999999</v>
      </c>
      <c r="K12700">
        <v>0</v>
      </c>
      <c r="L12700">
        <v>0</v>
      </c>
      <c r="M12700">
        <v>0</v>
      </c>
      <c r="N12700">
        <v>0</v>
      </c>
      <c r="O12700">
        <v>0</v>
      </c>
      <c r="P12700">
        <v>0</v>
      </c>
      <c r="Q12700">
        <v>132685.79999999999</v>
      </c>
      <c r="R12700" t="s">
        <v>843</v>
      </c>
      <c r="S12700" t="s">
        <v>88</v>
      </c>
      <c r="T12700" t="s">
        <v>942</v>
      </c>
      <c r="U12700" t="str">
        <f>UPPER(TRIM(SUBSTITUTE(SUBSTITUTE(Cash_Flow[[#This Row],[Deal]],CHAR(160)," "),CHAR(9),"")))</f>
        <v>TITAN TECHNOLOGY PARTNERS</v>
      </c>
      <c r="V12700" t="str">
        <f>UPPER(TRIM(SUBSTITUTE(SUBSTITUTE(Cash_Flow[[#This Row],[Fund Name]],CHAR(160)," "),CHAR(9),"")))</f>
        <v>FUND II</v>
      </c>
      <c r="W12700" t="str">
        <f>UPPER(TRIM(SUBSTITUTE(SUBSTITUTE(Cash_Flow[[#This Row],[Security Type]],CHAR(160)," "),CHAR(9),"")))</f>
        <v>WARRANT</v>
      </c>
      <c r="X1270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32685.79999999999</v>
      </c>
      <c r="Y12700" s="2">
        <f>_xlfn.LET(
  _xlpm.x, Cash_Flow[[#This Row],[Date]],
  IF(ISNUMBER(_xlpm.x), _xlpm.x, IFERROR(DATEVALUE(SUBSTITUTE(SUBSTITUTE(_xlpm.x,CHAR(160)," "),CHAR(9),"" )), ""))
)</f>
        <v>42185</v>
      </c>
    </row>
    <row r="12701" spans="1:25" hidden="1" x14ac:dyDescent="0.35">
      <c r="A12701" s="2">
        <v>42375</v>
      </c>
      <c r="B12701" t="s">
        <v>88</v>
      </c>
      <c r="C12701" t="s">
        <v>74</v>
      </c>
      <c r="D12701" t="s">
        <v>21</v>
      </c>
      <c r="E12701" t="s">
        <v>58</v>
      </c>
      <c r="F12701" t="s">
        <v>59</v>
      </c>
      <c r="G12701">
        <v>52500</v>
      </c>
      <c r="H12701">
        <v>0</v>
      </c>
      <c r="I12701">
        <v>0</v>
      </c>
      <c r="J12701">
        <v>52500</v>
      </c>
      <c r="K12701">
        <v>0</v>
      </c>
      <c r="L12701">
        <v>0</v>
      </c>
      <c r="M12701">
        <v>0</v>
      </c>
      <c r="N12701">
        <v>0</v>
      </c>
      <c r="O12701">
        <v>0</v>
      </c>
      <c r="P12701">
        <v>0</v>
      </c>
      <c r="Q12701">
        <v>52500</v>
      </c>
      <c r="R12701" t="s">
        <v>843</v>
      </c>
      <c r="S12701" t="s">
        <v>88</v>
      </c>
      <c r="T12701" t="s">
        <v>942</v>
      </c>
      <c r="U12701" t="str">
        <f>UPPER(TRIM(SUBSTITUTE(SUBSTITUTE(Cash_Flow[[#This Row],[Deal]],CHAR(160)," "),CHAR(9),"")))</f>
        <v>TITAN TECHNOLOGY PARTNERS</v>
      </c>
      <c r="V12701" t="str">
        <f>UPPER(TRIM(SUBSTITUTE(SUBSTITUTE(Cash_Flow[[#This Row],[Fund Name]],CHAR(160)," "),CHAR(9),"")))</f>
        <v>FUND II</v>
      </c>
      <c r="W12701" t="str">
        <f>UPPER(TRIM(SUBSTITUTE(SUBSTITUTE(Cash_Flow[[#This Row],[Security Type]],CHAR(160)," "),CHAR(9),"")))</f>
        <v>WARRANT</v>
      </c>
      <c r="X1270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2500</v>
      </c>
      <c r="Y12701" s="2">
        <f>_xlfn.LET(
  _xlpm.x, Cash_Flow[[#This Row],[Date]],
  IF(ISNUMBER(_xlpm.x), _xlpm.x, IFERROR(DATEVALUE(SUBSTITUTE(SUBSTITUTE(_xlpm.x,CHAR(160)," "),CHAR(9),"" )), ""))
)</f>
        <v>42375</v>
      </c>
    </row>
    <row r="12702" spans="1:25" hidden="1" x14ac:dyDescent="0.35">
      <c r="A12702" s="2">
        <v>42660</v>
      </c>
      <c r="B12702" t="s">
        <v>88</v>
      </c>
      <c r="C12702" t="s">
        <v>74</v>
      </c>
      <c r="D12702" t="s">
        <v>21</v>
      </c>
      <c r="E12702" t="s">
        <v>58</v>
      </c>
      <c r="F12702" t="s">
        <v>59</v>
      </c>
      <c r="G12702">
        <v>49860.76</v>
      </c>
      <c r="H12702">
        <v>0</v>
      </c>
      <c r="I12702">
        <v>0</v>
      </c>
      <c r="J12702">
        <v>49860.76</v>
      </c>
      <c r="K12702">
        <v>0</v>
      </c>
      <c r="L12702">
        <v>0</v>
      </c>
      <c r="M12702">
        <v>0</v>
      </c>
      <c r="N12702">
        <v>0</v>
      </c>
      <c r="O12702">
        <v>0</v>
      </c>
      <c r="P12702">
        <v>0</v>
      </c>
      <c r="Q12702">
        <v>49860.76</v>
      </c>
      <c r="R12702" t="s">
        <v>843</v>
      </c>
      <c r="S12702" t="s">
        <v>88</v>
      </c>
      <c r="T12702" t="s">
        <v>942</v>
      </c>
      <c r="U12702" t="str">
        <f>UPPER(TRIM(SUBSTITUTE(SUBSTITUTE(Cash_Flow[[#This Row],[Deal]],CHAR(160)," "),CHAR(9),"")))</f>
        <v>TITAN TECHNOLOGY PARTNERS</v>
      </c>
      <c r="V12702" t="str">
        <f>UPPER(TRIM(SUBSTITUTE(SUBSTITUTE(Cash_Flow[[#This Row],[Fund Name]],CHAR(160)," "),CHAR(9),"")))</f>
        <v>FUND II</v>
      </c>
      <c r="W12702" t="str">
        <f>UPPER(TRIM(SUBSTITUTE(SUBSTITUTE(Cash_Flow[[#This Row],[Security Type]],CHAR(160)," "),CHAR(9),"")))</f>
        <v>WARRANT</v>
      </c>
      <c r="X1270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9860.76</v>
      </c>
      <c r="Y12702" s="2">
        <f>_xlfn.LET(
  _xlpm.x, Cash_Flow[[#This Row],[Date]],
  IF(ISNUMBER(_xlpm.x), _xlpm.x, IFERROR(DATEVALUE(SUBSTITUTE(SUBSTITUTE(_xlpm.x,CHAR(160)," "),CHAR(9),"" )), ""))
)</f>
        <v>42660</v>
      </c>
    </row>
    <row r="12703" spans="1:25" hidden="1" x14ac:dyDescent="0.35">
      <c r="A12703" s="2">
        <v>44484</v>
      </c>
      <c r="B12703" t="s">
        <v>181</v>
      </c>
      <c r="C12703" t="s">
        <v>50</v>
      </c>
      <c r="D12703" t="s">
        <v>51</v>
      </c>
      <c r="E12703" t="s">
        <v>34</v>
      </c>
      <c r="F12703" t="s">
        <v>24</v>
      </c>
      <c r="G12703">
        <v>-3000000</v>
      </c>
      <c r="H12703">
        <v>0</v>
      </c>
      <c r="I12703">
        <v>0</v>
      </c>
      <c r="J12703">
        <v>0</v>
      </c>
      <c r="K12703">
        <v>0</v>
      </c>
      <c r="L12703">
        <v>3000000</v>
      </c>
      <c r="M12703">
        <v>0</v>
      </c>
      <c r="N12703">
        <v>0</v>
      </c>
      <c r="O12703">
        <v>3000000</v>
      </c>
      <c r="P12703">
        <v>0</v>
      </c>
      <c r="Q12703">
        <v>0</v>
      </c>
      <c r="R12703" t="s">
        <v>823</v>
      </c>
      <c r="S12703" t="s">
        <v>181</v>
      </c>
      <c r="T12703" t="s">
        <v>34</v>
      </c>
      <c r="U12703" t="str">
        <f>UPPER(TRIM(SUBSTITUTE(SUBSTITUTE(Cash_Flow[[#This Row],[Deal]],CHAR(160)," "),CHAR(9),"")))</f>
        <v>TASKRAY</v>
      </c>
      <c r="V12703" t="str">
        <f>UPPER(TRIM(SUBSTITUTE(SUBSTITUTE(Cash_Flow[[#This Row],[Fund Name]],CHAR(160)," "),CHAR(9),"")))</f>
        <v>FUND V</v>
      </c>
      <c r="W12703" t="str">
        <f>UPPER(TRIM(SUBSTITUTE(SUBSTITUTE(Cash_Flow[[#This Row],[Security Type]],CHAR(160)," "),CHAR(9),"")))</f>
        <v>EQUITY</v>
      </c>
      <c r="X1270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3000000</v>
      </c>
      <c r="Y12703" s="2">
        <f>_xlfn.LET(
  _xlpm.x, Cash_Flow[[#This Row],[Date]],
  IF(ISNUMBER(_xlpm.x), _xlpm.x, IFERROR(DATEVALUE(SUBSTITUTE(SUBSTITUTE(_xlpm.x,CHAR(160)," "),CHAR(9),"" )), ""))
)</f>
        <v>44484</v>
      </c>
    </row>
    <row r="12704" spans="1:25" hidden="1" x14ac:dyDescent="0.35">
      <c r="A12704" s="2">
        <v>44484</v>
      </c>
      <c r="B12704" t="s">
        <v>181</v>
      </c>
      <c r="C12704" t="s">
        <v>50</v>
      </c>
      <c r="D12704" t="s">
        <v>51</v>
      </c>
      <c r="E12704" t="s">
        <v>28</v>
      </c>
      <c r="F12704" t="s">
        <v>23</v>
      </c>
      <c r="G12704">
        <v>240000</v>
      </c>
      <c r="H12704">
        <v>0</v>
      </c>
      <c r="I12704">
        <v>0</v>
      </c>
      <c r="J12704">
        <v>240000</v>
      </c>
      <c r="K12704">
        <v>0</v>
      </c>
      <c r="L12704">
        <v>0</v>
      </c>
      <c r="M12704">
        <v>0</v>
      </c>
      <c r="N12704">
        <v>0</v>
      </c>
      <c r="O12704">
        <v>0</v>
      </c>
      <c r="P12704">
        <v>0</v>
      </c>
      <c r="Q12704">
        <v>240000</v>
      </c>
      <c r="R12704" t="s">
        <v>823</v>
      </c>
      <c r="S12704" t="s">
        <v>181</v>
      </c>
      <c r="T12704" t="s">
        <v>942</v>
      </c>
      <c r="U12704" t="str">
        <f>UPPER(TRIM(SUBSTITUTE(SUBSTITUTE(Cash_Flow[[#This Row],[Deal]],CHAR(160)," "),CHAR(9),"")))</f>
        <v>TASKRAY</v>
      </c>
      <c r="V12704" t="str">
        <f>UPPER(TRIM(SUBSTITUTE(SUBSTITUTE(Cash_Flow[[#This Row],[Fund Name]],CHAR(160)," "),CHAR(9),"")))</f>
        <v>FUND V</v>
      </c>
      <c r="W12704" t="str">
        <f>UPPER(TRIM(SUBSTITUTE(SUBSTITUTE(Cash_Flow[[#This Row],[Security Type]],CHAR(160)," "),CHAR(9),"")))</f>
        <v>LOAN</v>
      </c>
      <c r="X1270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40000</v>
      </c>
      <c r="Y12704" s="2">
        <f>_xlfn.LET(
  _xlpm.x, Cash_Flow[[#This Row],[Date]],
  IF(ISNUMBER(_xlpm.x), _xlpm.x, IFERROR(DATEVALUE(SUBSTITUTE(SUBSTITUTE(_xlpm.x,CHAR(160)," "),CHAR(9),"" )), ""))
)</f>
        <v>44484</v>
      </c>
    </row>
    <row r="12705" spans="1:25" hidden="1" x14ac:dyDescent="0.35">
      <c r="A12705" s="2">
        <v>44484</v>
      </c>
      <c r="B12705" t="s">
        <v>181</v>
      </c>
      <c r="C12705" t="s">
        <v>50</v>
      </c>
      <c r="D12705" t="s">
        <v>51</v>
      </c>
      <c r="E12705" t="s">
        <v>28</v>
      </c>
      <c r="F12705" t="s">
        <v>24</v>
      </c>
      <c r="G12705">
        <v>-12000000</v>
      </c>
      <c r="H12705">
        <v>12000000</v>
      </c>
      <c r="I12705">
        <v>0</v>
      </c>
      <c r="J12705">
        <v>0</v>
      </c>
      <c r="K12705">
        <v>0</v>
      </c>
      <c r="L12705">
        <v>0</v>
      </c>
      <c r="M12705">
        <v>0</v>
      </c>
      <c r="N12705">
        <v>0</v>
      </c>
      <c r="O12705">
        <v>12000000</v>
      </c>
      <c r="P12705">
        <v>0</v>
      </c>
      <c r="Q12705">
        <v>0</v>
      </c>
      <c r="R12705" t="s">
        <v>823</v>
      </c>
      <c r="S12705" t="s">
        <v>181</v>
      </c>
      <c r="T12705" t="s">
        <v>942</v>
      </c>
      <c r="U12705" t="str">
        <f>UPPER(TRIM(SUBSTITUTE(SUBSTITUTE(Cash_Flow[[#This Row],[Deal]],CHAR(160)," "),CHAR(9),"")))</f>
        <v>TASKRAY</v>
      </c>
      <c r="V12705" t="str">
        <f>UPPER(TRIM(SUBSTITUTE(SUBSTITUTE(Cash_Flow[[#This Row],[Fund Name]],CHAR(160)," "),CHAR(9),"")))</f>
        <v>FUND V</v>
      </c>
      <c r="W12705" t="str">
        <f>UPPER(TRIM(SUBSTITUTE(SUBSTITUTE(Cash_Flow[[#This Row],[Security Type]],CHAR(160)," "),CHAR(9),"")))</f>
        <v>LOAN</v>
      </c>
      <c r="X1270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12000000</v>
      </c>
      <c r="Y12705" s="2">
        <f>_xlfn.LET(
  _xlpm.x, Cash_Flow[[#This Row],[Date]],
  IF(ISNUMBER(_xlpm.x), _xlpm.x, IFERROR(DATEVALUE(SUBSTITUTE(SUBSTITUTE(_xlpm.x,CHAR(160)," "),CHAR(9),"" )), ""))
)</f>
        <v>44484</v>
      </c>
    </row>
    <row r="12706" spans="1:25" hidden="1" x14ac:dyDescent="0.35">
      <c r="A12706" s="2">
        <v>44500</v>
      </c>
      <c r="B12706" t="s">
        <v>181</v>
      </c>
      <c r="C12706" t="s">
        <v>50</v>
      </c>
      <c r="D12706" t="s">
        <v>51</v>
      </c>
      <c r="E12706" t="s">
        <v>28</v>
      </c>
      <c r="F12706" t="s">
        <v>25</v>
      </c>
      <c r="G12706">
        <v>48000</v>
      </c>
      <c r="H12706">
        <v>0</v>
      </c>
      <c r="I12706">
        <v>0</v>
      </c>
      <c r="J12706">
        <v>48000</v>
      </c>
      <c r="K12706">
        <v>0</v>
      </c>
      <c r="L12706">
        <v>0</v>
      </c>
      <c r="M12706">
        <v>0</v>
      </c>
      <c r="N12706">
        <v>0</v>
      </c>
      <c r="O12706">
        <v>0</v>
      </c>
      <c r="P12706">
        <v>0</v>
      </c>
      <c r="Q12706">
        <v>48000</v>
      </c>
      <c r="R12706" t="s">
        <v>823</v>
      </c>
      <c r="S12706" t="s">
        <v>181</v>
      </c>
      <c r="T12706" t="s">
        <v>942</v>
      </c>
      <c r="U12706" t="str">
        <f>UPPER(TRIM(SUBSTITUTE(SUBSTITUTE(Cash_Flow[[#This Row],[Deal]],CHAR(160)," "),CHAR(9),"")))</f>
        <v>TASKRAY</v>
      </c>
      <c r="V12706" t="str">
        <f>UPPER(TRIM(SUBSTITUTE(SUBSTITUTE(Cash_Flow[[#This Row],[Fund Name]],CHAR(160)," "),CHAR(9),"")))</f>
        <v>FUND V</v>
      </c>
      <c r="W12706" t="str">
        <f>UPPER(TRIM(SUBSTITUTE(SUBSTITUTE(Cash_Flow[[#This Row],[Security Type]],CHAR(160)," "),CHAR(9),"")))</f>
        <v>LOAN</v>
      </c>
      <c r="X1270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8000</v>
      </c>
      <c r="Y12706" s="2">
        <f>_xlfn.LET(
  _xlpm.x, Cash_Flow[[#This Row],[Date]],
  IF(ISNUMBER(_xlpm.x), _xlpm.x, IFERROR(DATEVALUE(SUBSTITUTE(SUBSTITUTE(_xlpm.x,CHAR(160)," "),CHAR(9),"" )), ""))
)</f>
        <v>44500</v>
      </c>
    </row>
    <row r="12707" spans="1:25" hidden="1" x14ac:dyDescent="0.35">
      <c r="A12707" s="2">
        <v>44530</v>
      </c>
      <c r="B12707" t="s">
        <v>181</v>
      </c>
      <c r="C12707" t="s">
        <v>50</v>
      </c>
      <c r="D12707" t="s">
        <v>51</v>
      </c>
      <c r="E12707" t="s">
        <v>28</v>
      </c>
      <c r="F12707" t="s">
        <v>25</v>
      </c>
      <c r="G12707">
        <v>80240</v>
      </c>
      <c r="H12707">
        <v>0</v>
      </c>
      <c r="I12707">
        <v>0</v>
      </c>
      <c r="J12707">
        <v>80240</v>
      </c>
      <c r="K12707">
        <v>0</v>
      </c>
      <c r="L12707">
        <v>0</v>
      </c>
      <c r="M12707">
        <v>0</v>
      </c>
      <c r="N12707">
        <v>0</v>
      </c>
      <c r="O12707">
        <v>0</v>
      </c>
      <c r="P12707">
        <v>0</v>
      </c>
      <c r="Q12707">
        <v>80240</v>
      </c>
      <c r="R12707" t="s">
        <v>823</v>
      </c>
      <c r="S12707" t="s">
        <v>181</v>
      </c>
      <c r="T12707" t="s">
        <v>942</v>
      </c>
      <c r="U12707" t="str">
        <f>UPPER(TRIM(SUBSTITUTE(SUBSTITUTE(Cash_Flow[[#This Row],[Deal]],CHAR(160)," "),CHAR(9),"")))</f>
        <v>TASKRAY</v>
      </c>
      <c r="V12707" t="str">
        <f>UPPER(TRIM(SUBSTITUTE(SUBSTITUTE(Cash_Flow[[#This Row],[Fund Name]],CHAR(160)," "),CHAR(9),"")))</f>
        <v>FUND V</v>
      </c>
      <c r="W12707" t="str">
        <f>UPPER(TRIM(SUBSTITUTE(SUBSTITUTE(Cash_Flow[[#This Row],[Security Type]],CHAR(160)," "),CHAR(9),"")))</f>
        <v>LOAN</v>
      </c>
      <c r="X1270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0240</v>
      </c>
      <c r="Y12707" s="2">
        <f>_xlfn.LET(
  _xlpm.x, Cash_Flow[[#This Row],[Date]],
  IF(ISNUMBER(_xlpm.x), _xlpm.x, IFERROR(DATEVALUE(SUBSTITUTE(SUBSTITUTE(_xlpm.x,CHAR(160)," "),CHAR(9),"" )), ""))
)</f>
        <v>44530</v>
      </c>
    </row>
    <row r="12708" spans="1:25" hidden="1" x14ac:dyDescent="0.35">
      <c r="A12708" s="2">
        <v>44561</v>
      </c>
      <c r="B12708" t="s">
        <v>181</v>
      </c>
      <c r="C12708" t="s">
        <v>50</v>
      </c>
      <c r="D12708" t="s">
        <v>51</v>
      </c>
      <c r="E12708" t="s">
        <v>28</v>
      </c>
      <c r="F12708" t="s">
        <v>25</v>
      </c>
      <c r="G12708">
        <v>83329.240000000005</v>
      </c>
      <c r="H12708">
        <v>0</v>
      </c>
      <c r="I12708">
        <v>0</v>
      </c>
      <c r="J12708">
        <v>83329.240000000005</v>
      </c>
      <c r="K12708">
        <v>0</v>
      </c>
      <c r="L12708">
        <v>0</v>
      </c>
      <c r="M12708">
        <v>0</v>
      </c>
      <c r="N12708">
        <v>0</v>
      </c>
      <c r="O12708">
        <v>0</v>
      </c>
      <c r="P12708">
        <v>0</v>
      </c>
      <c r="Q12708">
        <v>83329.240000000005</v>
      </c>
      <c r="R12708" t="s">
        <v>823</v>
      </c>
      <c r="S12708" t="s">
        <v>181</v>
      </c>
      <c r="T12708" t="s">
        <v>942</v>
      </c>
      <c r="U12708" t="str">
        <f>UPPER(TRIM(SUBSTITUTE(SUBSTITUTE(Cash_Flow[[#This Row],[Deal]],CHAR(160)," "),CHAR(9),"")))</f>
        <v>TASKRAY</v>
      </c>
      <c r="V12708" t="str">
        <f>UPPER(TRIM(SUBSTITUTE(SUBSTITUTE(Cash_Flow[[#This Row],[Fund Name]],CHAR(160)," "),CHAR(9),"")))</f>
        <v>FUND V</v>
      </c>
      <c r="W12708" t="str">
        <f>UPPER(TRIM(SUBSTITUTE(SUBSTITUTE(Cash_Flow[[#This Row],[Security Type]],CHAR(160)," "),CHAR(9),"")))</f>
        <v>LOAN</v>
      </c>
      <c r="X1270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3329.240000000005</v>
      </c>
      <c r="Y12708" s="2">
        <f>_xlfn.LET(
  _xlpm.x, Cash_Flow[[#This Row],[Date]],
  IF(ISNUMBER(_xlpm.x), _xlpm.x, IFERROR(DATEVALUE(SUBSTITUTE(SUBSTITUTE(_xlpm.x,CHAR(160)," "),CHAR(9),"" )), ""))
)</f>
        <v>44561</v>
      </c>
    </row>
    <row r="12709" spans="1:25" hidden="1" x14ac:dyDescent="0.35">
      <c r="A12709" s="2">
        <v>44592</v>
      </c>
      <c r="B12709" t="s">
        <v>181</v>
      </c>
      <c r="C12709" t="s">
        <v>50</v>
      </c>
      <c r="D12709" t="s">
        <v>51</v>
      </c>
      <c r="E12709" t="s">
        <v>28</v>
      </c>
      <c r="F12709" t="s">
        <v>25</v>
      </c>
      <c r="G12709">
        <v>83759.78</v>
      </c>
      <c r="H12709">
        <v>0</v>
      </c>
      <c r="I12709">
        <v>0</v>
      </c>
      <c r="J12709">
        <v>83759.78</v>
      </c>
      <c r="K12709">
        <v>0</v>
      </c>
      <c r="L12709">
        <v>0</v>
      </c>
      <c r="M12709">
        <v>0</v>
      </c>
      <c r="N12709">
        <v>0</v>
      </c>
      <c r="O12709">
        <v>0</v>
      </c>
      <c r="P12709">
        <v>0</v>
      </c>
      <c r="Q12709">
        <v>83759.78</v>
      </c>
      <c r="R12709" t="s">
        <v>823</v>
      </c>
      <c r="S12709" t="s">
        <v>181</v>
      </c>
      <c r="T12709" t="s">
        <v>942</v>
      </c>
      <c r="U12709" t="str">
        <f>UPPER(TRIM(SUBSTITUTE(SUBSTITUTE(Cash_Flow[[#This Row],[Deal]],CHAR(160)," "),CHAR(9),"")))</f>
        <v>TASKRAY</v>
      </c>
      <c r="V12709" t="str">
        <f>UPPER(TRIM(SUBSTITUTE(SUBSTITUTE(Cash_Flow[[#This Row],[Fund Name]],CHAR(160)," "),CHAR(9),"")))</f>
        <v>FUND V</v>
      </c>
      <c r="W12709" t="str">
        <f>UPPER(TRIM(SUBSTITUTE(SUBSTITUTE(Cash_Flow[[#This Row],[Security Type]],CHAR(160)," "),CHAR(9),"")))</f>
        <v>LOAN</v>
      </c>
      <c r="X1270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3759.78</v>
      </c>
      <c r="Y12709" s="2">
        <f>_xlfn.LET(
  _xlpm.x, Cash_Flow[[#This Row],[Date]],
  IF(ISNUMBER(_xlpm.x), _xlpm.x, IFERROR(DATEVALUE(SUBSTITUTE(SUBSTITUTE(_xlpm.x,CHAR(160)," "),CHAR(9),"" )), ""))
)</f>
        <v>44592</v>
      </c>
    </row>
    <row r="12710" spans="1:25" hidden="1" x14ac:dyDescent="0.35">
      <c r="A12710" s="2">
        <v>44620</v>
      </c>
      <c r="B12710" t="s">
        <v>181</v>
      </c>
      <c r="C12710" t="s">
        <v>50</v>
      </c>
      <c r="D12710" t="s">
        <v>51</v>
      </c>
      <c r="E12710" t="s">
        <v>28</v>
      </c>
      <c r="F12710" t="s">
        <v>25</v>
      </c>
      <c r="G12710">
        <v>76044.87</v>
      </c>
      <c r="H12710">
        <v>0</v>
      </c>
      <c r="I12710">
        <v>0</v>
      </c>
      <c r="J12710">
        <v>76044.87</v>
      </c>
      <c r="K12710">
        <v>0</v>
      </c>
      <c r="L12710">
        <v>0</v>
      </c>
      <c r="M12710">
        <v>0</v>
      </c>
      <c r="N12710">
        <v>0</v>
      </c>
      <c r="O12710">
        <v>0</v>
      </c>
      <c r="P12710">
        <v>0</v>
      </c>
      <c r="Q12710">
        <v>76044.87</v>
      </c>
      <c r="R12710" t="s">
        <v>823</v>
      </c>
      <c r="S12710" t="s">
        <v>181</v>
      </c>
      <c r="T12710" t="s">
        <v>942</v>
      </c>
      <c r="U12710" t="str">
        <f>UPPER(TRIM(SUBSTITUTE(SUBSTITUTE(Cash_Flow[[#This Row],[Deal]],CHAR(160)," "),CHAR(9),"")))</f>
        <v>TASKRAY</v>
      </c>
      <c r="V12710" t="str">
        <f>UPPER(TRIM(SUBSTITUTE(SUBSTITUTE(Cash_Flow[[#This Row],[Fund Name]],CHAR(160)," "),CHAR(9),"")))</f>
        <v>FUND V</v>
      </c>
      <c r="W12710" t="str">
        <f>UPPER(TRIM(SUBSTITUTE(SUBSTITUTE(Cash_Flow[[#This Row],[Security Type]],CHAR(160)," "),CHAR(9),"")))</f>
        <v>LOAN</v>
      </c>
      <c r="X1271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6044.87</v>
      </c>
      <c r="Y12710" s="2">
        <f>_xlfn.LET(
  _xlpm.x, Cash_Flow[[#This Row],[Date]],
  IF(ISNUMBER(_xlpm.x), _xlpm.x, IFERROR(DATEVALUE(SUBSTITUTE(SUBSTITUTE(_xlpm.x,CHAR(160)," "),CHAR(9),"" )), ""))
)</f>
        <v>44620</v>
      </c>
    </row>
    <row r="12711" spans="1:25" hidden="1" x14ac:dyDescent="0.35">
      <c r="A12711" s="2">
        <v>44651</v>
      </c>
      <c r="B12711" t="s">
        <v>181</v>
      </c>
      <c r="C12711" t="s">
        <v>50</v>
      </c>
      <c r="D12711" t="s">
        <v>51</v>
      </c>
      <c r="E12711" t="s">
        <v>28</v>
      </c>
      <c r="F12711" t="s">
        <v>25</v>
      </c>
      <c r="G12711">
        <v>84585.43</v>
      </c>
      <c r="H12711">
        <v>0</v>
      </c>
      <c r="I12711">
        <v>0</v>
      </c>
      <c r="J12711">
        <v>84585.43</v>
      </c>
      <c r="K12711">
        <v>0</v>
      </c>
      <c r="L12711">
        <v>0</v>
      </c>
      <c r="M12711">
        <v>0</v>
      </c>
      <c r="N12711">
        <v>0</v>
      </c>
      <c r="O12711">
        <v>0</v>
      </c>
      <c r="P12711">
        <v>0</v>
      </c>
      <c r="Q12711">
        <v>84585.43</v>
      </c>
      <c r="R12711" t="s">
        <v>823</v>
      </c>
      <c r="S12711" t="s">
        <v>181</v>
      </c>
      <c r="T12711" t="s">
        <v>942</v>
      </c>
      <c r="U12711" t="str">
        <f>UPPER(TRIM(SUBSTITUTE(SUBSTITUTE(Cash_Flow[[#This Row],[Deal]],CHAR(160)," "),CHAR(9),"")))</f>
        <v>TASKRAY</v>
      </c>
      <c r="V12711" t="str">
        <f>UPPER(TRIM(SUBSTITUTE(SUBSTITUTE(Cash_Flow[[#This Row],[Fund Name]],CHAR(160)," "),CHAR(9),"")))</f>
        <v>FUND V</v>
      </c>
      <c r="W12711" t="str">
        <f>UPPER(TRIM(SUBSTITUTE(SUBSTITUTE(Cash_Flow[[#This Row],[Security Type]],CHAR(160)," "),CHAR(9),"")))</f>
        <v>LOAN</v>
      </c>
      <c r="X1271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4585.43</v>
      </c>
      <c r="Y12711" s="2">
        <f>_xlfn.LET(
  _xlpm.x, Cash_Flow[[#This Row],[Date]],
  IF(ISNUMBER(_xlpm.x), _xlpm.x, IFERROR(DATEVALUE(SUBSTITUTE(SUBSTITUTE(_xlpm.x,CHAR(160)," "),CHAR(9),"" )), ""))
)</f>
        <v>44651</v>
      </c>
    </row>
    <row r="12712" spans="1:25" hidden="1" x14ac:dyDescent="0.35">
      <c r="A12712" s="2">
        <v>44681</v>
      </c>
      <c r="B12712" t="s">
        <v>181</v>
      </c>
      <c r="C12712" t="s">
        <v>50</v>
      </c>
      <c r="D12712" t="s">
        <v>51</v>
      </c>
      <c r="E12712" t="s">
        <v>28</v>
      </c>
      <c r="F12712" t="s">
        <v>25</v>
      </c>
      <c r="G12712">
        <v>82279.789999999994</v>
      </c>
      <c r="H12712">
        <v>0</v>
      </c>
      <c r="I12712">
        <v>0</v>
      </c>
      <c r="J12712">
        <v>82279.789999999994</v>
      </c>
      <c r="K12712">
        <v>0</v>
      </c>
      <c r="L12712">
        <v>0</v>
      </c>
      <c r="M12712">
        <v>0</v>
      </c>
      <c r="N12712">
        <v>0</v>
      </c>
      <c r="O12712">
        <v>0</v>
      </c>
      <c r="P12712">
        <v>0</v>
      </c>
      <c r="Q12712">
        <v>82279.789999999994</v>
      </c>
      <c r="R12712" t="s">
        <v>823</v>
      </c>
      <c r="S12712" t="s">
        <v>181</v>
      </c>
      <c r="T12712" t="s">
        <v>942</v>
      </c>
      <c r="U12712" t="str">
        <f>UPPER(TRIM(SUBSTITUTE(SUBSTITUTE(Cash_Flow[[#This Row],[Deal]],CHAR(160)," "),CHAR(9),"")))</f>
        <v>TASKRAY</v>
      </c>
      <c r="V12712" t="str">
        <f>UPPER(TRIM(SUBSTITUTE(SUBSTITUTE(Cash_Flow[[#This Row],[Fund Name]],CHAR(160)," "),CHAR(9),"")))</f>
        <v>FUND V</v>
      </c>
      <c r="W12712" t="str">
        <f>UPPER(TRIM(SUBSTITUTE(SUBSTITUTE(Cash_Flow[[#This Row],[Security Type]],CHAR(160)," "),CHAR(9),"")))</f>
        <v>LOAN</v>
      </c>
      <c r="X1271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2279.789999999994</v>
      </c>
      <c r="Y12712" s="2">
        <f>_xlfn.LET(
  _xlpm.x, Cash_Flow[[#This Row],[Date]],
  IF(ISNUMBER(_xlpm.x), _xlpm.x, IFERROR(DATEVALUE(SUBSTITUTE(SUBSTITUTE(_xlpm.x,CHAR(160)," "),CHAR(9),"" )), ""))
)</f>
        <v>44681</v>
      </c>
    </row>
    <row r="12713" spans="1:25" hidden="1" x14ac:dyDescent="0.35">
      <c r="A12713" s="2">
        <v>44712</v>
      </c>
      <c r="B12713" t="s">
        <v>181</v>
      </c>
      <c r="C12713" t="s">
        <v>50</v>
      </c>
      <c r="D12713" t="s">
        <v>51</v>
      </c>
      <c r="E12713" t="s">
        <v>28</v>
      </c>
      <c r="F12713" t="s">
        <v>25</v>
      </c>
      <c r="G12713">
        <v>85447.57</v>
      </c>
      <c r="H12713">
        <v>0</v>
      </c>
      <c r="I12713">
        <v>0</v>
      </c>
      <c r="J12713">
        <v>85447.57</v>
      </c>
      <c r="K12713">
        <v>0</v>
      </c>
      <c r="L12713">
        <v>0</v>
      </c>
      <c r="M12713">
        <v>0</v>
      </c>
      <c r="N12713">
        <v>0</v>
      </c>
      <c r="O12713">
        <v>0</v>
      </c>
      <c r="P12713">
        <v>0</v>
      </c>
      <c r="Q12713">
        <v>85447.57</v>
      </c>
      <c r="R12713" t="s">
        <v>823</v>
      </c>
      <c r="S12713" t="s">
        <v>181</v>
      </c>
      <c r="T12713" t="s">
        <v>942</v>
      </c>
      <c r="U12713" t="str">
        <f>UPPER(TRIM(SUBSTITUTE(SUBSTITUTE(Cash_Flow[[#This Row],[Deal]],CHAR(160)," "),CHAR(9),"")))</f>
        <v>TASKRAY</v>
      </c>
      <c r="V12713" t="str">
        <f>UPPER(TRIM(SUBSTITUTE(SUBSTITUTE(Cash_Flow[[#This Row],[Fund Name]],CHAR(160)," "),CHAR(9),"")))</f>
        <v>FUND V</v>
      </c>
      <c r="W12713" t="str">
        <f>UPPER(TRIM(SUBSTITUTE(SUBSTITUTE(Cash_Flow[[#This Row],[Security Type]],CHAR(160)," "),CHAR(9),"")))</f>
        <v>LOAN</v>
      </c>
      <c r="X1271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5447.57</v>
      </c>
      <c r="Y12713" s="2">
        <f>_xlfn.LET(
  _xlpm.x, Cash_Flow[[#This Row],[Date]],
  IF(ISNUMBER(_xlpm.x), _xlpm.x, IFERROR(DATEVALUE(SUBSTITUTE(SUBSTITUTE(_xlpm.x,CHAR(160)," "),CHAR(9),"" )), ""))
)</f>
        <v>44712</v>
      </c>
    </row>
    <row r="12714" spans="1:25" hidden="1" x14ac:dyDescent="0.35">
      <c r="A12714" s="2">
        <v>44742</v>
      </c>
      <c r="B12714" t="s">
        <v>181</v>
      </c>
      <c r="C12714" t="s">
        <v>50</v>
      </c>
      <c r="D12714" t="s">
        <v>51</v>
      </c>
      <c r="E12714" t="s">
        <v>28</v>
      </c>
      <c r="F12714" t="s">
        <v>25</v>
      </c>
      <c r="G12714">
        <v>83118.44</v>
      </c>
      <c r="H12714">
        <v>0</v>
      </c>
      <c r="I12714">
        <v>0</v>
      </c>
      <c r="J12714">
        <v>83118.44</v>
      </c>
      <c r="K12714">
        <v>0</v>
      </c>
      <c r="L12714">
        <v>0</v>
      </c>
      <c r="M12714">
        <v>0</v>
      </c>
      <c r="N12714">
        <v>0</v>
      </c>
      <c r="O12714">
        <v>0</v>
      </c>
      <c r="P12714">
        <v>0</v>
      </c>
      <c r="Q12714">
        <v>83118.44</v>
      </c>
      <c r="R12714" t="s">
        <v>823</v>
      </c>
      <c r="S12714" t="s">
        <v>181</v>
      </c>
      <c r="T12714" t="s">
        <v>942</v>
      </c>
      <c r="U12714" t="str">
        <f>UPPER(TRIM(SUBSTITUTE(SUBSTITUTE(Cash_Flow[[#This Row],[Deal]],CHAR(160)," "),CHAR(9),"")))</f>
        <v>TASKRAY</v>
      </c>
      <c r="V12714" t="str">
        <f>UPPER(TRIM(SUBSTITUTE(SUBSTITUTE(Cash_Flow[[#This Row],[Fund Name]],CHAR(160)," "),CHAR(9),"")))</f>
        <v>FUND V</v>
      </c>
      <c r="W12714" t="str">
        <f>UPPER(TRIM(SUBSTITUTE(SUBSTITUTE(Cash_Flow[[#This Row],[Security Type]],CHAR(160)," "),CHAR(9),"")))</f>
        <v>LOAN</v>
      </c>
      <c r="X1271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3118.44</v>
      </c>
      <c r="Y12714" s="2">
        <f>_xlfn.LET(
  _xlpm.x, Cash_Flow[[#This Row],[Date]],
  IF(ISNUMBER(_xlpm.x), _xlpm.x, IFERROR(DATEVALUE(SUBSTITUTE(SUBSTITUTE(_xlpm.x,CHAR(160)," "),CHAR(9),"" )), ""))
)</f>
        <v>44742</v>
      </c>
    </row>
    <row r="12715" spans="1:25" hidden="1" x14ac:dyDescent="0.35">
      <c r="A12715" s="2">
        <v>44773</v>
      </c>
      <c r="B12715" t="s">
        <v>181</v>
      </c>
      <c r="C12715" t="s">
        <v>50</v>
      </c>
      <c r="D12715" t="s">
        <v>51</v>
      </c>
      <c r="E12715" t="s">
        <v>28</v>
      </c>
      <c r="F12715" t="s">
        <v>25</v>
      </c>
      <c r="G12715">
        <v>86318.49</v>
      </c>
      <c r="H12715">
        <v>0</v>
      </c>
      <c r="I12715">
        <v>0</v>
      </c>
      <c r="J12715">
        <v>86318.49</v>
      </c>
      <c r="K12715">
        <v>0</v>
      </c>
      <c r="L12715">
        <v>0</v>
      </c>
      <c r="M12715">
        <v>0</v>
      </c>
      <c r="N12715">
        <v>0</v>
      </c>
      <c r="O12715">
        <v>0</v>
      </c>
      <c r="P12715">
        <v>0</v>
      </c>
      <c r="Q12715">
        <v>86318.49</v>
      </c>
      <c r="R12715" t="s">
        <v>823</v>
      </c>
      <c r="S12715" t="s">
        <v>181</v>
      </c>
      <c r="T12715" t="s">
        <v>942</v>
      </c>
      <c r="U12715" t="str">
        <f>UPPER(TRIM(SUBSTITUTE(SUBSTITUTE(Cash_Flow[[#This Row],[Deal]],CHAR(160)," "),CHAR(9),"")))</f>
        <v>TASKRAY</v>
      </c>
      <c r="V12715" t="str">
        <f>UPPER(TRIM(SUBSTITUTE(SUBSTITUTE(Cash_Flow[[#This Row],[Fund Name]],CHAR(160)," "),CHAR(9),"")))</f>
        <v>FUND V</v>
      </c>
      <c r="W12715" t="str">
        <f>UPPER(TRIM(SUBSTITUTE(SUBSTITUTE(Cash_Flow[[#This Row],[Security Type]],CHAR(160)," "),CHAR(9),"")))</f>
        <v>LOAN</v>
      </c>
      <c r="X1271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6318.49</v>
      </c>
      <c r="Y12715" s="2">
        <f>_xlfn.LET(
  _xlpm.x, Cash_Flow[[#This Row],[Date]],
  IF(ISNUMBER(_xlpm.x), _xlpm.x, IFERROR(DATEVALUE(SUBSTITUTE(SUBSTITUTE(_xlpm.x,CHAR(160)," "),CHAR(9),"" )), ""))
)</f>
        <v>44773</v>
      </c>
    </row>
    <row r="12716" spans="1:25" hidden="1" x14ac:dyDescent="0.35">
      <c r="A12716" s="2">
        <v>44804</v>
      </c>
      <c r="B12716" t="s">
        <v>181</v>
      </c>
      <c r="C12716" t="s">
        <v>50</v>
      </c>
      <c r="D12716" t="s">
        <v>51</v>
      </c>
      <c r="E12716" t="s">
        <v>28</v>
      </c>
      <c r="F12716" t="s">
        <v>25</v>
      </c>
      <c r="G12716">
        <v>86764.479999999996</v>
      </c>
      <c r="H12716">
        <v>0</v>
      </c>
      <c r="I12716">
        <v>0</v>
      </c>
      <c r="J12716">
        <v>86764.479999999996</v>
      </c>
      <c r="K12716">
        <v>0</v>
      </c>
      <c r="L12716">
        <v>0</v>
      </c>
      <c r="M12716">
        <v>0</v>
      </c>
      <c r="N12716">
        <v>0</v>
      </c>
      <c r="O12716">
        <v>0</v>
      </c>
      <c r="P12716">
        <v>0</v>
      </c>
      <c r="Q12716">
        <v>86764.479999999996</v>
      </c>
      <c r="R12716" t="s">
        <v>823</v>
      </c>
      <c r="S12716" t="s">
        <v>181</v>
      </c>
      <c r="T12716" t="s">
        <v>942</v>
      </c>
      <c r="U12716" t="str">
        <f>UPPER(TRIM(SUBSTITUTE(SUBSTITUTE(Cash_Flow[[#This Row],[Deal]],CHAR(160)," "),CHAR(9),"")))</f>
        <v>TASKRAY</v>
      </c>
      <c r="V12716" t="str">
        <f>UPPER(TRIM(SUBSTITUTE(SUBSTITUTE(Cash_Flow[[#This Row],[Fund Name]],CHAR(160)," "),CHAR(9),"")))</f>
        <v>FUND V</v>
      </c>
      <c r="W12716" t="str">
        <f>UPPER(TRIM(SUBSTITUTE(SUBSTITUTE(Cash_Flow[[#This Row],[Security Type]],CHAR(160)," "),CHAR(9),"")))</f>
        <v>LOAN</v>
      </c>
      <c r="X1271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6764.479999999996</v>
      </c>
      <c r="Y12716" s="2">
        <f>_xlfn.LET(
  _xlpm.x, Cash_Flow[[#This Row],[Date]],
  IF(ISNUMBER(_xlpm.x), _xlpm.x, IFERROR(DATEVALUE(SUBSTITUTE(SUBSTITUTE(_xlpm.x,CHAR(160)," "),CHAR(9),"" )), ""))
)</f>
        <v>44804</v>
      </c>
    </row>
    <row r="12717" spans="1:25" hidden="1" x14ac:dyDescent="0.35">
      <c r="A12717" s="2">
        <v>44834</v>
      </c>
      <c r="B12717" t="s">
        <v>181</v>
      </c>
      <c r="C12717" t="s">
        <v>50</v>
      </c>
      <c r="D12717" t="s">
        <v>51</v>
      </c>
      <c r="E12717" t="s">
        <v>28</v>
      </c>
      <c r="F12717" t="s">
        <v>25</v>
      </c>
      <c r="G12717">
        <v>84399.42</v>
      </c>
      <c r="H12717">
        <v>0</v>
      </c>
      <c r="I12717">
        <v>0</v>
      </c>
      <c r="J12717">
        <v>84399.42</v>
      </c>
      <c r="K12717">
        <v>0</v>
      </c>
      <c r="L12717">
        <v>0</v>
      </c>
      <c r="M12717">
        <v>0</v>
      </c>
      <c r="N12717">
        <v>0</v>
      </c>
      <c r="O12717">
        <v>0</v>
      </c>
      <c r="P12717">
        <v>0</v>
      </c>
      <c r="Q12717">
        <v>84399.42</v>
      </c>
      <c r="R12717" t="s">
        <v>823</v>
      </c>
      <c r="S12717" t="s">
        <v>181</v>
      </c>
      <c r="T12717" t="s">
        <v>942</v>
      </c>
      <c r="U12717" t="str">
        <f>UPPER(TRIM(SUBSTITUTE(SUBSTITUTE(Cash_Flow[[#This Row],[Deal]],CHAR(160)," "),CHAR(9),"")))</f>
        <v>TASKRAY</v>
      </c>
      <c r="V12717" t="str">
        <f>UPPER(TRIM(SUBSTITUTE(SUBSTITUTE(Cash_Flow[[#This Row],[Fund Name]],CHAR(160)," "),CHAR(9),"")))</f>
        <v>FUND V</v>
      </c>
      <c r="W12717" t="str">
        <f>UPPER(TRIM(SUBSTITUTE(SUBSTITUTE(Cash_Flow[[#This Row],[Security Type]],CHAR(160)," "),CHAR(9),"")))</f>
        <v>LOAN</v>
      </c>
      <c r="X1271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4399.42</v>
      </c>
      <c r="Y12717" s="2">
        <f>_xlfn.LET(
  _xlpm.x, Cash_Flow[[#This Row],[Date]],
  IF(ISNUMBER(_xlpm.x), _xlpm.x, IFERROR(DATEVALUE(SUBSTITUTE(SUBSTITUTE(_xlpm.x,CHAR(160)," "),CHAR(9),"" )), ""))
)</f>
        <v>44834</v>
      </c>
    </row>
    <row r="12718" spans="1:25" hidden="1" x14ac:dyDescent="0.35">
      <c r="A12718" s="2">
        <v>44865</v>
      </c>
      <c r="B12718" t="s">
        <v>181</v>
      </c>
      <c r="C12718" t="s">
        <v>50</v>
      </c>
      <c r="D12718" t="s">
        <v>51</v>
      </c>
      <c r="E12718" t="s">
        <v>28</v>
      </c>
      <c r="F12718" t="s">
        <v>25</v>
      </c>
      <c r="G12718">
        <v>87648.82</v>
      </c>
      <c r="H12718">
        <v>0</v>
      </c>
      <c r="I12718">
        <v>0</v>
      </c>
      <c r="J12718">
        <v>87648.82</v>
      </c>
      <c r="K12718">
        <v>0</v>
      </c>
      <c r="L12718">
        <v>0</v>
      </c>
      <c r="M12718">
        <v>0</v>
      </c>
      <c r="N12718">
        <v>0</v>
      </c>
      <c r="O12718">
        <v>0</v>
      </c>
      <c r="P12718">
        <v>0</v>
      </c>
      <c r="Q12718">
        <v>87648.82</v>
      </c>
      <c r="R12718" t="s">
        <v>823</v>
      </c>
      <c r="S12718" t="s">
        <v>181</v>
      </c>
      <c r="T12718" t="s">
        <v>942</v>
      </c>
      <c r="U12718" t="str">
        <f>UPPER(TRIM(SUBSTITUTE(SUBSTITUTE(Cash_Flow[[#This Row],[Deal]],CHAR(160)," "),CHAR(9),"")))</f>
        <v>TASKRAY</v>
      </c>
      <c r="V12718" t="str">
        <f>UPPER(TRIM(SUBSTITUTE(SUBSTITUTE(Cash_Flow[[#This Row],[Fund Name]],CHAR(160)," "),CHAR(9),"")))</f>
        <v>FUND V</v>
      </c>
      <c r="W12718" t="str">
        <f>UPPER(TRIM(SUBSTITUTE(SUBSTITUTE(Cash_Flow[[#This Row],[Security Type]],CHAR(160)," "),CHAR(9),"")))</f>
        <v>LOAN</v>
      </c>
      <c r="X1271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7648.82</v>
      </c>
      <c r="Y12718" s="2">
        <f>_xlfn.LET(
  _xlpm.x, Cash_Flow[[#This Row],[Date]],
  IF(ISNUMBER(_xlpm.x), _xlpm.x, IFERROR(DATEVALUE(SUBSTITUTE(SUBSTITUTE(_xlpm.x,CHAR(160)," "),CHAR(9),"" )), ""))
)</f>
        <v>44865</v>
      </c>
    </row>
    <row r="12719" spans="1:25" hidden="1" x14ac:dyDescent="0.35">
      <c r="A12719" s="2">
        <v>44895</v>
      </c>
      <c r="B12719" t="s">
        <v>181</v>
      </c>
      <c r="C12719" t="s">
        <v>50</v>
      </c>
      <c r="D12719" t="s">
        <v>51</v>
      </c>
      <c r="E12719" t="s">
        <v>28</v>
      </c>
      <c r="F12719" t="s">
        <v>25</v>
      </c>
      <c r="G12719">
        <v>85259.68</v>
      </c>
      <c r="H12719">
        <v>0</v>
      </c>
      <c r="I12719">
        <v>0</v>
      </c>
      <c r="J12719">
        <v>85259.68</v>
      </c>
      <c r="K12719">
        <v>0</v>
      </c>
      <c r="L12719">
        <v>0</v>
      </c>
      <c r="M12719">
        <v>0</v>
      </c>
      <c r="N12719">
        <v>0</v>
      </c>
      <c r="O12719">
        <v>0</v>
      </c>
      <c r="P12719">
        <v>0</v>
      </c>
      <c r="Q12719">
        <v>85259.68</v>
      </c>
      <c r="R12719" t="s">
        <v>823</v>
      </c>
      <c r="S12719" t="s">
        <v>181</v>
      </c>
      <c r="T12719" t="s">
        <v>942</v>
      </c>
      <c r="U12719" t="str">
        <f>UPPER(TRIM(SUBSTITUTE(SUBSTITUTE(Cash_Flow[[#This Row],[Deal]],CHAR(160)," "),CHAR(9),"")))</f>
        <v>TASKRAY</v>
      </c>
      <c r="V12719" t="str">
        <f>UPPER(TRIM(SUBSTITUTE(SUBSTITUTE(Cash_Flow[[#This Row],[Fund Name]],CHAR(160)," "),CHAR(9),"")))</f>
        <v>FUND V</v>
      </c>
      <c r="W12719" t="str">
        <f>UPPER(TRIM(SUBSTITUTE(SUBSTITUTE(Cash_Flow[[#This Row],[Security Type]],CHAR(160)," "),CHAR(9),"")))</f>
        <v>LOAN</v>
      </c>
      <c r="X1271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5259.68</v>
      </c>
      <c r="Y12719" s="2">
        <f>_xlfn.LET(
  _xlpm.x, Cash_Flow[[#This Row],[Date]],
  IF(ISNUMBER(_xlpm.x), _xlpm.x, IFERROR(DATEVALUE(SUBSTITUTE(SUBSTITUTE(_xlpm.x,CHAR(160)," "),CHAR(9),"" )), ""))
)</f>
        <v>44895</v>
      </c>
    </row>
    <row r="12720" spans="1:25" hidden="1" x14ac:dyDescent="0.35">
      <c r="A12720" s="2">
        <v>44926</v>
      </c>
      <c r="B12720" t="s">
        <v>181</v>
      </c>
      <c r="C12720" t="s">
        <v>50</v>
      </c>
      <c r="D12720" t="s">
        <v>51</v>
      </c>
      <c r="E12720" t="s">
        <v>28</v>
      </c>
      <c r="F12720" t="s">
        <v>25</v>
      </c>
      <c r="G12720">
        <v>88542.18</v>
      </c>
      <c r="H12720">
        <v>0</v>
      </c>
      <c r="I12720">
        <v>0</v>
      </c>
      <c r="J12720">
        <v>88542.18</v>
      </c>
      <c r="K12720">
        <v>0</v>
      </c>
      <c r="L12720">
        <v>0</v>
      </c>
      <c r="M12720">
        <v>0</v>
      </c>
      <c r="N12720">
        <v>0</v>
      </c>
      <c r="O12720">
        <v>0</v>
      </c>
      <c r="P12720">
        <v>0</v>
      </c>
      <c r="Q12720">
        <v>88542.18</v>
      </c>
      <c r="R12720" t="s">
        <v>823</v>
      </c>
      <c r="S12720" t="s">
        <v>181</v>
      </c>
      <c r="T12720" t="s">
        <v>942</v>
      </c>
      <c r="U12720" t="str">
        <f>UPPER(TRIM(SUBSTITUTE(SUBSTITUTE(Cash_Flow[[#This Row],[Deal]],CHAR(160)," "),CHAR(9),"")))</f>
        <v>TASKRAY</v>
      </c>
      <c r="V12720" t="str">
        <f>UPPER(TRIM(SUBSTITUTE(SUBSTITUTE(Cash_Flow[[#This Row],[Fund Name]],CHAR(160)," "),CHAR(9),"")))</f>
        <v>FUND V</v>
      </c>
      <c r="W12720" t="str">
        <f>UPPER(TRIM(SUBSTITUTE(SUBSTITUTE(Cash_Flow[[#This Row],[Security Type]],CHAR(160)," "),CHAR(9),"")))</f>
        <v>LOAN</v>
      </c>
      <c r="X1272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8542.18</v>
      </c>
      <c r="Y12720" s="2">
        <f>_xlfn.LET(
  _xlpm.x, Cash_Flow[[#This Row],[Date]],
  IF(ISNUMBER(_xlpm.x), _xlpm.x, IFERROR(DATEVALUE(SUBSTITUTE(SUBSTITUTE(_xlpm.x,CHAR(160)," "),CHAR(9),"" )), ""))
)</f>
        <v>44926</v>
      </c>
    </row>
    <row r="12721" spans="1:25" hidden="1" x14ac:dyDescent="0.35">
      <c r="A12721" s="2">
        <v>44957</v>
      </c>
      <c r="B12721" t="s">
        <v>181</v>
      </c>
      <c r="C12721" t="s">
        <v>50</v>
      </c>
      <c r="D12721" t="s">
        <v>51</v>
      </c>
      <c r="E12721" t="s">
        <v>28</v>
      </c>
      <c r="F12721" t="s">
        <v>25</v>
      </c>
      <c r="G12721">
        <v>88999.64</v>
      </c>
      <c r="H12721">
        <v>0</v>
      </c>
      <c r="I12721">
        <v>0</v>
      </c>
      <c r="J12721">
        <v>88999.64</v>
      </c>
      <c r="K12721">
        <v>0</v>
      </c>
      <c r="L12721">
        <v>0</v>
      </c>
      <c r="M12721">
        <v>0</v>
      </c>
      <c r="N12721">
        <v>0</v>
      </c>
      <c r="O12721">
        <v>0</v>
      </c>
      <c r="P12721">
        <v>0</v>
      </c>
      <c r="Q12721">
        <v>88999.64</v>
      </c>
      <c r="R12721" t="s">
        <v>823</v>
      </c>
      <c r="S12721" t="s">
        <v>181</v>
      </c>
      <c r="T12721" t="s">
        <v>942</v>
      </c>
      <c r="U12721" t="str">
        <f>UPPER(TRIM(SUBSTITUTE(SUBSTITUTE(Cash_Flow[[#This Row],[Deal]],CHAR(160)," "),CHAR(9),"")))</f>
        <v>TASKRAY</v>
      </c>
      <c r="V12721" t="str">
        <f>UPPER(TRIM(SUBSTITUTE(SUBSTITUTE(Cash_Flow[[#This Row],[Fund Name]],CHAR(160)," "),CHAR(9),"")))</f>
        <v>FUND V</v>
      </c>
      <c r="W12721" t="str">
        <f>UPPER(TRIM(SUBSTITUTE(SUBSTITUTE(Cash_Flow[[#This Row],[Security Type]],CHAR(160)," "),CHAR(9),"")))</f>
        <v>LOAN</v>
      </c>
      <c r="X1272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8999.64</v>
      </c>
      <c r="Y12721" s="2">
        <f>_xlfn.LET(
  _xlpm.x, Cash_Flow[[#This Row],[Date]],
  IF(ISNUMBER(_xlpm.x), _xlpm.x, IFERROR(DATEVALUE(SUBSTITUTE(SUBSTITUTE(_xlpm.x,CHAR(160)," "),CHAR(9),"" )), ""))
)</f>
        <v>44957</v>
      </c>
    </row>
    <row r="12722" spans="1:25" hidden="1" x14ac:dyDescent="0.35">
      <c r="A12722" s="2">
        <v>44985</v>
      </c>
      <c r="B12722" t="s">
        <v>181</v>
      </c>
      <c r="C12722" t="s">
        <v>50</v>
      </c>
      <c r="D12722" t="s">
        <v>51</v>
      </c>
      <c r="E12722" t="s">
        <v>28</v>
      </c>
      <c r="F12722" t="s">
        <v>25</v>
      </c>
      <c r="G12722">
        <v>80802.12</v>
      </c>
      <c r="H12722">
        <v>0</v>
      </c>
      <c r="I12722">
        <v>0</v>
      </c>
      <c r="J12722">
        <v>80802.12</v>
      </c>
      <c r="K12722">
        <v>0</v>
      </c>
      <c r="L12722">
        <v>0</v>
      </c>
      <c r="M12722">
        <v>0</v>
      </c>
      <c r="N12722">
        <v>0</v>
      </c>
      <c r="O12722">
        <v>0</v>
      </c>
      <c r="P12722">
        <v>0</v>
      </c>
      <c r="Q12722">
        <v>80802.12</v>
      </c>
      <c r="R12722" t="s">
        <v>823</v>
      </c>
      <c r="S12722" t="s">
        <v>181</v>
      </c>
      <c r="T12722" t="s">
        <v>942</v>
      </c>
      <c r="U12722" t="str">
        <f>UPPER(TRIM(SUBSTITUTE(SUBSTITUTE(Cash_Flow[[#This Row],[Deal]],CHAR(160)," "),CHAR(9),"")))</f>
        <v>TASKRAY</v>
      </c>
      <c r="V12722" t="str">
        <f>UPPER(TRIM(SUBSTITUTE(SUBSTITUTE(Cash_Flow[[#This Row],[Fund Name]],CHAR(160)," "),CHAR(9),"")))</f>
        <v>FUND V</v>
      </c>
      <c r="W12722" t="str">
        <f>UPPER(TRIM(SUBSTITUTE(SUBSTITUTE(Cash_Flow[[#This Row],[Security Type]],CHAR(160)," "),CHAR(9),"")))</f>
        <v>LOAN</v>
      </c>
      <c r="X1272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0802.12</v>
      </c>
      <c r="Y12722" s="2">
        <f>_xlfn.LET(
  _xlpm.x, Cash_Flow[[#This Row],[Date]],
  IF(ISNUMBER(_xlpm.x), _xlpm.x, IFERROR(DATEVALUE(SUBSTITUTE(SUBSTITUTE(_xlpm.x,CHAR(160)," "),CHAR(9),"" )), ""))
)</f>
        <v>44985</v>
      </c>
    </row>
    <row r="12723" spans="1:25" hidden="1" x14ac:dyDescent="0.35">
      <c r="A12723" s="2">
        <v>45016</v>
      </c>
      <c r="B12723" t="s">
        <v>181</v>
      </c>
      <c r="C12723" t="s">
        <v>50</v>
      </c>
      <c r="D12723" t="s">
        <v>51</v>
      </c>
      <c r="E12723" t="s">
        <v>28</v>
      </c>
      <c r="F12723" t="s">
        <v>25</v>
      </c>
      <c r="G12723">
        <v>89876.95</v>
      </c>
      <c r="H12723">
        <v>0</v>
      </c>
      <c r="I12723">
        <v>0</v>
      </c>
      <c r="J12723">
        <v>89876.95</v>
      </c>
      <c r="K12723">
        <v>0</v>
      </c>
      <c r="L12723">
        <v>0</v>
      </c>
      <c r="M12723">
        <v>0</v>
      </c>
      <c r="N12723">
        <v>0</v>
      </c>
      <c r="O12723">
        <v>0</v>
      </c>
      <c r="P12723">
        <v>0</v>
      </c>
      <c r="Q12723">
        <v>89876.95</v>
      </c>
      <c r="R12723" t="s">
        <v>823</v>
      </c>
      <c r="S12723" t="s">
        <v>181</v>
      </c>
      <c r="T12723" t="s">
        <v>942</v>
      </c>
      <c r="U12723" t="str">
        <f>UPPER(TRIM(SUBSTITUTE(SUBSTITUTE(Cash_Flow[[#This Row],[Deal]],CHAR(160)," "),CHAR(9),"")))</f>
        <v>TASKRAY</v>
      </c>
      <c r="V12723" t="str">
        <f>UPPER(TRIM(SUBSTITUTE(SUBSTITUTE(Cash_Flow[[#This Row],[Fund Name]],CHAR(160)," "),CHAR(9),"")))</f>
        <v>FUND V</v>
      </c>
      <c r="W12723" t="str">
        <f>UPPER(TRIM(SUBSTITUTE(SUBSTITUTE(Cash_Flow[[#This Row],[Security Type]],CHAR(160)," "),CHAR(9),"")))</f>
        <v>LOAN</v>
      </c>
      <c r="X1272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9876.95</v>
      </c>
      <c r="Y12723" s="2">
        <f>_xlfn.LET(
  _xlpm.x, Cash_Flow[[#This Row],[Date]],
  IF(ISNUMBER(_xlpm.x), _xlpm.x, IFERROR(DATEVALUE(SUBSTITUTE(SUBSTITUTE(_xlpm.x,CHAR(160)," "),CHAR(9),"" )), ""))
)</f>
        <v>45016</v>
      </c>
    </row>
    <row r="12724" spans="1:25" hidden="1" x14ac:dyDescent="0.35">
      <c r="A12724" s="2">
        <v>45046</v>
      </c>
      <c r="B12724" t="s">
        <v>181</v>
      </c>
      <c r="C12724" t="s">
        <v>50</v>
      </c>
      <c r="D12724" t="s">
        <v>51</v>
      </c>
      <c r="E12724" t="s">
        <v>28</v>
      </c>
      <c r="F12724" t="s">
        <v>25</v>
      </c>
      <c r="G12724">
        <v>87427.09</v>
      </c>
      <c r="H12724">
        <v>0</v>
      </c>
      <c r="I12724">
        <v>0</v>
      </c>
      <c r="J12724">
        <v>87427.09</v>
      </c>
      <c r="K12724">
        <v>0</v>
      </c>
      <c r="L12724">
        <v>0</v>
      </c>
      <c r="M12724">
        <v>0</v>
      </c>
      <c r="N12724">
        <v>0</v>
      </c>
      <c r="O12724">
        <v>0</v>
      </c>
      <c r="P12724">
        <v>0</v>
      </c>
      <c r="Q12724">
        <v>87427.09</v>
      </c>
      <c r="R12724" t="s">
        <v>823</v>
      </c>
      <c r="S12724" t="s">
        <v>181</v>
      </c>
      <c r="T12724" t="s">
        <v>942</v>
      </c>
      <c r="U12724" t="str">
        <f>UPPER(TRIM(SUBSTITUTE(SUBSTITUTE(Cash_Flow[[#This Row],[Deal]],CHAR(160)," "),CHAR(9),"")))</f>
        <v>TASKRAY</v>
      </c>
      <c r="V12724" t="str">
        <f>UPPER(TRIM(SUBSTITUTE(SUBSTITUTE(Cash_Flow[[#This Row],[Fund Name]],CHAR(160)," "),CHAR(9),"")))</f>
        <v>FUND V</v>
      </c>
      <c r="W12724" t="str">
        <f>UPPER(TRIM(SUBSTITUTE(SUBSTITUTE(Cash_Flow[[#This Row],[Security Type]],CHAR(160)," "),CHAR(9),"")))</f>
        <v>LOAN</v>
      </c>
      <c r="X1272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7427.09</v>
      </c>
      <c r="Y12724" s="2">
        <f>_xlfn.LET(
  _xlpm.x, Cash_Flow[[#This Row],[Date]],
  IF(ISNUMBER(_xlpm.x), _xlpm.x, IFERROR(DATEVALUE(SUBSTITUTE(SUBSTITUTE(_xlpm.x,CHAR(160)," "),CHAR(9),"" )), ""))
)</f>
        <v>45046</v>
      </c>
    </row>
    <row r="12725" spans="1:25" hidden="1" x14ac:dyDescent="0.35">
      <c r="A12725" s="2">
        <v>45077</v>
      </c>
      <c r="B12725" t="s">
        <v>181</v>
      </c>
      <c r="C12725" t="s">
        <v>50</v>
      </c>
      <c r="D12725" t="s">
        <v>51</v>
      </c>
      <c r="E12725" t="s">
        <v>28</v>
      </c>
      <c r="F12725" t="s">
        <v>25</v>
      </c>
      <c r="G12725">
        <v>90793.02</v>
      </c>
      <c r="H12725">
        <v>0</v>
      </c>
      <c r="I12725">
        <v>0</v>
      </c>
      <c r="J12725">
        <v>90793.02</v>
      </c>
      <c r="K12725">
        <v>0</v>
      </c>
      <c r="L12725">
        <v>0</v>
      </c>
      <c r="M12725">
        <v>0</v>
      </c>
      <c r="N12725">
        <v>0</v>
      </c>
      <c r="O12725">
        <v>0</v>
      </c>
      <c r="P12725">
        <v>0</v>
      </c>
      <c r="Q12725">
        <v>90793.02</v>
      </c>
      <c r="R12725" t="s">
        <v>823</v>
      </c>
      <c r="S12725" t="s">
        <v>181</v>
      </c>
      <c r="T12725" t="s">
        <v>942</v>
      </c>
      <c r="U12725" t="str">
        <f>UPPER(TRIM(SUBSTITUTE(SUBSTITUTE(Cash_Flow[[#This Row],[Deal]],CHAR(160)," "),CHAR(9),"")))</f>
        <v>TASKRAY</v>
      </c>
      <c r="V12725" t="str">
        <f>UPPER(TRIM(SUBSTITUTE(SUBSTITUTE(Cash_Flow[[#This Row],[Fund Name]],CHAR(160)," "),CHAR(9),"")))</f>
        <v>FUND V</v>
      </c>
      <c r="W12725" t="str">
        <f>UPPER(TRIM(SUBSTITUTE(SUBSTITUTE(Cash_Flow[[#This Row],[Security Type]],CHAR(160)," "),CHAR(9),"")))</f>
        <v>LOAN</v>
      </c>
      <c r="X1272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0793.02</v>
      </c>
      <c r="Y12725" s="2">
        <f>_xlfn.LET(
  _xlpm.x, Cash_Flow[[#This Row],[Date]],
  IF(ISNUMBER(_xlpm.x), _xlpm.x, IFERROR(DATEVALUE(SUBSTITUTE(SUBSTITUTE(_xlpm.x,CHAR(160)," "),CHAR(9),"" )), ""))
)</f>
        <v>45077</v>
      </c>
    </row>
    <row r="12726" spans="1:25" hidden="1" x14ac:dyDescent="0.35">
      <c r="A12726" s="2">
        <v>45107</v>
      </c>
      <c r="B12726" t="s">
        <v>181</v>
      </c>
      <c r="C12726" t="s">
        <v>50</v>
      </c>
      <c r="D12726" t="s">
        <v>51</v>
      </c>
      <c r="E12726" t="s">
        <v>28</v>
      </c>
      <c r="F12726" t="s">
        <v>25</v>
      </c>
      <c r="G12726">
        <v>88318.18</v>
      </c>
      <c r="H12726">
        <v>0</v>
      </c>
      <c r="I12726">
        <v>0</v>
      </c>
      <c r="J12726">
        <v>88318.18</v>
      </c>
      <c r="K12726">
        <v>0</v>
      </c>
      <c r="L12726">
        <v>0</v>
      </c>
      <c r="M12726">
        <v>0</v>
      </c>
      <c r="N12726">
        <v>0</v>
      </c>
      <c r="O12726">
        <v>0</v>
      </c>
      <c r="P12726">
        <v>0</v>
      </c>
      <c r="Q12726">
        <v>88318.18</v>
      </c>
      <c r="R12726" t="s">
        <v>823</v>
      </c>
      <c r="S12726" t="s">
        <v>181</v>
      </c>
      <c r="T12726" t="s">
        <v>942</v>
      </c>
      <c r="U12726" t="str">
        <f>UPPER(TRIM(SUBSTITUTE(SUBSTITUTE(Cash_Flow[[#This Row],[Deal]],CHAR(160)," "),CHAR(9),"")))</f>
        <v>TASKRAY</v>
      </c>
      <c r="V12726" t="str">
        <f>UPPER(TRIM(SUBSTITUTE(SUBSTITUTE(Cash_Flow[[#This Row],[Fund Name]],CHAR(160)," "),CHAR(9),"")))</f>
        <v>FUND V</v>
      </c>
      <c r="W12726" t="str">
        <f>UPPER(TRIM(SUBSTITUTE(SUBSTITUTE(Cash_Flow[[#This Row],[Security Type]],CHAR(160)," "),CHAR(9),"")))</f>
        <v>LOAN</v>
      </c>
      <c r="X1272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8318.18</v>
      </c>
      <c r="Y12726" s="2">
        <f>_xlfn.LET(
  _xlpm.x, Cash_Flow[[#This Row],[Date]],
  IF(ISNUMBER(_xlpm.x), _xlpm.x, IFERROR(DATEVALUE(SUBSTITUTE(SUBSTITUTE(_xlpm.x,CHAR(160)," "),CHAR(9),"" )), ""))
)</f>
        <v>45107</v>
      </c>
    </row>
    <row r="12727" spans="1:25" hidden="1" x14ac:dyDescent="0.35">
      <c r="A12727" s="2">
        <v>45138</v>
      </c>
      <c r="B12727" t="s">
        <v>181</v>
      </c>
      <c r="C12727" t="s">
        <v>50</v>
      </c>
      <c r="D12727" t="s">
        <v>51</v>
      </c>
      <c r="E12727" t="s">
        <v>28</v>
      </c>
      <c r="F12727" t="s">
        <v>25</v>
      </c>
      <c r="G12727">
        <v>91718.44</v>
      </c>
      <c r="H12727">
        <v>0</v>
      </c>
      <c r="I12727">
        <v>0</v>
      </c>
      <c r="J12727">
        <v>91718.44</v>
      </c>
      <c r="K12727">
        <v>0</v>
      </c>
      <c r="L12727">
        <v>0</v>
      </c>
      <c r="M12727">
        <v>0</v>
      </c>
      <c r="N12727">
        <v>0</v>
      </c>
      <c r="O12727">
        <v>0</v>
      </c>
      <c r="P12727">
        <v>0</v>
      </c>
      <c r="Q12727">
        <v>91718.44</v>
      </c>
      <c r="R12727" t="s">
        <v>823</v>
      </c>
      <c r="S12727" t="s">
        <v>181</v>
      </c>
      <c r="T12727" t="s">
        <v>942</v>
      </c>
      <c r="U12727" t="str">
        <f>UPPER(TRIM(SUBSTITUTE(SUBSTITUTE(Cash_Flow[[#This Row],[Deal]],CHAR(160)," "),CHAR(9),"")))</f>
        <v>TASKRAY</v>
      </c>
      <c r="V12727" t="str">
        <f>UPPER(TRIM(SUBSTITUTE(SUBSTITUTE(Cash_Flow[[#This Row],[Fund Name]],CHAR(160)," "),CHAR(9),"")))</f>
        <v>FUND V</v>
      </c>
      <c r="W12727" t="str">
        <f>UPPER(TRIM(SUBSTITUTE(SUBSTITUTE(Cash_Flow[[#This Row],[Security Type]],CHAR(160)," "),CHAR(9),"")))</f>
        <v>LOAN</v>
      </c>
      <c r="X1272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1718.44</v>
      </c>
      <c r="Y12727" s="2">
        <f>_xlfn.LET(
  _xlpm.x, Cash_Flow[[#This Row],[Date]],
  IF(ISNUMBER(_xlpm.x), _xlpm.x, IFERROR(DATEVALUE(SUBSTITUTE(SUBSTITUTE(_xlpm.x,CHAR(160)," "),CHAR(9),"" )), ""))
)</f>
        <v>45138</v>
      </c>
    </row>
    <row r="12728" spans="1:25" hidden="1" x14ac:dyDescent="0.35">
      <c r="A12728" s="2">
        <v>45169</v>
      </c>
      <c r="B12728" t="s">
        <v>181</v>
      </c>
      <c r="C12728" t="s">
        <v>50</v>
      </c>
      <c r="D12728" t="s">
        <v>51</v>
      </c>
      <c r="E12728" t="s">
        <v>28</v>
      </c>
      <c r="F12728" t="s">
        <v>25</v>
      </c>
      <c r="G12728">
        <v>77524.52</v>
      </c>
      <c r="H12728">
        <v>0</v>
      </c>
      <c r="I12728">
        <v>0</v>
      </c>
      <c r="J12728">
        <v>77524.52</v>
      </c>
      <c r="K12728">
        <v>0</v>
      </c>
      <c r="L12728">
        <v>0</v>
      </c>
      <c r="M12728">
        <v>0</v>
      </c>
      <c r="N12728">
        <v>0</v>
      </c>
      <c r="O12728">
        <v>0</v>
      </c>
      <c r="P12728">
        <v>0</v>
      </c>
      <c r="Q12728">
        <v>77524.52</v>
      </c>
      <c r="R12728" t="s">
        <v>823</v>
      </c>
      <c r="S12728" t="s">
        <v>181</v>
      </c>
      <c r="T12728" t="s">
        <v>942</v>
      </c>
      <c r="U12728" t="str">
        <f>UPPER(TRIM(SUBSTITUTE(SUBSTITUTE(Cash_Flow[[#This Row],[Deal]],CHAR(160)," "),CHAR(9),"")))</f>
        <v>TASKRAY</v>
      </c>
      <c r="V12728" t="str">
        <f>UPPER(TRIM(SUBSTITUTE(SUBSTITUTE(Cash_Flow[[#This Row],[Fund Name]],CHAR(160)," "),CHAR(9),"")))</f>
        <v>FUND V</v>
      </c>
      <c r="W12728" t="str">
        <f>UPPER(TRIM(SUBSTITUTE(SUBSTITUTE(Cash_Flow[[#This Row],[Security Type]],CHAR(160)," "),CHAR(9),"")))</f>
        <v>LOAN</v>
      </c>
      <c r="X1272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7524.52</v>
      </c>
      <c r="Y12728" s="2">
        <f>_xlfn.LET(
  _xlpm.x, Cash_Flow[[#This Row],[Date]],
  IF(ISNUMBER(_xlpm.x), _xlpm.x, IFERROR(DATEVALUE(SUBSTITUTE(SUBSTITUTE(_xlpm.x,CHAR(160)," "),CHAR(9),"" )), ""))
)</f>
        <v>45169</v>
      </c>
    </row>
    <row r="12729" spans="1:25" hidden="1" x14ac:dyDescent="0.35">
      <c r="A12729" s="2">
        <v>45199</v>
      </c>
      <c r="B12729" t="s">
        <v>181</v>
      </c>
      <c r="C12729" t="s">
        <v>50</v>
      </c>
      <c r="D12729" t="s">
        <v>51</v>
      </c>
      <c r="E12729" t="s">
        <v>28</v>
      </c>
      <c r="F12729" t="s">
        <v>25</v>
      </c>
      <c r="G12729">
        <v>89679.33</v>
      </c>
      <c r="H12729">
        <v>0</v>
      </c>
      <c r="I12729">
        <v>0</v>
      </c>
      <c r="J12729">
        <v>89679.33</v>
      </c>
      <c r="K12729">
        <v>0</v>
      </c>
      <c r="L12729">
        <v>0</v>
      </c>
      <c r="M12729">
        <v>0</v>
      </c>
      <c r="N12729">
        <v>0</v>
      </c>
      <c r="O12729">
        <v>0</v>
      </c>
      <c r="P12729">
        <v>0</v>
      </c>
      <c r="Q12729">
        <v>89679.33</v>
      </c>
      <c r="R12729" t="s">
        <v>823</v>
      </c>
      <c r="S12729" t="s">
        <v>181</v>
      </c>
      <c r="T12729" t="s">
        <v>942</v>
      </c>
      <c r="U12729" t="str">
        <f>UPPER(TRIM(SUBSTITUTE(SUBSTITUTE(Cash_Flow[[#This Row],[Deal]],CHAR(160)," "),CHAR(9),"")))</f>
        <v>TASKRAY</v>
      </c>
      <c r="V12729" t="str">
        <f>UPPER(TRIM(SUBSTITUTE(SUBSTITUTE(Cash_Flow[[#This Row],[Fund Name]],CHAR(160)," "),CHAR(9),"")))</f>
        <v>FUND V</v>
      </c>
      <c r="W12729" t="str">
        <f>UPPER(TRIM(SUBSTITUTE(SUBSTITUTE(Cash_Flow[[#This Row],[Security Type]],CHAR(160)," "),CHAR(9),"")))</f>
        <v>LOAN</v>
      </c>
      <c r="X1272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9679.33</v>
      </c>
      <c r="Y12729" s="2">
        <f>_xlfn.LET(
  _xlpm.x, Cash_Flow[[#This Row],[Date]],
  IF(ISNUMBER(_xlpm.x), _xlpm.x, IFERROR(DATEVALUE(SUBSTITUTE(SUBSTITUTE(_xlpm.x,CHAR(160)," "),CHAR(9),"" )), ""))
)</f>
        <v>45199</v>
      </c>
    </row>
    <row r="12730" spans="1:25" hidden="1" x14ac:dyDescent="0.35">
      <c r="A12730" s="2">
        <v>45230</v>
      </c>
      <c r="B12730" t="s">
        <v>181</v>
      </c>
      <c r="C12730" t="s">
        <v>50</v>
      </c>
      <c r="D12730" t="s">
        <v>51</v>
      </c>
      <c r="E12730" t="s">
        <v>28</v>
      </c>
      <c r="F12730" t="s">
        <v>25</v>
      </c>
      <c r="G12730">
        <v>93131.98</v>
      </c>
      <c r="H12730">
        <v>0</v>
      </c>
      <c r="I12730">
        <v>0</v>
      </c>
      <c r="J12730">
        <v>93131.98</v>
      </c>
      <c r="K12730">
        <v>0</v>
      </c>
      <c r="L12730">
        <v>0</v>
      </c>
      <c r="M12730">
        <v>0</v>
      </c>
      <c r="N12730">
        <v>0</v>
      </c>
      <c r="O12730">
        <v>0</v>
      </c>
      <c r="P12730">
        <v>0</v>
      </c>
      <c r="Q12730">
        <v>93131.98</v>
      </c>
      <c r="R12730" t="s">
        <v>823</v>
      </c>
      <c r="S12730" t="s">
        <v>181</v>
      </c>
      <c r="T12730" t="s">
        <v>942</v>
      </c>
      <c r="U12730" t="str">
        <f>UPPER(TRIM(SUBSTITUTE(SUBSTITUTE(Cash_Flow[[#This Row],[Deal]],CHAR(160)," "),CHAR(9),"")))</f>
        <v>TASKRAY</v>
      </c>
      <c r="V12730" t="str">
        <f>UPPER(TRIM(SUBSTITUTE(SUBSTITUTE(Cash_Flow[[#This Row],[Fund Name]],CHAR(160)," "),CHAR(9),"")))</f>
        <v>FUND V</v>
      </c>
      <c r="W12730" t="str">
        <f>UPPER(TRIM(SUBSTITUTE(SUBSTITUTE(Cash_Flow[[#This Row],[Security Type]],CHAR(160)," "),CHAR(9),"")))</f>
        <v>LOAN</v>
      </c>
      <c r="X1273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3131.98</v>
      </c>
      <c r="Y12730" s="2">
        <f>_xlfn.LET(
  _xlpm.x, Cash_Flow[[#This Row],[Date]],
  IF(ISNUMBER(_xlpm.x), _xlpm.x, IFERROR(DATEVALUE(SUBSTITUTE(SUBSTITUTE(_xlpm.x,CHAR(160)," "),CHAR(9),"" )), ""))
)</f>
        <v>45230</v>
      </c>
    </row>
    <row r="12731" spans="1:25" hidden="1" x14ac:dyDescent="0.35">
      <c r="A12731" s="2">
        <v>45260</v>
      </c>
      <c r="B12731" t="s">
        <v>181</v>
      </c>
      <c r="C12731" t="s">
        <v>50</v>
      </c>
      <c r="D12731" t="s">
        <v>51</v>
      </c>
      <c r="E12731" t="s">
        <v>28</v>
      </c>
      <c r="F12731" t="s">
        <v>25</v>
      </c>
      <c r="G12731">
        <v>90593.38</v>
      </c>
      <c r="H12731">
        <v>0</v>
      </c>
      <c r="I12731">
        <v>0</v>
      </c>
      <c r="J12731">
        <v>90593.38</v>
      </c>
      <c r="K12731">
        <v>0</v>
      </c>
      <c r="L12731">
        <v>0</v>
      </c>
      <c r="M12731">
        <v>0</v>
      </c>
      <c r="N12731">
        <v>0</v>
      </c>
      <c r="O12731">
        <v>0</v>
      </c>
      <c r="P12731">
        <v>0</v>
      </c>
      <c r="Q12731">
        <v>90593.38</v>
      </c>
      <c r="R12731" t="s">
        <v>823</v>
      </c>
      <c r="S12731" t="s">
        <v>181</v>
      </c>
      <c r="T12731" t="s">
        <v>942</v>
      </c>
      <c r="U12731" t="str">
        <f>UPPER(TRIM(SUBSTITUTE(SUBSTITUTE(Cash_Flow[[#This Row],[Deal]],CHAR(160)," "),CHAR(9),"")))</f>
        <v>TASKRAY</v>
      </c>
      <c r="V12731" t="str">
        <f>UPPER(TRIM(SUBSTITUTE(SUBSTITUTE(Cash_Flow[[#This Row],[Fund Name]],CHAR(160)," "),CHAR(9),"")))</f>
        <v>FUND V</v>
      </c>
      <c r="W12731" t="str">
        <f>UPPER(TRIM(SUBSTITUTE(SUBSTITUTE(Cash_Flow[[#This Row],[Security Type]],CHAR(160)," "),CHAR(9),"")))</f>
        <v>LOAN</v>
      </c>
      <c r="X1273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0593.38</v>
      </c>
      <c r="Y12731" s="2">
        <f>_xlfn.LET(
  _xlpm.x, Cash_Flow[[#This Row],[Date]],
  IF(ISNUMBER(_xlpm.x), _xlpm.x, IFERROR(DATEVALUE(SUBSTITUTE(SUBSTITUTE(_xlpm.x,CHAR(160)," "),CHAR(9),"" )), ""))
)</f>
        <v>45260</v>
      </c>
    </row>
    <row r="12732" spans="1:25" hidden="1" x14ac:dyDescent="0.35">
      <c r="A12732" s="2">
        <v>45291</v>
      </c>
      <c r="B12732" t="s">
        <v>181</v>
      </c>
      <c r="C12732" t="s">
        <v>50</v>
      </c>
      <c r="D12732" t="s">
        <v>51</v>
      </c>
      <c r="E12732" t="s">
        <v>28</v>
      </c>
      <c r="F12732" t="s">
        <v>25</v>
      </c>
      <c r="G12732">
        <v>94081.23</v>
      </c>
      <c r="H12732">
        <v>0</v>
      </c>
      <c r="I12732">
        <v>0</v>
      </c>
      <c r="J12732">
        <v>94081.23</v>
      </c>
      <c r="K12732">
        <v>0</v>
      </c>
      <c r="L12732">
        <v>0</v>
      </c>
      <c r="M12732">
        <v>0</v>
      </c>
      <c r="N12732">
        <v>0</v>
      </c>
      <c r="O12732">
        <v>0</v>
      </c>
      <c r="P12732">
        <v>0</v>
      </c>
      <c r="Q12732">
        <v>94081.23</v>
      </c>
      <c r="R12732" t="s">
        <v>823</v>
      </c>
      <c r="S12732" t="s">
        <v>181</v>
      </c>
      <c r="T12732" t="s">
        <v>942</v>
      </c>
      <c r="U12732" t="str">
        <f>UPPER(TRIM(SUBSTITUTE(SUBSTITUTE(Cash_Flow[[#This Row],[Deal]],CHAR(160)," "),CHAR(9),"")))</f>
        <v>TASKRAY</v>
      </c>
      <c r="V12732" t="str">
        <f>UPPER(TRIM(SUBSTITUTE(SUBSTITUTE(Cash_Flow[[#This Row],[Fund Name]],CHAR(160)," "),CHAR(9),"")))</f>
        <v>FUND V</v>
      </c>
      <c r="W12732" t="str">
        <f>UPPER(TRIM(SUBSTITUTE(SUBSTITUTE(Cash_Flow[[#This Row],[Security Type]],CHAR(160)," "),CHAR(9),"")))</f>
        <v>LOAN</v>
      </c>
      <c r="X1273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4081.23</v>
      </c>
      <c r="Y12732" s="2">
        <f>_xlfn.LET(
  _xlpm.x, Cash_Flow[[#This Row],[Date]],
  IF(ISNUMBER(_xlpm.x), _xlpm.x, IFERROR(DATEVALUE(SUBSTITUTE(SUBSTITUTE(_xlpm.x,CHAR(160)," "),CHAR(9),"" )), ""))
)</f>
        <v>45291</v>
      </c>
    </row>
    <row r="12733" spans="1:25" hidden="1" x14ac:dyDescent="0.35">
      <c r="A12733" s="2">
        <v>45322</v>
      </c>
      <c r="B12733" t="s">
        <v>181</v>
      </c>
      <c r="C12733" t="s">
        <v>50</v>
      </c>
      <c r="D12733" t="s">
        <v>51</v>
      </c>
      <c r="E12733" t="s">
        <v>28</v>
      </c>
      <c r="F12733" t="s">
        <v>25</v>
      </c>
      <c r="G12733">
        <v>94567.32</v>
      </c>
      <c r="H12733">
        <v>0</v>
      </c>
      <c r="I12733">
        <v>0</v>
      </c>
      <c r="J12733">
        <v>94567.32</v>
      </c>
      <c r="K12733">
        <v>0</v>
      </c>
      <c r="L12733">
        <v>0</v>
      </c>
      <c r="M12733">
        <v>0</v>
      </c>
      <c r="N12733">
        <v>0</v>
      </c>
      <c r="O12733">
        <v>0</v>
      </c>
      <c r="P12733">
        <v>0</v>
      </c>
      <c r="Q12733">
        <v>94567.32</v>
      </c>
      <c r="R12733" t="s">
        <v>823</v>
      </c>
      <c r="S12733" t="s">
        <v>181</v>
      </c>
      <c r="T12733" t="s">
        <v>942</v>
      </c>
      <c r="U12733" t="str">
        <f>UPPER(TRIM(SUBSTITUTE(SUBSTITUTE(Cash_Flow[[#This Row],[Deal]],CHAR(160)," "),CHAR(9),"")))</f>
        <v>TASKRAY</v>
      </c>
      <c r="V12733" t="str">
        <f>UPPER(TRIM(SUBSTITUTE(SUBSTITUTE(Cash_Flow[[#This Row],[Fund Name]],CHAR(160)," "),CHAR(9),"")))</f>
        <v>FUND V</v>
      </c>
      <c r="W12733" t="str">
        <f>UPPER(TRIM(SUBSTITUTE(SUBSTITUTE(Cash_Flow[[#This Row],[Security Type]],CHAR(160)," "),CHAR(9),"")))</f>
        <v>LOAN</v>
      </c>
      <c r="X1273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4567.32</v>
      </c>
      <c r="Y12733" s="2">
        <f>_xlfn.LET(
  _xlpm.x, Cash_Flow[[#This Row],[Date]],
  IF(ISNUMBER(_xlpm.x), _xlpm.x, IFERROR(DATEVALUE(SUBSTITUTE(SUBSTITUTE(_xlpm.x,CHAR(160)," "),CHAR(9),"" )), ""))
)</f>
        <v>45322</v>
      </c>
    </row>
    <row r="12734" spans="1:25" hidden="1" x14ac:dyDescent="0.35">
      <c r="A12734" s="2">
        <v>45351</v>
      </c>
      <c r="B12734" t="s">
        <v>181</v>
      </c>
      <c r="C12734" t="s">
        <v>50</v>
      </c>
      <c r="D12734" t="s">
        <v>51</v>
      </c>
      <c r="E12734" t="s">
        <v>28</v>
      </c>
      <c r="F12734" t="s">
        <v>25</v>
      </c>
      <c r="G12734">
        <v>88923.27</v>
      </c>
      <c r="H12734">
        <v>0</v>
      </c>
      <c r="I12734">
        <v>0</v>
      </c>
      <c r="J12734">
        <v>88923.27</v>
      </c>
      <c r="K12734">
        <v>0</v>
      </c>
      <c r="L12734">
        <v>0</v>
      </c>
      <c r="M12734">
        <v>0</v>
      </c>
      <c r="N12734">
        <v>0</v>
      </c>
      <c r="O12734">
        <v>0</v>
      </c>
      <c r="P12734">
        <v>0</v>
      </c>
      <c r="Q12734">
        <v>88923.27</v>
      </c>
      <c r="R12734" t="s">
        <v>823</v>
      </c>
      <c r="S12734" t="s">
        <v>181</v>
      </c>
      <c r="T12734" t="s">
        <v>942</v>
      </c>
      <c r="U12734" t="str">
        <f>UPPER(TRIM(SUBSTITUTE(SUBSTITUTE(Cash_Flow[[#This Row],[Deal]],CHAR(160)," "),CHAR(9),"")))</f>
        <v>TASKRAY</v>
      </c>
      <c r="V12734" t="str">
        <f>UPPER(TRIM(SUBSTITUTE(SUBSTITUTE(Cash_Flow[[#This Row],[Fund Name]],CHAR(160)," "),CHAR(9),"")))</f>
        <v>FUND V</v>
      </c>
      <c r="W12734" t="str">
        <f>UPPER(TRIM(SUBSTITUTE(SUBSTITUTE(Cash_Flow[[#This Row],[Security Type]],CHAR(160)," "),CHAR(9),"")))</f>
        <v>LOAN</v>
      </c>
      <c r="X1273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8923.27</v>
      </c>
      <c r="Y12734" s="2">
        <f>_xlfn.LET(
  _xlpm.x, Cash_Flow[[#This Row],[Date]],
  IF(ISNUMBER(_xlpm.x), _xlpm.x, IFERROR(DATEVALUE(SUBSTITUTE(SUBSTITUTE(_xlpm.x,CHAR(160)," "),CHAR(9),"" )), ""))
)</f>
        <v>45351</v>
      </c>
    </row>
    <row r="12735" spans="1:25" hidden="1" x14ac:dyDescent="0.35">
      <c r="A12735" s="2">
        <v>45382</v>
      </c>
      <c r="B12735" t="s">
        <v>181</v>
      </c>
      <c r="C12735" t="s">
        <v>50</v>
      </c>
      <c r="D12735" t="s">
        <v>51</v>
      </c>
      <c r="E12735" t="s">
        <v>28</v>
      </c>
      <c r="F12735" t="s">
        <v>25</v>
      </c>
      <c r="G12735">
        <v>95515.34</v>
      </c>
      <c r="H12735">
        <v>0</v>
      </c>
      <c r="I12735">
        <v>0</v>
      </c>
      <c r="J12735">
        <v>95515.34</v>
      </c>
      <c r="K12735">
        <v>0</v>
      </c>
      <c r="L12735">
        <v>0</v>
      </c>
      <c r="M12735">
        <v>0</v>
      </c>
      <c r="N12735">
        <v>0</v>
      </c>
      <c r="O12735">
        <v>0</v>
      </c>
      <c r="P12735">
        <v>0</v>
      </c>
      <c r="Q12735">
        <v>95515.34</v>
      </c>
      <c r="R12735" t="s">
        <v>823</v>
      </c>
      <c r="S12735" t="s">
        <v>181</v>
      </c>
      <c r="T12735" t="s">
        <v>942</v>
      </c>
      <c r="U12735" t="str">
        <f>UPPER(TRIM(SUBSTITUTE(SUBSTITUTE(Cash_Flow[[#This Row],[Deal]],CHAR(160)," "),CHAR(9),"")))</f>
        <v>TASKRAY</v>
      </c>
      <c r="V12735" t="str">
        <f>UPPER(TRIM(SUBSTITUTE(SUBSTITUTE(Cash_Flow[[#This Row],[Fund Name]],CHAR(160)," "),CHAR(9),"")))</f>
        <v>FUND V</v>
      </c>
      <c r="W12735" t="str">
        <f>UPPER(TRIM(SUBSTITUTE(SUBSTITUTE(Cash_Flow[[#This Row],[Security Type]],CHAR(160)," "),CHAR(9),"")))</f>
        <v>LOAN</v>
      </c>
      <c r="X1273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5515.34</v>
      </c>
      <c r="Y12735" s="2">
        <f>_xlfn.LET(
  _xlpm.x, Cash_Flow[[#This Row],[Date]],
  IF(ISNUMBER(_xlpm.x), _xlpm.x, IFERROR(DATEVALUE(SUBSTITUTE(SUBSTITUTE(_xlpm.x,CHAR(160)," "),CHAR(9),"" )), ""))
)</f>
        <v>45382</v>
      </c>
    </row>
    <row r="12736" spans="1:25" hidden="1" x14ac:dyDescent="0.35">
      <c r="A12736" s="2">
        <v>45473</v>
      </c>
      <c r="B12736" t="s">
        <v>181</v>
      </c>
      <c r="C12736" t="s">
        <v>50</v>
      </c>
      <c r="D12736" t="s">
        <v>51</v>
      </c>
      <c r="E12736" t="s">
        <v>28</v>
      </c>
      <c r="F12736" t="s">
        <v>25</v>
      </c>
      <c r="G12736">
        <v>283259.49</v>
      </c>
      <c r="H12736">
        <v>0</v>
      </c>
      <c r="I12736">
        <v>0</v>
      </c>
      <c r="J12736">
        <v>283259.49</v>
      </c>
      <c r="K12736">
        <v>0</v>
      </c>
      <c r="L12736">
        <v>0</v>
      </c>
      <c r="M12736">
        <v>0</v>
      </c>
      <c r="N12736">
        <v>0</v>
      </c>
      <c r="O12736">
        <v>0</v>
      </c>
      <c r="P12736">
        <v>0</v>
      </c>
      <c r="Q12736">
        <v>283259.49</v>
      </c>
      <c r="R12736" t="s">
        <v>823</v>
      </c>
      <c r="S12736" t="s">
        <v>181</v>
      </c>
      <c r="T12736" t="s">
        <v>942</v>
      </c>
      <c r="U12736" t="str">
        <f>UPPER(TRIM(SUBSTITUTE(SUBSTITUTE(Cash_Flow[[#This Row],[Deal]],CHAR(160)," "),CHAR(9),"")))</f>
        <v>TASKRAY</v>
      </c>
      <c r="V12736" t="str">
        <f>UPPER(TRIM(SUBSTITUTE(SUBSTITUTE(Cash_Flow[[#This Row],[Fund Name]],CHAR(160)," "),CHAR(9),"")))</f>
        <v>FUND V</v>
      </c>
      <c r="W12736" t="str">
        <f>UPPER(TRIM(SUBSTITUTE(SUBSTITUTE(Cash_Flow[[#This Row],[Security Type]],CHAR(160)," "),CHAR(9),"")))</f>
        <v>LOAN</v>
      </c>
      <c r="X1273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83259.49</v>
      </c>
      <c r="Y12736" s="2">
        <f>_xlfn.LET(
  _xlpm.x, Cash_Flow[[#This Row],[Date]],
  IF(ISNUMBER(_xlpm.x), _xlpm.x, IFERROR(DATEVALUE(SUBSTITUTE(SUBSTITUTE(_xlpm.x,CHAR(160)," "),CHAR(9),"" )), ""))
)</f>
        <v>45473</v>
      </c>
    </row>
    <row r="12737" spans="1:25" hidden="1" x14ac:dyDescent="0.35">
      <c r="A12737" s="2">
        <v>45504</v>
      </c>
      <c r="B12737" t="s">
        <v>181</v>
      </c>
      <c r="C12737" t="s">
        <v>50</v>
      </c>
      <c r="D12737" t="s">
        <v>51</v>
      </c>
      <c r="E12737" t="s">
        <v>28</v>
      </c>
      <c r="F12737" t="s">
        <v>25</v>
      </c>
      <c r="G12737">
        <v>97488.61</v>
      </c>
      <c r="H12737">
        <v>0</v>
      </c>
      <c r="I12737">
        <v>0</v>
      </c>
      <c r="J12737">
        <v>97488.61</v>
      </c>
      <c r="K12737">
        <v>0</v>
      </c>
      <c r="L12737">
        <v>0</v>
      </c>
      <c r="M12737">
        <v>0</v>
      </c>
      <c r="N12737">
        <v>0</v>
      </c>
      <c r="O12737">
        <v>0</v>
      </c>
      <c r="P12737">
        <v>0</v>
      </c>
      <c r="Q12737">
        <v>97488.61</v>
      </c>
      <c r="R12737" t="s">
        <v>823</v>
      </c>
      <c r="S12737" t="s">
        <v>181</v>
      </c>
      <c r="T12737" t="s">
        <v>942</v>
      </c>
      <c r="U12737" t="str">
        <f>UPPER(TRIM(SUBSTITUTE(SUBSTITUTE(Cash_Flow[[#This Row],[Deal]],CHAR(160)," "),CHAR(9),"")))</f>
        <v>TASKRAY</v>
      </c>
      <c r="V12737" t="str">
        <f>UPPER(TRIM(SUBSTITUTE(SUBSTITUTE(Cash_Flow[[#This Row],[Fund Name]],CHAR(160)," "),CHAR(9),"")))</f>
        <v>FUND V</v>
      </c>
      <c r="W12737" t="str">
        <f>UPPER(TRIM(SUBSTITUTE(SUBSTITUTE(Cash_Flow[[#This Row],[Security Type]],CHAR(160)," "),CHAR(9),"")))</f>
        <v>LOAN</v>
      </c>
      <c r="X1273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7488.61</v>
      </c>
      <c r="Y12737" s="2">
        <f>_xlfn.LET(
  _xlpm.x, Cash_Flow[[#This Row],[Date]],
  IF(ISNUMBER(_xlpm.x), _xlpm.x, IFERROR(DATEVALUE(SUBSTITUTE(SUBSTITUTE(_xlpm.x,CHAR(160)," "),CHAR(9),"" )), ""))
)</f>
        <v>45504</v>
      </c>
    </row>
    <row r="12738" spans="1:25" hidden="1" x14ac:dyDescent="0.35">
      <c r="A12738" s="2">
        <v>45535</v>
      </c>
      <c r="B12738" t="s">
        <v>181</v>
      </c>
      <c r="C12738" t="s">
        <v>50</v>
      </c>
      <c r="D12738" t="s">
        <v>51</v>
      </c>
      <c r="E12738" t="s">
        <v>28</v>
      </c>
      <c r="F12738" t="s">
        <v>25</v>
      </c>
      <c r="G12738">
        <v>97992.3</v>
      </c>
      <c r="H12738">
        <v>0</v>
      </c>
      <c r="I12738">
        <v>0</v>
      </c>
      <c r="J12738">
        <v>97992.3</v>
      </c>
      <c r="K12738">
        <v>0</v>
      </c>
      <c r="L12738">
        <v>0</v>
      </c>
      <c r="M12738">
        <v>0</v>
      </c>
      <c r="N12738">
        <v>0</v>
      </c>
      <c r="O12738">
        <v>0</v>
      </c>
      <c r="P12738">
        <v>0</v>
      </c>
      <c r="Q12738">
        <v>97992.3</v>
      </c>
      <c r="R12738" t="s">
        <v>823</v>
      </c>
      <c r="S12738" t="s">
        <v>181</v>
      </c>
      <c r="T12738" t="s">
        <v>942</v>
      </c>
      <c r="U12738" t="str">
        <f>UPPER(TRIM(SUBSTITUTE(SUBSTITUTE(Cash_Flow[[#This Row],[Deal]],CHAR(160)," "),CHAR(9),"")))</f>
        <v>TASKRAY</v>
      </c>
      <c r="V12738" t="str">
        <f>UPPER(TRIM(SUBSTITUTE(SUBSTITUTE(Cash_Flow[[#This Row],[Fund Name]],CHAR(160)," "),CHAR(9),"")))</f>
        <v>FUND V</v>
      </c>
      <c r="W12738" t="str">
        <f>UPPER(TRIM(SUBSTITUTE(SUBSTITUTE(Cash_Flow[[#This Row],[Security Type]],CHAR(160)," "),CHAR(9),"")))</f>
        <v>LOAN</v>
      </c>
      <c r="X1273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7992.3</v>
      </c>
      <c r="Y12738" s="2">
        <f>_xlfn.LET(
  _xlpm.x, Cash_Flow[[#This Row],[Date]],
  IF(ISNUMBER(_xlpm.x), _xlpm.x, IFERROR(DATEVALUE(SUBSTITUTE(SUBSTITUTE(_xlpm.x,CHAR(160)," "),CHAR(9),"" )), ""))
)</f>
        <v>45535</v>
      </c>
    </row>
    <row r="12739" spans="1:25" hidden="1" x14ac:dyDescent="0.35">
      <c r="A12739" s="2">
        <v>45565</v>
      </c>
      <c r="B12739" t="s">
        <v>181</v>
      </c>
      <c r="C12739" t="s">
        <v>50</v>
      </c>
      <c r="D12739" t="s">
        <v>51</v>
      </c>
      <c r="E12739" t="s">
        <v>28</v>
      </c>
      <c r="F12739" t="s">
        <v>25</v>
      </c>
      <c r="G12739">
        <v>96917.57</v>
      </c>
      <c r="H12739">
        <v>0</v>
      </c>
      <c r="I12739">
        <v>0</v>
      </c>
      <c r="J12739">
        <v>96917.57</v>
      </c>
      <c r="K12739">
        <v>0</v>
      </c>
      <c r="L12739">
        <v>0</v>
      </c>
      <c r="M12739">
        <v>0</v>
      </c>
      <c r="N12739">
        <v>0</v>
      </c>
      <c r="O12739">
        <v>0</v>
      </c>
      <c r="P12739">
        <v>0</v>
      </c>
      <c r="Q12739">
        <v>96917.57</v>
      </c>
      <c r="R12739" t="s">
        <v>823</v>
      </c>
      <c r="S12739" t="s">
        <v>181</v>
      </c>
      <c r="T12739" t="s">
        <v>942</v>
      </c>
      <c r="U12739" t="str">
        <f>UPPER(TRIM(SUBSTITUTE(SUBSTITUTE(Cash_Flow[[#This Row],[Deal]],CHAR(160)," "),CHAR(9),"")))</f>
        <v>TASKRAY</v>
      </c>
      <c r="V12739" t="str">
        <f>UPPER(TRIM(SUBSTITUTE(SUBSTITUTE(Cash_Flow[[#This Row],[Fund Name]],CHAR(160)," "),CHAR(9),"")))</f>
        <v>FUND V</v>
      </c>
      <c r="W12739" t="str">
        <f>UPPER(TRIM(SUBSTITUTE(SUBSTITUTE(Cash_Flow[[#This Row],[Security Type]],CHAR(160)," "),CHAR(9),"")))</f>
        <v>LOAN</v>
      </c>
      <c r="X1273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6917.57</v>
      </c>
      <c r="Y12739" s="2">
        <f>_xlfn.LET(
  _xlpm.x, Cash_Flow[[#This Row],[Date]],
  IF(ISNUMBER(_xlpm.x), _xlpm.x, IFERROR(DATEVALUE(SUBSTITUTE(SUBSTITUTE(_xlpm.x,CHAR(160)," "),CHAR(9),"" )), ""))
)</f>
        <v>45565</v>
      </c>
    </row>
    <row r="12740" spans="1:25" hidden="1" x14ac:dyDescent="0.35">
      <c r="A12740" s="2">
        <v>45596</v>
      </c>
      <c r="B12740" t="s">
        <v>181</v>
      </c>
      <c r="C12740" t="s">
        <v>50</v>
      </c>
      <c r="D12740" t="s">
        <v>51</v>
      </c>
      <c r="E12740" t="s">
        <v>28</v>
      </c>
      <c r="F12740" t="s">
        <v>25</v>
      </c>
      <c r="G12740">
        <v>148461.87</v>
      </c>
      <c r="H12740">
        <v>0</v>
      </c>
      <c r="I12740">
        <v>0</v>
      </c>
      <c r="J12740">
        <v>148461.87</v>
      </c>
      <c r="K12740">
        <v>0</v>
      </c>
      <c r="L12740">
        <v>0</v>
      </c>
      <c r="M12740">
        <v>0</v>
      </c>
      <c r="N12740">
        <v>0</v>
      </c>
      <c r="O12740">
        <v>0</v>
      </c>
      <c r="P12740">
        <v>0</v>
      </c>
      <c r="Q12740">
        <v>148461.87</v>
      </c>
      <c r="R12740" t="s">
        <v>823</v>
      </c>
      <c r="S12740" t="s">
        <v>181</v>
      </c>
      <c r="T12740" t="s">
        <v>942</v>
      </c>
      <c r="U12740" t="str">
        <f>UPPER(TRIM(SUBSTITUTE(SUBSTITUTE(Cash_Flow[[#This Row],[Deal]],CHAR(160)," "),CHAR(9),"")))</f>
        <v>TASKRAY</v>
      </c>
      <c r="V12740" t="str">
        <f>UPPER(TRIM(SUBSTITUTE(SUBSTITUTE(Cash_Flow[[#This Row],[Fund Name]],CHAR(160)," "),CHAR(9),"")))</f>
        <v>FUND V</v>
      </c>
      <c r="W12740" t="str">
        <f>UPPER(TRIM(SUBSTITUTE(SUBSTITUTE(Cash_Flow[[#This Row],[Security Type]],CHAR(160)," "),CHAR(9),"")))</f>
        <v>LOAN</v>
      </c>
      <c r="X1274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48461.87</v>
      </c>
      <c r="Y12740" s="2">
        <f>_xlfn.LET(
  _xlpm.x, Cash_Flow[[#This Row],[Date]],
  IF(ISNUMBER(_xlpm.x), _xlpm.x, IFERROR(DATEVALUE(SUBSTITUTE(SUBSTITUTE(_xlpm.x,CHAR(160)," "),CHAR(9),"" )), ""))
)</f>
        <v>45596</v>
      </c>
    </row>
    <row r="12741" spans="1:25" hidden="1" x14ac:dyDescent="0.35">
      <c r="A12741" s="2">
        <v>45626</v>
      </c>
      <c r="B12741" t="s">
        <v>181</v>
      </c>
      <c r="C12741" t="s">
        <v>50</v>
      </c>
      <c r="D12741" t="s">
        <v>51</v>
      </c>
      <c r="E12741" t="s">
        <v>28</v>
      </c>
      <c r="F12741" t="s">
        <v>25</v>
      </c>
      <c r="G12741">
        <v>143672.79</v>
      </c>
      <c r="H12741">
        <v>0</v>
      </c>
      <c r="I12741">
        <v>0</v>
      </c>
      <c r="J12741">
        <v>143672.79</v>
      </c>
      <c r="K12741">
        <v>0</v>
      </c>
      <c r="L12741">
        <v>0</v>
      </c>
      <c r="M12741">
        <v>0</v>
      </c>
      <c r="N12741">
        <v>0</v>
      </c>
      <c r="O12741">
        <v>0</v>
      </c>
      <c r="P12741">
        <v>0</v>
      </c>
      <c r="Q12741">
        <v>143672.79</v>
      </c>
      <c r="R12741" t="s">
        <v>823</v>
      </c>
      <c r="S12741" t="s">
        <v>181</v>
      </c>
      <c r="T12741" t="s">
        <v>942</v>
      </c>
      <c r="U12741" t="str">
        <f>UPPER(TRIM(SUBSTITUTE(SUBSTITUTE(Cash_Flow[[#This Row],[Deal]],CHAR(160)," "),CHAR(9),"")))</f>
        <v>TASKRAY</v>
      </c>
      <c r="V12741" t="str">
        <f>UPPER(TRIM(SUBSTITUTE(SUBSTITUTE(Cash_Flow[[#This Row],[Fund Name]],CHAR(160)," "),CHAR(9),"")))</f>
        <v>FUND V</v>
      </c>
      <c r="W12741" t="str">
        <f>UPPER(TRIM(SUBSTITUTE(SUBSTITUTE(Cash_Flow[[#This Row],[Security Type]],CHAR(160)," "),CHAR(9),"")))</f>
        <v>LOAN</v>
      </c>
      <c r="X1274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43672.79</v>
      </c>
      <c r="Y12741" s="2">
        <f>_xlfn.LET(
  _xlpm.x, Cash_Flow[[#This Row],[Date]],
  IF(ISNUMBER(_xlpm.x), _xlpm.x, IFERROR(DATEVALUE(SUBSTITUTE(SUBSTITUTE(_xlpm.x,CHAR(160)," "),CHAR(9),"" )), ""))
)</f>
        <v>45626</v>
      </c>
    </row>
    <row r="12742" spans="1:25" hidden="1" x14ac:dyDescent="0.35">
      <c r="A12742" s="2">
        <v>45657</v>
      </c>
      <c r="B12742" t="s">
        <v>181</v>
      </c>
      <c r="C12742" t="s">
        <v>50</v>
      </c>
      <c r="D12742" t="s">
        <v>51</v>
      </c>
      <c r="E12742" t="s">
        <v>28</v>
      </c>
      <c r="F12742" t="s">
        <v>25</v>
      </c>
      <c r="G12742">
        <v>146817.04</v>
      </c>
      <c r="H12742">
        <v>0</v>
      </c>
      <c r="I12742">
        <v>0</v>
      </c>
      <c r="J12742">
        <v>146817.04</v>
      </c>
      <c r="K12742">
        <v>0</v>
      </c>
      <c r="L12742">
        <v>0</v>
      </c>
      <c r="M12742">
        <v>0</v>
      </c>
      <c r="N12742">
        <v>0</v>
      </c>
      <c r="O12742">
        <v>0</v>
      </c>
      <c r="P12742">
        <v>0</v>
      </c>
      <c r="Q12742">
        <v>146817.04</v>
      </c>
      <c r="R12742" t="s">
        <v>823</v>
      </c>
      <c r="S12742" t="s">
        <v>181</v>
      </c>
      <c r="T12742" t="s">
        <v>942</v>
      </c>
      <c r="U12742" t="str">
        <f>UPPER(TRIM(SUBSTITUTE(SUBSTITUTE(Cash_Flow[[#This Row],[Deal]],CHAR(160)," "),CHAR(9),"")))</f>
        <v>TASKRAY</v>
      </c>
      <c r="V12742" t="str">
        <f>UPPER(TRIM(SUBSTITUTE(SUBSTITUTE(Cash_Flow[[#This Row],[Fund Name]],CHAR(160)," "),CHAR(9),"")))</f>
        <v>FUND V</v>
      </c>
      <c r="W12742" t="str">
        <f>UPPER(TRIM(SUBSTITUTE(SUBSTITUTE(Cash_Flow[[#This Row],[Security Type]],CHAR(160)," "),CHAR(9),"")))</f>
        <v>LOAN</v>
      </c>
      <c r="X1274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46817.04</v>
      </c>
      <c r="Y12742" s="2">
        <f>_xlfn.LET(
  _xlpm.x, Cash_Flow[[#This Row],[Date]],
  IF(ISNUMBER(_xlpm.x), _xlpm.x, IFERROR(DATEVALUE(SUBSTITUTE(SUBSTITUTE(_xlpm.x,CHAR(160)," "),CHAR(9),"" )), ""))
)</f>
        <v>45657</v>
      </c>
    </row>
    <row r="12743" spans="1:25" hidden="1" x14ac:dyDescent="0.35">
      <c r="A12743" s="2">
        <v>45688</v>
      </c>
      <c r="B12743" t="s">
        <v>181</v>
      </c>
      <c r="C12743" t="s">
        <v>50</v>
      </c>
      <c r="D12743" t="s">
        <v>51</v>
      </c>
      <c r="E12743" t="s">
        <v>28</v>
      </c>
      <c r="F12743" t="s">
        <v>25</v>
      </c>
      <c r="G12743">
        <v>148461.87</v>
      </c>
      <c r="H12743">
        <v>0</v>
      </c>
      <c r="I12743">
        <v>0</v>
      </c>
      <c r="J12743">
        <v>148461.87</v>
      </c>
      <c r="K12743">
        <v>0</v>
      </c>
      <c r="L12743">
        <v>0</v>
      </c>
      <c r="M12743">
        <v>0</v>
      </c>
      <c r="N12743">
        <v>0</v>
      </c>
      <c r="O12743">
        <v>0</v>
      </c>
      <c r="P12743">
        <v>0</v>
      </c>
      <c r="Q12743">
        <v>148461.87</v>
      </c>
      <c r="R12743" t="s">
        <v>823</v>
      </c>
      <c r="S12743" t="s">
        <v>181</v>
      </c>
      <c r="T12743" t="s">
        <v>942</v>
      </c>
      <c r="U12743" t="str">
        <f>UPPER(TRIM(SUBSTITUTE(SUBSTITUTE(Cash_Flow[[#This Row],[Deal]],CHAR(160)," "),CHAR(9),"")))</f>
        <v>TASKRAY</v>
      </c>
      <c r="V12743" t="str">
        <f>UPPER(TRIM(SUBSTITUTE(SUBSTITUTE(Cash_Flow[[#This Row],[Fund Name]],CHAR(160)," "),CHAR(9),"")))</f>
        <v>FUND V</v>
      </c>
      <c r="W12743" t="str">
        <f>UPPER(TRIM(SUBSTITUTE(SUBSTITUTE(Cash_Flow[[#This Row],[Security Type]],CHAR(160)," "),CHAR(9),"")))</f>
        <v>LOAN</v>
      </c>
      <c r="X1274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48461.87</v>
      </c>
      <c r="Y12743" s="2">
        <f>_xlfn.LET(
  _xlpm.x, Cash_Flow[[#This Row],[Date]],
  IF(ISNUMBER(_xlpm.x), _xlpm.x, IFERROR(DATEVALUE(SUBSTITUTE(SUBSTITUTE(_xlpm.x,CHAR(160)," "),CHAR(9),"" )), ""))
)</f>
        <v>45688</v>
      </c>
    </row>
    <row r="12744" spans="1:25" hidden="1" x14ac:dyDescent="0.35">
      <c r="A12744" s="2">
        <v>45716</v>
      </c>
      <c r="B12744" t="s">
        <v>181</v>
      </c>
      <c r="C12744" t="s">
        <v>50</v>
      </c>
      <c r="D12744" t="s">
        <v>51</v>
      </c>
      <c r="E12744" t="s">
        <v>28</v>
      </c>
      <c r="F12744" t="s">
        <v>25</v>
      </c>
      <c r="G12744">
        <v>134094.59</v>
      </c>
      <c r="H12744">
        <v>0</v>
      </c>
      <c r="I12744">
        <v>0</v>
      </c>
      <c r="J12744">
        <v>134094.59</v>
      </c>
      <c r="K12744">
        <v>0</v>
      </c>
      <c r="L12744">
        <v>0</v>
      </c>
      <c r="M12744">
        <v>0</v>
      </c>
      <c r="N12744">
        <v>0</v>
      </c>
      <c r="O12744">
        <v>0</v>
      </c>
      <c r="P12744">
        <v>0</v>
      </c>
      <c r="Q12744">
        <v>134094.59</v>
      </c>
      <c r="R12744" t="s">
        <v>823</v>
      </c>
      <c r="S12744" t="s">
        <v>181</v>
      </c>
      <c r="T12744" t="s">
        <v>942</v>
      </c>
      <c r="U12744" t="str">
        <f>UPPER(TRIM(SUBSTITUTE(SUBSTITUTE(Cash_Flow[[#This Row],[Deal]],CHAR(160)," "),CHAR(9),"")))</f>
        <v>TASKRAY</v>
      </c>
      <c r="V12744" t="str">
        <f>UPPER(TRIM(SUBSTITUTE(SUBSTITUTE(Cash_Flow[[#This Row],[Fund Name]],CHAR(160)," "),CHAR(9),"")))</f>
        <v>FUND V</v>
      </c>
      <c r="W12744" t="str">
        <f>UPPER(TRIM(SUBSTITUTE(SUBSTITUTE(Cash_Flow[[#This Row],[Security Type]],CHAR(160)," "),CHAR(9),"")))</f>
        <v>LOAN</v>
      </c>
      <c r="X1274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34094.59</v>
      </c>
      <c r="Y12744" s="2">
        <f>_xlfn.LET(
  _xlpm.x, Cash_Flow[[#This Row],[Date]],
  IF(ISNUMBER(_xlpm.x), _xlpm.x, IFERROR(DATEVALUE(SUBSTITUTE(SUBSTITUTE(_xlpm.x,CHAR(160)," "),CHAR(9),"" )), ""))
)</f>
        <v>45716</v>
      </c>
    </row>
    <row r="12745" spans="1:25" hidden="1" x14ac:dyDescent="0.35">
      <c r="A12745" s="2">
        <v>45747</v>
      </c>
      <c r="B12745" t="s">
        <v>181</v>
      </c>
      <c r="C12745" t="s">
        <v>50</v>
      </c>
      <c r="D12745" t="s">
        <v>51</v>
      </c>
      <c r="E12745" t="s">
        <v>28</v>
      </c>
      <c r="F12745" t="s">
        <v>25</v>
      </c>
      <c r="G12745">
        <v>148461.88</v>
      </c>
      <c r="H12745">
        <v>0</v>
      </c>
      <c r="I12745">
        <v>0</v>
      </c>
      <c r="J12745">
        <v>148461.88</v>
      </c>
      <c r="K12745">
        <v>0</v>
      </c>
      <c r="L12745">
        <v>0</v>
      </c>
      <c r="M12745">
        <v>0</v>
      </c>
      <c r="N12745">
        <v>0</v>
      </c>
      <c r="O12745">
        <v>0</v>
      </c>
      <c r="P12745">
        <v>0</v>
      </c>
      <c r="Q12745">
        <v>148461.88</v>
      </c>
      <c r="R12745" t="s">
        <v>823</v>
      </c>
      <c r="S12745" t="s">
        <v>181</v>
      </c>
      <c r="T12745" t="s">
        <v>942</v>
      </c>
      <c r="U12745" t="str">
        <f>UPPER(TRIM(SUBSTITUTE(SUBSTITUTE(Cash_Flow[[#This Row],[Deal]],CHAR(160)," "),CHAR(9),"")))</f>
        <v>TASKRAY</v>
      </c>
      <c r="V12745" t="str">
        <f>UPPER(TRIM(SUBSTITUTE(SUBSTITUTE(Cash_Flow[[#This Row],[Fund Name]],CHAR(160)," "),CHAR(9),"")))</f>
        <v>FUND V</v>
      </c>
      <c r="W12745" t="str">
        <f>UPPER(TRIM(SUBSTITUTE(SUBSTITUTE(Cash_Flow[[#This Row],[Security Type]],CHAR(160)," "),CHAR(9),"")))</f>
        <v>LOAN</v>
      </c>
      <c r="X1274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48461.88</v>
      </c>
      <c r="Y12745" s="2">
        <f>_xlfn.LET(
  _xlpm.x, Cash_Flow[[#This Row],[Date]],
  IF(ISNUMBER(_xlpm.x), _xlpm.x, IFERROR(DATEVALUE(SUBSTITUTE(SUBSTITUTE(_xlpm.x,CHAR(160)," "),CHAR(9),"" )), ""))
)</f>
        <v>45747</v>
      </c>
    </row>
    <row r="12746" spans="1:25" hidden="1" x14ac:dyDescent="0.35">
      <c r="A12746" s="2">
        <v>45777</v>
      </c>
      <c r="B12746" t="s">
        <v>181</v>
      </c>
      <c r="C12746" t="s">
        <v>50</v>
      </c>
      <c r="D12746" t="s">
        <v>51</v>
      </c>
      <c r="E12746" t="s">
        <v>28</v>
      </c>
      <c r="F12746" t="s">
        <v>25</v>
      </c>
      <c r="G12746">
        <v>143672.79999999999</v>
      </c>
      <c r="H12746">
        <v>0</v>
      </c>
      <c r="I12746">
        <v>0</v>
      </c>
      <c r="J12746">
        <v>143672.79999999999</v>
      </c>
      <c r="K12746">
        <v>0</v>
      </c>
      <c r="L12746">
        <v>0</v>
      </c>
      <c r="M12746">
        <v>0</v>
      </c>
      <c r="N12746">
        <v>0</v>
      </c>
      <c r="O12746">
        <v>0</v>
      </c>
      <c r="P12746">
        <v>0</v>
      </c>
      <c r="Q12746">
        <v>143672.79999999999</v>
      </c>
      <c r="R12746" t="s">
        <v>823</v>
      </c>
      <c r="S12746" t="s">
        <v>181</v>
      </c>
      <c r="T12746" t="s">
        <v>942</v>
      </c>
      <c r="U12746" t="str">
        <f>UPPER(TRIM(SUBSTITUTE(SUBSTITUTE(Cash_Flow[[#This Row],[Deal]],CHAR(160)," "),CHAR(9),"")))</f>
        <v>TASKRAY</v>
      </c>
      <c r="V12746" t="str">
        <f>UPPER(TRIM(SUBSTITUTE(SUBSTITUTE(Cash_Flow[[#This Row],[Fund Name]],CHAR(160)," "),CHAR(9),"")))</f>
        <v>FUND V</v>
      </c>
      <c r="W12746" t="str">
        <f>UPPER(TRIM(SUBSTITUTE(SUBSTITUTE(Cash_Flow[[#This Row],[Security Type]],CHAR(160)," "),CHAR(9),"")))</f>
        <v>LOAN</v>
      </c>
      <c r="X1274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43672.79999999999</v>
      </c>
      <c r="Y12746" s="2">
        <f>_xlfn.LET(
  _xlpm.x, Cash_Flow[[#This Row],[Date]],
  IF(ISNUMBER(_xlpm.x), _xlpm.x, IFERROR(DATEVALUE(SUBSTITUTE(SUBSTITUTE(_xlpm.x,CHAR(160)," "),CHAR(9),"" )), ""))
)</f>
        <v>45777</v>
      </c>
    </row>
    <row r="12747" spans="1:25" hidden="1" x14ac:dyDescent="0.35">
      <c r="A12747" s="2">
        <v>45808</v>
      </c>
      <c r="B12747" t="s">
        <v>181</v>
      </c>
      <c r="C12747" t="s">
        <v>50</v>
      </c>
      <c r="D12747" t="s">
        <v>51</v>
      </c>
      <c r="E12747" t="s">
        <v>28</v>
      </c>
      <c r="F12747" t="s">
        <v>25</v>
      </c>
      <c r="G12747">
        <v>148461.88</v>
      </c>
      <c r="H12747">
        <v>0</v>
      </c>
      <c r="I12747">
        <v>0</v>
      </c>
      <c r="J12747">
        <v>148461.88</v>
      </c>
      <c r="K12747">
        <v>0</v>
      </c>
      <c r="L12747">
        <v>0</v>
      </c>
      <c r="M12747">
        <v>0</v>
      </c>
      <c r="N12747">
        <v>0</v>
      </c>
      <c r="O12747">
        <v>0</v>
      </c>
      <c r="P12747">
        <v>0</v>
      </c>
      <c r="Q12747">
        <v>148461.88</v>
      </c>
      <c r="R12747" t="s">
        <v>823</v>
      </c>
      <c r="S12747" t="s">
        <v>181</v>
      </c>
      <c r="T12747" t="s">
        <v>942</v>
      </c>
      <c r="U12747" t="str">
        <f>UPPER(TRIM(SUBSTITUTE(SUBSTITUTE(Cash_Flow[[#This Row],[Deal]],CHAR(160)," "),CHAR(9),"")))</f>
        <v>TASKRAY</v>
      </c>
      <c r="V12747" t="str">
        <f>UPPER(TRIM(SUBSTITUTE(SUBSTITUTE(Cash_Flow[[#This Row],[Fund Name]],CHAR(160)," "),CHAR(9),"")))</f>
        <v>FUND V</v>
      </c>
      <c r="W12747" t="str">
        <f>UPPER(TRIM(SUBSTITUTE(SUBSTITUTE(Cash_Flow[[#This Row],[Security Type]],CHAR(160)," "),CHAR(9),"")))</f>
        <v>LOAN</v>
      </c>
      <c r="X1274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48461.88</v>
      </c>
      <c r="Y12747" s="2">
        <f>_xlfn.LET(
  _xlpm.x, Cash_Flow[[#This Row],[Date]],
  IF(ISNUMBER(_xlpm.x), _xlpm.x, IFERROR(DATEVALUE(SUBSTITUTE(SUBSTITUTE(_xlpm.x,CHAR(160)," "),CHAR(9),"" )), ""))
)</f>
        <v>45808</v>
      </c>
    </row>
    <row r="12748" spans="1:25" hidden="1" x14ac:dyDescent="0.35">
      <c r="A12748" s="2">
        <v>45838</v>
      </c>
      <c r="B12748" t="s">
        <v>181</v>
      </c>
      <c r="C12748" t="s">
        <v>50</v>
      </c>
      <c r="D12748" t="s">
        <v>51</v>
      </c>
      <c r="E12748" t="s">
        <v>28</v>
      </c>
      <c r="F12748" t="s">
        <v>25</v>
      </c>
      <c r="G12748">
        <v>143672.79</v>
      </c>
      <c r="H12748">
        <v>0</v>
      </c>
      <c r="I12748">
        <v>0</v>
      </c>
      <c r="J12748">
        <v>143672.79</v>
      </c>
      <c r="K12748">
        <v>0</v>
      </c>
      <c r="L12748">
        <v>0</v>
      </c>
      <c r="M12748">
        <v>0</v>
      </c>
      <c r="N12748">
        <v>0</v>
      </c>
      <c r="O12748">
        <v>0</v>
      </c>
      <c r="P12748">
        <v>0</v>
      </c>
      <c r="Q12748">
        <v>143672.79</v>
      </c>
      <c r="R12748" t="s">
        <v>823</v>
      </c>
      <c r="S12748" t="s">
        <v>181</v>
      </c>
      <c r="T12748" t="s">
        <v>942</v>
      </c>
      <c r="U12748" t="str">
        <f>UPPER(TRIM(SUBSTITUTE(SUBSTITUTE(Cash_Flow[[#This Row],[Deal]],CHAR(160)," "),CHAR(9),"")))</f>
        <v>TASKRAY</v>
      </c>
      <c r="V12748" t="str">
        <f>UPPER(TRIM(SUBSTITUTE(SUBSTITUTE(Cash_Flow[[#This Row],[Fund Name]],CHAR(160)," "),CHAR(9),"")))</f>
        <v>FUND V</v>
      </c>
      <c r="W12748" t="str">
        <f>UPPER(TRIM(SUBSTITUTE(SUBSTITUTE(Cash_Flow[[#This Row],[Security Type]],CHAR(160)," "),CHAR(9),"")))</f>
        <v>LOAN</v>
      </c>
      <c r="X1274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43672.79</v>
      </c>
      <c r="Y12748" s="2">
        <f>_xlfn.LET(
  _xlpm.x, Cash_Flow[[#This Row],[Date]],
  IF(ISNUMBER(_xlpm.x), _xlpm.x, IFERROR(DATEVALUE(SUBSTITUTE(SUBSTITUTE(_xlpm.x,CHAR(160)," "),CHAR(9),"" )), ""))
)</f>
        <v>45838</v>
      </c>
    </row>
    <row r="12749" spans="1:25" hidden="1" x14ac:dyDescent="0.35">
      <c r="A12749" s="2">
        <v>45838</v>
      </c>
      <c r="B12749" t="s">
        <v>181</v>
      </c>
      <c r="C12749" t="s">
        <v>50</v>
      </c>
      <c r="D12749" t="s">
        <v>51</v>
      </c>
      <c r="E12749" t="s">
        <v>28</v>
      </c>
      <c r="F12749" t="s">
        <v>228</v>
      </c>
      <c r="G12749">
        <v>14367281.430000007</v>
      </c>
      <c r="H12749">
        <v>0</v>
      </c>
      <c r="I12749">
        <v>14367281</v>
      </c>
      <c r="J12749">
        <v>0</v>
      </c>
      <c r="K12749">
        <v>0</v>
      </c>
      <c r="L12749">
        <v>0</v>
      </c>
      <c r="M12749">
        <v>0</v>
      </c>
      <c r="N12749">
        <v>0</v>
      </c>
      <c r="O12749">
        <v>0</v>
      </c>
      <c r="P12749">
        <v>14367281</v>
      </c>
      <c r="Q12749">
        <v>0</v>
      </c>
      <c r="R12749" t="s">
        <v>823</v>
      </c>
      <c r="S12749" t="s">
        <v>181</v>
      </c>
      <c r="T12749" t="s">
        <v>942</v>
      </c>
      <c r="U12749" t="str">
        <f>UPPER(TRIM(SUBSTITUTE(SUBSTITUTE(Cash_Flow[[#This Row],[Deal]],CHAR(160)," "),CHAR(9),"")))</f>
        <v>TASKRAY</v>
      </c>
      <c r="V12749" t="str">
        <f>UPPER(TRIM(SUBSTITUTE(SUBSTITUTE(Cash_Flow[[#This Row],[Fund Name]],CHAR(160)," "),CHAR(9),"")))</f>
        <v>FUND V</v>
      </c>
      <c r="W12749" t="str">
        <f>UPPER(TRIM(SUBSTITUTE(SUBSTITUTE(Cash_Flow[[#This Row],[Security Type]],CHAR(160)," "),CHAR(9),"")))</f>
        <v>LOAN</v>
      </c>
      <c r="X1274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4367281.430000007</v>
      </c>
      <c r="Y12749" s="2">
        <f>_xlfn.LET(
  _xlpm.x, Cash_Flow[[#This Row],[Date]],
  IF(ISNUMBER(_xlpm.x), _xlpm.x, IFERROR(DATEVALUE(SUBSTITUTE(SUBSTITUTE(_xlpm.x,CHAR(160)," "),CHAR(9),"" )), ""))
)</f>
        <v>45838</v>
      </c>
    </row>
    <row r="12750" spans="1:25" hidden="1" x14ac:dyDescent="0.35">
      <c r="A12750" s="2">
        <v>45838</v>
      </c>
      <c r="B12750" t="s">
        <v>181</v>
      </c>
      <c r="C12750" t="s">
        <v>50</v>
      </c>
      <c r="D12750" t="s">
        <v>51</v>
      </c>
      <c r="E12750" t="s">
        <v>34</v>
      </c>
      <c r="F12750" t="s">
        <v>228</v>
      </c>
      <c r="G12750">
        <v>4320554.7499999981</v>
      </c>
      <c r="H12750">
        <v>0</v>
      </c>
      <c r="I12750">
        <v>0</v>
      </c>
      <c r="J12750">
        <v>0</v>
      </c>
      <c r="K12750">
        <v>0</v>
      </c>
      <c r="L12750">
        <v>0</v>
      </c>
      <c r="M12750">
        <v>4320555</v>
      </c>
      <c r="N12750">
        <v>0</v>
      </c>
      <c r="O12750">
        <v>0</v>
      </c>
      <c r="P12750">
        <v>4320555</v>
      </c>
      <c r="Q12750">
        <v>0</v>
      </c>
      <c r="R12750" t="s">
        <v>823</v>
      </c>
      <c r="S12750" t="s">
        <v>181</v>
      </c>
      <c r="T12750" t="s">
        <v>34</v>
      </c>
      <c r="U12750" t="str">
        <f>UPPER(TRIM(SUBSTITUTE(SUBSTITUTE(Cash_Flow[[#This Row],[Deal]],CHAR(160)," "),CHAR(9),"")))</f>
        <v>TASKRAY</v>
      </c>
      <c r="V12750" t="str">
        <f>UPPER(TRIM(SUBSTITUTE(SUBSTITUTE(Cash_Flow[[#This Row],[Fund Name]],CHAR(160)," "),CHAR(9),"")))</f>
        <v>FUND V</v>
      </c>
      <c r="W12750" t="str">
        <f>UPPER(TRIM(SUBSTITUTE(SUBSTITUTE(Cash_Flow[[#This Row],[Security Type]],CHAR(160)," "),CHAR(9),"")))</f>
        <v>EQUITY</v>
      </c>
      <c r="X1275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320554.7499999981</v>
      </c>
      <c r="Y12750" s="2">
        <f>_xlfn.LET(
  _xlpm.x, Cash_Flow[[#This Row],[Date]],
  IF(ISNUMBER(_xlpm.x), _xlpm.x, IFERROR(DATEVALUE(SUBSTITUTE(SUBSTITUTE(_xlpm.x,CHAR(160)," "),CHAR(9),"" )), ""))
)</f>
        <v>45838</v>
      </c>
    </row>
    <row r="12751" spans="1:25" hidden="1" x14ac:dyDescent="0.35">
      <c r="A12751" s="2">
        <v>43739</v>
      </c>
      <c r="B12751" t="s">
        <v>159</v>
      </c>
      <c r="C12751" t="s">
        <v>45</v>
      </c>
      <c r="D12751" t="s">
        <v>109</v>
      </c>
      <c r="E12751" t="s">
        <v>34</v>
      </c>
      <c r="F12751" t="s">
        <v>24</v>
      </c>
      <c r="G12751">
        <v>-2638951</v>
      </c>
      <c r="H12751">
        <v>0</v>
      </c>
      <c r="I12751">
        <v>0</v>
      </c>
      <c r="J12751">
        <v>0</v>
      </c>
      <c r="K12751">
        <v>0</v>
      </c>
      <c r="L12751">
        <v>2638951</v>
      </c>
      <c r="M12751">
        <v>0</v>
      </c>
      <c r="N12751">
        <v>0</v>
      </c>
      <c r="O12751">
        <v>2638951</v>
      </c>
      <c r="P12751">
        <v>0</v>
      </c>
      <c r="Q12751">
        <v>0</v>
      </c>
      <c r="R12751" t="s">
        <v>826</v>
      </c>
      <c r="S12751" t="s">
        <v>159</v>
      </c>
      <c r="T12751" t="s">
        <v>34</v>
      </c>
      <c r="U12751" t="str">
        <f>UPPER(TRIM(SUBSTITUTE(SUBSTITUTE(Cash_Flow[[#This Row],[Deal]],CHAR(160)," "),CHAR(9),"")))</f>
        <v>TEAM LABORATORY CHEMICAL</v>
      </c>
      <c r="V12751" t="str">
        <f>UPPER(TRIM(SUBSTITUTE(SUBSTITUTE(Cash_Flow[[#This Row],[Fund Name]],CHAR(160)," "),CHAR(9),"")))</f>
        <v>FUND IV</v>
      </c>
      <c r="W12751" t="str">
        <f>UPPER(TRIM(SUBSTITUTE(SUBSTITUTE(Cash_Flow[[#This Row],[Security Type]],CHAR(160)," "),CHAR(9),"")))</f>
        <v>EQUITY</v>
      </c>
      <c r="X1275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2638951</v>
      </c>
      <c r="Y12751" s="2">
        <f>_xlfn.LET(
  _xlpm.x, Cash_Flow[[#This Row],[Date]],
  IF(ISNUMBER(_xlpm.x), _xlpm.x, IFERROR(DATEVALUE(SUBSTITUTE(SUBSTITUTE(_xlpm.x,CHAR(160)," "),CHAR(9),"" )), ""))
)</f>
        <v>43739</v>
      </c>
    </row>
    <row r="12752" spans="1:25" hidden="1" x14ac:dyDescent="0.35">
      <c r="A12752" s="2">
        <v>43739</v>
      </c>
      <c r="B12752" t="s">
        <v>159</v>
      </c>
      <c r="C12752" t="s">
        <v>45</v>
      </c>
      <c r="D12752" t="s">
        <v>109</v>
      </c>
      <c r="E12752" t="s">
        <v>28</v>
      </c>
      <c r="F12752" t="s">
        <v>24</v>
      </c>
      <c r="G12752">
        <v>-4775000</v>
      </c>
      <c r="H12752">
        <v>4775000</v>
      </c>
      <c r="I12752">
        <v>0</v>
      </c>
      <c r="J12752">
        <v>0</v>
      </c>
      <c r="K12752">
        <v>0</v>
      </c>
      <c r="L12752">
        <v>0</v>
      </c>
      <c r="M12752">
        <v>0</v>
      </c>
      <c r="N12752">
        <v>0</v>
      </c>
      <c r="O12752">
        <v>4775000</v>
      </c>
      <c r="P12752">
        <v>0</v>
      </c>
      <c r="Q12752">
        <v>0</v>
      </c>
      <c r="R12752" t="s">
        <v>826</v>
      </c>
      <c r="S12752" t="s">
        <v>159</v>
      </c>
      <c r="T12752" t="s">
        <v>942</v>
      </c>
      <c r="U12752" t="str">
        <f>UPPER(TRIM(SUBSTITUTE(SUBSTITUTE(Cash_Flow[[#This Row],[Deal]],CHAR(160)," "),CHAR(9),"")))</f>
        <v>TEAM LABORATORY CHEMICAL</v>
      </c>
      <c r="V12752" t="str">
        <f>UPPER(TRIM(SUBSTITUTE(SUBSTITUTE(Cash_Flow[[#This Row],[Fund Name]],CHAR(160)," "),CHAR(9),"")))</f>
        <v>FUND IV</v>
      </c>
      <c r="W12752" t="str">
        <f>UPPER(TRIM(SUBSTITUTE(SUBSTITUTE(Cash_Flow[[#This Row],[Security Type]],CHAR(160)," "),CHAR(9),"")))</f>
        <v>LOAN</v>
      </c>
      <c r="X1275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4775000</v>
      </c>
      <c r="Y12752" s="2">
        <f>_xlfn.LET(
  _xlpm.x, Cash_Flow[[#This Row],[Date]],
  IF(ISNUMBER(_xlpm.x), _xlpm.x, IFERROR(DATEVALUE(SUBSTITUTE(SUBSTITUTE(_xlpm.x,CHAR(160)," "),CHAR(9),"" )), ""))
)</f>
        <v>43739</v>
      </c>
    </row>
    <row r="12753" spans="1:25" hidden="1" x14ac:dyDescent="0.35">
      <c r="A12753" s="2">
        <v>43739</v>
      </c>
      <c r="B12753" t="s">
        <v>159</v>
      </c>
      <c r="C12753" t="s">
        <v>45</v>
      </c>
      <c r="D12753" t="s">
        <v>109</v>
      </c>
      <c r="E12753" t="s">
        <v>28</v>
      </c>
      <c r="F12753" t="s">
        <v>23</v>
      </c>
      <c r="G12753">
        <v>95500</v>
      </c>
      <c r="H12753">
        <v>0</v>
      </c>
      <c r="I12753">
        <v>0</v>
      </c>
      <c r="J12753">
        <v>95500</v>
      </c>
      <c r="K12753">
        <v>0</v>
      </c>
      <c r="L12753">
        <v>0</v>
      </c>
      <c r="M12753">
        <v>0</v>
      </c>
      <c r="N12753">
        <v>0</v>
      </c>
      <c r="O12753">
        <v>0</v>
      </c>
      <c r="P12753">
        <v>0</v>
      </c>
      <c r="Q12753">
        <v>95500</v>
      </c>
      <c r="R12753" t="s">
        <v>826</v>
      </c>
      <c r="S12753" t="s">
        <v>159</v>
      </c>
      <c r="T12753" t="s">
        <v>942</v>
      </c>
      <c r="U12753" t="str">
        <f>UPPER(TRIM(SUBSTITUTE(SUBSTITUTE(Cash_Flow[[#This Row],[Deal]],CHAR(160)," "),CHAR(9),"")))</f>
        <v>TEAM LABORATORY CHEMICAL</v>
      </c>
      <c r="V12753" t="str">
        <f>UPPER(TRIM(SUBSTITUTE(SUBSTITUTE(Cash_Flow[[#This Row],[Fund Name]],CHAR(160)," "),CHAR(9),"")))</f>
        <v>FUND IV</v>
      </c>
      <c r="W12753" t="str">
        <f>UPPER(TRIM(SUBSTITUTE(SUBSTITUTE(Cash_Flow[[#This Row],[Security Type]],CHAR(160)," "),CHAR(9),"")))</f>
        <v>LOAN</v>
      </c>
      <c r="X1275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5500</v>
      </c>
      <c r="Y12753" s="2">
        <f>_xlfn.LET(
  _xlpm.x, Cash_Flow[[#This Row],[Date]],
  IF(ISNUMBER(_xlpm.x), _xlpm.x, IFERROR(DATEVALUE(SUBSTITUTE(SUBSTITUTE(_xlpm.x,CHAR(160)," "),CHAR(9),"" )), ""))
)</f>
        <v>43739</v>
      </c>
    </row>
    <row r="12754" spans="1:25" hidden="1" x14ac:dyDescent="0.35">
      <c r="A12754" s="2">
        <v>43769</v>
      </c>
      <c r="B12754" t="s">
        <v>159</v>
      </c>
      <c r="C12754" t="s">
        <v>45</v>
      </c>
      <c r="D12754" t="s">
        <v>109</v>
      </c>
      <c r="E12754" t="s">
        <v>28</v>
      </c>
      <c r="F12754" t="s">
        <v>25</v>
      </c>
      <c r="G12754">
        <v>45229.87</v>
      </c>
      <c r="H12754">
        <v>0</v>
      </c>
      <c r="I12754">
        <v>0</v>
      </c>
      <c r="J12754">
        <v>45229.87</v>
      </c>
      <c r="K12754">
        <v>0</v>
      </c>
      <c r="L12754">
        <v>0</v>
      </c>
      <c r="M12754">
        <v>0</v>
      </c>
      <c r="N12754">
        <v>0</v>
      </c>
      <c r="O12754">
        <v>0</v>
      </c>
      <c r="P12754">
        <v>0</v>
      </c>
      <c r="Q12754">
        <v>45229.87</v>
      </c>
      <c r="R12754" t="s">
        <v>826</v>
      </c>
      <c r="S12754" t="s">
        <v>159</v>
      </c>
      <c r="T12754" t="s">
        <v>942</v>
      </c>
      <c r="U12754" t="str">
        <f>UPPER(TRIM(SUBSTITUTE(SUBSTITUTE(Cash_Flow[[#This Row],[Deal]],CHAR(160)," "),CHAR(9),"")))</f>
        <v>TEAM LABORATORY CHEMICAL</v>
      </c>
      <c r="V12754" t="str">
        <f>UPPER(TRIM(SUBSTITUTE(SUBSTITUTE(Cash_Flow[[#This Row],[Fund Name]],CHAR(160)," "),CHAR(9),"")))</f>
        <v>FUND IV</v>
      </c>
      <c r="W12754" t="str">
        <f>UPPER(TRIM(SUBSTITUTE(SUBSTITUTE(Cash_Flow[[#This Row],[Security Type]],CHAR(160)," "),CHAR(9),"")))</f>
        <v>LOAN</v>
      </c>
      <c r="X1275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5229.87</v>
      </c>
      <c r="Y12754" s="2">
        <f>_xlfn.LET(
  _xlpm.x, Cash_Flow[[#This Row],[Date]],
  IF(ISNUMBER(_xlpm.x), _xlpm.x, IFERROR(DATEVALUE(SUBSTITUTE(SUBSTITUTE(_xlpm.x,CHAR(160)," "),CHAR(9),"" )), ""))
)</f>
        <v>43769</v>
      </c>
    </row>
    <row r="12755" spans="1:25" hidden="1" x14ac:dyDescent="0.35">
      <c r="A12755" s="2">
        <v>43799</v>
      </c>
      <c r="B12755" t="s">
        <v>159</v>
      </c>
      <c r="C12755" t="s">
        <v>45</v>
      </c>
      <c r="D12755" t="s">
        <v>109</v>
      </c>
      <c r="E12755" t="s">
        <v>28</v>
      </c>
      <c r="F12755" t="s">
        <v>25</v>
      </c>
      <c r="G12755">
        <v>43808.53</v>
      </c>
      <c r="H12755">
        <v>0</v>
      </c>
      <c r="I12755">
        <v>0</v>
      </c>
      <c r="J12755">
        <v>43808.53</v>
      </c>
      <c r="K12755">
        <v>0</v>
      </c>
      <c r="L12755">
        <v>0</v>
      </c>
      <c r="M12755">
        <v>0</v>
      </c>
      <c r="N12755">
        <v>0</v>
      </c>
      <c r="O12755">
        <v>0</v>
      </c>
      <c r="P12755">
        <v>0</v>
      </c>
      <c r="Q12755">
        <v>43808.53</v>
      </c>
      <c r="R12755" t="s">
        <v>826</v>
      </c>
      <c r="S12755" t="s">
        <v>159</v>
      </c>
      <c r="T12755" t="s">
        <v>942</v>
      </c>
      <c r="U12755" t="str">
        <f>UPPER(TRIM(SUBSTITUTE(SUBSTITUTE(Cash_Flow[[#This Row],[Deal]],CHAR(160)," "),CHAR(9),"")))</f>
        <v>TEAM LABORATORY CHEMICAL</v>
      </c>
      <c r="V12755" t="str">
        <f>UPPER(TRIM(SUBSTITUTE(SUBSTITUTE(Cash_Flow[[#This Row],[Fund Name]],CHAR(160)," "),CHAR(9),"")))</f>
        <v>FUND IV</v>
      </c>
      <c r="W12755" t="str">
        <f>UPPER(TRIM(SUBSTITUTE(SUBSTITUTE(Cash_Flow[[#This Row],[Security Type]],CHAR(160)," "),CHAR(9),"")))</f>
        <v>LOAN</v>
      </c>
      <c r="X1275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3808.53</v>
      </c>
      <c r="Y12755" s="2">
        <f>_xlfn.LET(
  _xlpm.x, Cash_Flow[[#This Row],[Date]],
  IF(ISNUMBER(_xlpm.x), _xlpm.x, IFERROR(DATEVALUE(SUBSTITUTE(SUBSTITUTE(_xlpm.x,CHAR(160)," "),CHAR(9),"" )), ""))
)</f>
        <v>43799</v>
      </c>
    </row>
    <row r="12756" spans="1:25" hidden="1" x14ac:dyDescent="0.35">
      <c r="A12756" s="2">
        <v>43830</v>
      </c>
      <c r="B12756" t="s">
        <v>159</v>
      </c>
      <c r="C12756" t="s">
        <v>45</v>
      </c>
      <c r="D12756" t="s">
        <v>109</v>
      </c>
      <c r="E12756" t="s">
        <v>28</v>
      </c>
      <c r="F12756" t="s">
        <v>25</v>
      </c>
      <c r="G12756">
        <v>45306.53</v>
      </c>
      <c r="H12756">
        <v>0</v>
      </c>
      <c r="I12756">
        <v>0</v>
      </c>
      <c r="J12756">
        <v>45306.53</v>
      </c>
      <c r="K12756">
        <v>0</v>
      </c>
      <c r="L12756">
        <v>0</v>
      </c>
      <c r="M12756">
        <v>0</v>
      </c>
      <c r="N12756">
        <v>0</v>
      </c>
      <c r="O12756">
        <v>0</v>
      </c>
      <c r="P12756">
        <v>0</v>
      </c>
      <c r="Q12756">
        <v>45306.53</v>
      </c>
      <c r="R12756" t="s">
        <v>826</v>
      </c>
      <c r="S12756" t="s">
        <v>159</v>
      </c>
      <c r="T12756" t="s">
        <v>942</v>
      </c>
      <c r="U12756" t="str">
        <f>UPPER(TRIM(SUBSTITUTE(SUBSTITUTE(Cash_Flow[[#This Row],[Deal]],CHAR(160)," "),CHAR(9),"")))</f>
        <v>TEAM LABORATORY CHEMICAL</v>
      </c>
      <c r="V12756" t="str">
        <f>UPPER(TRIM(SUBSTITUTE(SUBSTITUTE(Cash_Flow[[#This Row],[Fund Name]],CHAR(160)," "),CHAR(9),"")))</f>
        <v>FUND IV</v>
      </c>
      <c r="W12756" t="str">
        <f>UPPER(TRIM(SUBSTITUTE(SUBSTITUTE(Cash_Flow[[#This Row],[Security Type]],CHAR(160)," "),CHAR(9),"")))</f>
        <v>LOAN</v>
      </c>
      <c r="X1275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5306.53</v>
      </c>
      <c r="Y12756" s="2">
        <f>_xlfn.LET(
  _xlpm.x, Cash_Flow[[#This Row],[Date]],
  IF(ISNUMBER(_xlpm.x), _xlpm.x, IFERROR(DATEVALUE(SUBSTITUTE(SUBSTITUTE(_xlpm.x,CHAR(160)," "),CHAR(9),"" )), ""))
)</f>
        <v>43830</v>
      </c>
    </row>
    <row r="12757" spans="1:25" hidden="1" x14ac:dyDescent="0.35">
      <c r="A12757" s="2">
        <v>43830</v>
      </c>
      <c r="B12757" t="s">
        <v>159</v>
      </c>
      <c r="C12757" t="s">
        <v>45</v>
      </c>
      <c r="D12757" t="s">
        <v>109</v>
      </c>
      <c r="E12757" t="s">
        <v>34</v>
      </c>
      <c r="F12757" t="s">
        <v>31</v>
      </c>
      <c r="G12757">
        <v>500000</v>
      </c>
      <c r="H12757">
        <v>0</v>
      </c>
      <c r="I12757">
        <v>0</v>
      </c>
      <c r="J12757">
        <v>0</v>
      </c>
      <c r="K12757">
        <v>0</v>
      </c>
      <c r="L12757">
        <v>0</v>
      </c>
      <c r="M12757">
        <v>0</v>
      </c>
      <c r="N12757">
        <v>500000</v>
      </c>
      <c r="O12757">
        <v>0</v>
      </c>
      <c r="P12757">
        <v>0</v>
      </c>
      <c r="Q12757">
        <v>500000</v>
      </c>
      <c r="R12757" t="s">
        <v>826</v>
      </c>
      <c r="S12757" t="s">
        <v>159</v>
      </c>
      <c r="T12757" t="s">
        <v>34</v>
      </c>
      <c r="U12757" t="str">
        <f>UPPER(TRIM(SUBSTITUTE(SUBSTITUTE(Cash_Flow[[#This Row],[Deal]],CHAR(160)," "),CHAR(9),"")))</f>
        <v>TEAM LABORATORY CHEMICAL</v>
      </c>
      <c r="V12757" t="str">
        <f>UPPER(TRIM(SUBSTITUTE(SUBSTITUTE(Cash_Flow[[#This Row],[Fund Name]],CHAR(160)," "),CHAR(9),"")))</f>
        <v>FUND IV</v>
      </c>
      <c r="W12757" t="str">
        <f>UPPER(TRIM(SUBSTITUTE(SUBSTITUTE(Cash_Flow[[#This Row],[Security Type]],CHAR(160)," "),CHAR(9),"")))</f>
        <v>EQUITY</v>
      </c>
      <c r="X1275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00000</v>
      </c>
      <c r="Y12757" s="2">
        <f>_xlfn.LET(
  _xlpm.x, Cash_Flow[[#This Row],[Date]],
  IF(ISNUMBER(_xlpm.x), _xlpm.x, IFERROR(DATEVALUE(SUBSTITUTE(SUBSTITUTE(_xlpm.x,CHAR(160)," "),CHAR(9),"" )), ""))
)</f>
        <v>43830</v>
      </c>
    </row>
    <row r="12758" spans="1:25" hidden="1" x14ac:dyDescent="0.35">
      <c r="A12758" s="2">
        <v>43861</v>
      </c>
      <c r="B12758" t="s">
        <v>159</v>
      </c>
      <c r="C12758" t="s">
        <v>45</v>
      </c>
      <c r="D12758" t="s">
        <v>109</v>
      </c>
      <c r="E12758" t="s">
        <v>28</v>
      </c>
      <c r="F12758" t="s">
        <v>25</v>
      </c>
      <c r="G12758">
        <v>45345.55</v>
      </c>
      <c r="H12758">
        <v>0</v>
      </c>
      <c r="I12758">
        <v>0</v>
      </c>
      <c r="J12758">
        <v>45345.55</v>
      </c>
      <c r="K12758">
        <v>0</v>
      </c>
      <c r="L12758">
        <v>0</v>
      </c>
      <c r="M12758">
        <v>0</v>
      </c>
      <c r="N12758">
        <v>0</v>
      </c>
      <c r="O12758">
        <v>0</v>
      </c>
      <c r="P12758">
        <v>0</v>
      </c>
      <c r="Q12758">
        <v>45345.55</v>
      </c>
      <c r="R12758" t="s">
        <v>826</v>
      </c>
      <c r="S12758" t="s">
        <v>159</v>
      </c>
      <c r="T12758" t="s">
        <v>942</v>
      </c>
      <c r="U12758" t="str">
        <f>UPPER(TRIM(SUBSTITUTE(SUBSTITUTE(Cash_Flow[[#This Row],[Deal]],CHAR(160)," "),CHAR(9),"")))</f>
        <v>TEAM LABORATORY CHEMICAL</v>
      </c>
      <c r="V12758" t="str">
        <f>UPPER(TRIM(SUBSTITUTE(SUBSTITUTE(Cash_Flow[[#This Row],[Fund Name]],CHAR(160)," "),CHAR(9),"")))</f>
        <v>FUND IV</v>
      </c>
      <c r="W12758" t="str">
        <f>UPPER(TRIM(SUBSTITUTE(SUBSTITUTE(Cash_Flow[[#This Row],[Security Type]],CHAR(160)," "),CHAR(9),"")))</f>
        <v>LOAN</v>
      </c>
      <c r="X1275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5345.55</v>
      </c>
      <c r="Y12758" s="2">
        <f>_xlfn.LET(
  _xlpm.x, Cash_Flow[[#This Row],[Date]],
  IF(ISNUMBER(_xlpm.x), _xlpm.x, IFERROR(DATEVALUE(SUBSTITUTE(SUBSTITUTE(_xlpm.x,CHAR(160)," "),CHAR(9),"" )), ""))
)</f>
        <v>43861</v>
      </c>
    </row>
    <row r="12759" spans="1:25" hidden="1" x14ac:dyDescent="0.35">
      <c r="A12759" s="2">
        <v>43890</v>
      </c>
      <c r="B12759" t="s">
        <v>159</v>
      </c>
      <c r="C12759" t="s">
        <v>45</v>
      </c>
      <c r="D12759" t="s">
        <v>109</v>
      </c>
      <c r="E12759" t="s">
        <v>28</v>
      </c>
      <c r="F12759" t="s">
        <v>25</v>
      </c>
      <c r="G12759">
        <v>42456.56</v>
      </c>
      <c r="H12759">
        <v>0</v>
      </c>
      <c r="I12759">
        <v>0</v>
      </c>
      <c r="J12759">
        <v>42456.56</v>
      </c>
      <c r="K12759">
        <v>0</v>
      </c>
      <c r="L12759">
        <v>0</v>
      </c>
      <c r="M12759">
        <v>0</v>
      </c>
      <c r="N12759">
        <v>0</v>
      </c>
      <c r="O12759">
        <v>0</v>
      </c>
      <c r="P12759">
        <v>0</v>
      </c>
      <c r="Q12759">
        <v>42456.56</v>
      </c>
      <c r="R12759" t="s">
        <v>826</v>
      </c>
      <c r="S12759" t="s">
        <v>159</v>
      </c>
      <c r="T12759" t="s">
        <v>942</v>
      </c>
      <c r="U12759" t="str">
        <f>UPPER(TRIM(SUBSTITUTE(SUBSTITUTE(Cash_Flow[[#This Row],[Deal]],CHAR(160)," "),CHAR(9),"")))</f>
        <v>TEAM LABORATORY CHEMICAL</v>
      </c>
      <c r="V12759" t="str">
        <f>UPPER(TRIM(SUBSTITUTE(SUBSTITUTE(Cash_Flow[[#This Row],[Fund Name]],CHAR(160)," "),CHAR(9),"")))</f>
        <v>FUND IV</v>
      </c>
      <c r="W12759" t="str">
        <f>UPPER(TRIM(SUBSTITUTE(SUBSTITUTE(Cash_Flow[[#This Row],[Security Type]],CHAR(160)," "),CHAR(9),"")))</f>
        <v>LOAN</v>
      </c>
      <c r="X1275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2456.56</v>
      </c>
      <c r="Y12759" s="2">
        <f>_xlfn.LET(
  _xlpm.x, Cash_Flow[[#This Row],[Date]],
  IF(ISNUMBER(_xlpm.x), _xlpm.x, IFERROR(DATEVALUE(SUBSTITUTE(SUBSTITUTE(_xlpm.x,CHAR(160)," "),CHAR(9),"" )), ""))
)</f>
        <v>43890</v>
      </c>
    </row>
    <row r="12760" spans="1:25" hidden="1" x14ac:dyDescent="0.35">
      <c r="A12760" s="2">
        <v>43921</v>
      </c>
      <c r="B12760" t="s">
        <v>159</v>
      </c>
      <c r="C12760" t="s">
        <v>45</v>
      </c>
      <c r="D12760" t="s">
        <v>109</v>
      </c>
      <c r="E12760" t="s">
        <v>28</v>
      </c>
      <c r="F12760" t="s">
        <v>25</v>
      </c>
      <c r="G12760">
        <v>45421.16</v>
      </c>
      <c r="H12760">
        <v>0</v>
      </c>
      <c r="I12760">
        <v>0</v>
      </c>
      <c r="J12760">
        <v>45421.16</v>
      </c>
      <c r="K12760">
        <v>0</v>
      </c>
      <c r="L12760">
        <v>0</v>
      </c>
      <c r="M12760">
        <v>0</v>
      </c>
      <c r="N12760">
        <v>0</v>
      </c>
      <c r="O12760">
        <v>0</v>
      </c>
      <c r="P12760">
        <v>0</v>
      </c>
      <c r="Q12760">
        <v>45421.16</v>
      </c>
      <c r="R12760" t="s">
        <v>826</v>
      </c>
      <c r="S12760" t="s">
        <v>159</v>
      </c>
      <c r="T12760" t="s">
        <v>942</v>
      </c>
      <c r="U12760" t="str">
        <f>UPPER(TRIM(SUBSTITUTE(SUBSTITUTE(Cash_Flow[[#This Row],[Deal]],CHAR(160)," "),CHAR(9),"")))</f>
        <v>TEAM LABORATORY CHEMICAL</v>
      </c>
      <c r="V12760" t="str">
        <f>UPPER(TRIM(SUBSTITUTE(SUBSTITUTE(Cash_Flow[[#This Row],[Fund Name]],CHAR(160)," "),CHAR(9),"")))</f>
        <v>FUND IV</v>
      </c>
      <c r="W12760" t="str">
        <f>UPPER(TRIM(SUBSTITUTE(SUBSTITUTE(Cash_Flow[[#This Row],[Security Type]],CHAR(160)," "),CHAR(9),"")))</f>
        <v>LOAN</v>
      </c>
      <c r="X1276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5421.16</v>
      </c>
      <c r="Y12760" s="2">
        <f>_xlfn.LET(
  _xlpm.x, Cash_Flow[[#This Row],[Date]],
  IF(ISNUMBER(_xlpm.x), _xlpm.x, IFERROR(DATEVALUE(SUBSTITUTE(SUBSTITUTE(_xlpm.x,CHAR(160)," "),CHAR(9),"" )), ""))
)</f>
        <v>43921</v>
      </c>
    </row>
    <row r="12761" spans="1:25" hidden="1" x14ac:dyDescent="0.35">
      <c r="A12761" s="2">
        <v>43951</v>
      </c>
      <c r="B12761" t="s">
        <v>159</v>
      </c>
      <c r="C12761" t="s">
        <v>45</v>
      </c>
      <c r="D12761" t="s">
        <v>109</v>
      </c>
      <c r="E12761" t="s">
        <v>28</v>
      </c>
      <c r="F12761" t="s">
        <v>25</v>
      </c>
      <c r="G12761">
        <v>23996.63</v>
      </c>
      <c r="H12761">
        <v>0</v>
      </c>
      <c r="I12761">
        <v>0</v>
      </c>
      <c r="J12761">
        <v>23996.63</v>
      </c>
      <c r="K12761">
        <v>0</v>
      </c>
      <c r="L12761">
        <v>0</v>
      </c>
      <c r="M12761">
        <v>0</v>
      </c>
      <c r="N12761">
        <v>0</v>
      </c>
      <c r="O12761">
        <v>0</v>
      </c>
      <c r="P12761">
        <v>0</v>
      </c>
      <c r="Q12761">
        <v>23996.63</v>
      </c>
      <c r="R12761" t="s">
        <v>826</v>
      </c>
      <c r="S12761" t="s">
        <v>159</v>
      </c>
      <c r="T12761" t="s">
        <v>942</v>
      </c>
      <c r="U12761" t="str">
        <f>UPPER(TRIM(SUBSTITUTE(SUBSTITUTE(Cash_Flow[[#This Row],[Deal]],CHAR(160)," "),CHAR(9),"")))</f>
        <v>TEAM LABORATORY CHEMICAL</v>
      </c>
      <c r="V12761" t="str">
        <f>UPPER(TRIM(SUBSTITUTE(SUBSTITUTE(Cash_Flow[[#This Row],[Fund Name]],CHAR(160)," "),CHAR(9),"")))</f>
        <v>FUND IV</v>
      </c>
      <c r="W12761" t="str">
        <f>UPPER(TRIM(SUBSTITUTE(SUBSTITUTE(Cash_Flow[[#This Row],[Security Type]],CHAR(160)," "),CHAR(9),"")))</f>
        <v>LOAN</v>
      </c>
      <c r="X1276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3996.63</v>
      </c>
      <c r="Y12761" s="2">
        <f>_xlfn.LET(
  _xlpm.x, Cash_Flow[[#This Row],[Date]],
  IF(ISNUMBER(_xlpm.x), _xlpm.x, IFERROR(DATEVALUE(SUBSTITUTE(SUBSTITUTE(_xlpm.x,CHAR(160)," "),CHAR(9),"" )), ""))
)</f>
        <v>43951</v>
      </c>
    </row>
    <row r="12762" spans="1:25" hidden="1" x14ac:dyDescent="0.35">
      <c r="A12762" s="2">
        <v>43982</v>
      </c>
      <c r="B12762" t="s">
        <v>159</v>
      </c>
      <c r="C12762" t="s">
        <v>45</v>
      </c>
      <c r="D12762" t="s">
        <v>109</v>
      </c>
      <c r="E12762" t="s">
        <v>28</v>
      </c>
      <c r="F12762" t="s">
        <v>25</v>
      </c>
      <c r="G12762">
        <v>24941.16</v>
      </c>
      <c r="H12762">
        <v>0</v>
      </c>
      <c r="I12762">
        <v>0</v>
      </c>
      <c r="J12762">
        <v>24941.16</v>
      </c>
      <c r="K12762">
        <v>0</v>
      </c>
      <c r="L12762">
        <v>0</v>
      </c>
      <c r="M12762">
        <v>0</v>
      </c>
      <c r="N12762">
        <v>0</v>
      </c>
      <c r="O12762">
        <v>0</v>
      </c>
      <c r="P12762">
        <v>0</v>
      </c>
      <c r="Q12762">
        <v>24941.16</v>
      </c>
      <c r="R12762" t="s">
        <v>826</v>
      </c>
      <c r="S12762" t="s">
        <v>159</v>
      </c>
      <c r="T12762" t="s">
        <v>942</v>
      </c>
      <c r="U12762" t="str">
        <f>UPPER(TRIM(SUBSTITUTE(SUBSTITUTE(Cash_Flow[[#This Row],[Deal]],CHAR(160)," "),CHAR(9),"")))</f>
        <v>TEAM LABORATORY CHEMICAL</v>
      </c>
      <c r="V12762" t="str">
        <f>UPPER(TRIM(SUBSTITUTE(SUBSTITUTE(Cash_Flow[[#This Row],[Fund Name]],CHAR(160)," "),CHAR(9),"")))</f>
        <v>FUND IV</v>
      </c>
      <c r="W12762" t="str">
        <f>UPPER(TRIM(SUBSTITUTE(SUBSTITUTE(Cash_Flow[[#This Row],[Security Type]],CHAR(160)," "),CHAR(9),"")))</f>
        <v>LOAN</v>
      </c>
      <c r="X1276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4941.16</v>
      </c>
      <c r="Y12762" s="2">
        <f>_xlfn.LET(
  _xlpm.x, Cash_Flow[[#This Row],[Date]],
  IF(ISNUMBER(_xlpm.x), _xlpm.x, IFERROR(DATEVALUE(SUBSTITUTE(SUBSTITUTE(_xlpm.x,CHAR(160)," "),CHAR(9),"" )), ""))
)</f>
        <v>43982</v>
      </c>
    </row>
    <row r="12763" spans="1:25" hidden="1" x14ac:dyDescent="0.35">
      <c r="A12763" s="2">
        <v>44012</v>
      </c>
      <c r="B12763" t="s">
        <v>159</v>
      </c>
      <c r="C12763" t="s">
        <v>45</v>
      </c>
      <c r="D12763" t="s">
        <v>109</v>
      </c>
      <c r="E12763" t="s">
        <v>28</v>
      </c>
      <c r="F12763" t="s">
        <v>25</v>
      </c>
      <c r="G12763">
        <v>24282.09</v>
      </c>
      <c r="H12763">
        <v>0</v>
      </c>
      <c r="I12763">
        <v>0</v>
      </c>
      <c r="J12763">
        <v>24282.09</v>
      </c>
      <c r="K12763">
        <v>0</v>
      </c>
      <c r="L12763">
        <v>0</v>
      </c>
      <c r="M12763">
        <v>0</v>
      </c>
      <c r="N12763">
        <v>0</v>
      </c>
      <c r="O12763">
        <v>0</v>
      </c>
      <c r="P12763">
        <v>0</v>
      </c>
      <c r="Q12763">
        <v>24282.09</v>
      </c>
      <c r="R12763" t="s">
        <v>826</v>
      </c>
      <c r="S12763" t="s">
        <v>159</v>
      </c>
      <c r="T12763" t="s">
        <v>942</v>
      </c>
      <c r="U12763" t="str">
        <f>UPPER(TRIM(SUBSTITUTE(SUBSTITUTE(Cash_Flow[[#This Row],[Deal]],CHAR(160)," "),CHAR(9),"")))</f>
        <v>TEAM LABORATORY CHEMICAL</v>
      </c>
      <c r="V12763" t="str">
        <f>UPPER(TRIM(SUBSTITUTE(SUBSTITUTE(Cash_Flow[[#This Row],[Fund Name]],CHAR(160)," "),CHAR(9),"")))</f>
        <v>FUND IV</v>
      </c>
      <c r="W12763" t="str">
        <f>UPPER(TRIM(SUBSTITUTE(SUBSTITUTE(Cash_Flow[[#This Row],[Security Type]],CHAR(160)," "),CHAR(9),"")))</f>
        <v>LOAN</v>
      </c>
      <c r="X1276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4282.09</v>
      </c>
      <c r="Y12763" s="2">
        <f>_xlfn.LET(
  _xlpm.x, Cash_Flow[[#This Row],[Date]],
  IF(ISNUMBER(_xlpm.x), _xlpm.x, IFERROR(DATEVALUE(SUBSTITUTE(SUBSTITUTE(_xlpm.x,CHAR(160)," "),CHAR(9),"" )), ""))
)</f>
        <v>44012</v>
      </c>
    </row>
    <row r="12764" spans="1:25" hidden="1" x14ac:dyDescent="0.35">
      <c r="A12764" s="2">
        <v>44043</v>
      </c>
      <c r="B12764" t="s">
        <v>159</v>
      </c>
      <c r="C12764" t="s">
        <v>45</v>
      </c>
      <c r="D12764" t="s">
        <v>109</v>
      </c>
      <c r="E12764" t="s">
        <v>28</v>
      </c>
      <c r="F12764" t="s">
        <v>25</v>
      </c>
      <c r="G12764">
        <v>46269.41</v>
      </c>
      <c r="H12764">
        <v>0</v>
      </c>
      <c r="I12764">
        <v>0</v>
      </c>
      <c r="J12764">
        <v>46269.41</v>
      </c>
      <c r="K12764">
        <v>0</v>
      </c>
      <c r="L12764">
        <v>0</v>
      </c>
      <c r="M12764">
        <v>0</v>
      </c>
      <c r="N12764">
        <v>0</v>
      </c>
      <c r="O12764">
        <v>0</v>
      </c>
      <c r="P12764">
        <v>0</v>
      </c>
      <c r="Q12764">
        <v>46269.41</v>
      </c>
      <c r="R12764" t="s">
        <v>826</v>
      </c>
      <c r="S12764" t="s">
        <v>159</v>
      </c>
      <c r="T12764" t="s">
        <v>942</v>
      </c>
      <c r="U12764" t="str">
        <f>UPPER(TRIM(SUBSTITUTE(SUBSTITUTE(Cash_Flow[[#This Row],[Deal]],CHAR(160)," "),CHAR(9),"")))</f>
        <v>TEAM LABORATORY CHEMICAL</v>
      </c>
      <c r="V12764" t="str">
        <f>UPPER(TRIM(SUBSTITUTE(SUBSTITUTE(Cash_Flow[[#This Row],[Fund Name]],CHAR(160)," "),CHAR(9),"")))</f>
        <v>FUND IV</v>
      </c>
      <c r="W12764" t="str">
        <f>UPPER(TRIM(SUBSTITUTE(SUBSTITUTE(Cash_Flow[[#This Row],[Security Type]],CHAR(160)," "),CHAR(9),"")))</f>
        <v>LOAN</v>
      </c>
      <c r="X1276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6269.41</v>
      </c>
      <c r="Y12764" s="2">
        <f>_xlfn.LET(
  _xlpm.x, Cash_Flow[[#This Row],[Date]],
  IF(ISNUMBER(_xlpm.x), _xlpm.x, IFERROR(DATEVALUE(SUBSTITUTE(SUBSTITUTE(_xlpm.x,CHAR(160)," "),CHAR(9),"" )), ""))
)</f>
        <v>44043</v>
      </c>
    </row>
    <row r="12765" spans="1:25" hidden="1" x14ac:dyDescent="0.35">
      <c r="A12765" s="2">
        <v>44074</v>
      </c>
      <c r="B12765" t="s">
        <v>159</v>
      </c>
      <c r="C12765" t="s">
        <v>45</v>
      </c>
      <c r="D12765" t="s">
        <v>109</v>
      </c>
      <c r="E12765" t="s">
        <v>28</v>
      </c>
      <c r="F12765" t="s">
        <v>25</v>
      </c>
      <c r="G12765">
        <v>46309.25</v>
      </c>
      <c r="H12765">
        <v>0</v>
      </c>
      <c r="I12765">
        <v>0</v>
      </c>
      <c r="J12765">
        <v>46309.25</v>
      </c>
      <c r="K12765">
        <v>0</v>
      </c>
      <c r="L12765">
        <v>0</v>
      </c>
      <c r="M12765">
        <v>0</v>
      </c>
      <c r="N12765">
        <v>0</v>
      </c>
      <c r="O12765">
        <v>0</v>
      </c>
      <c r="P12765">
        <v>0</v>
      </c>
      <c r="Q12765">
        <v>46309.25</v>
      </c>
      <c r="R12765" t="s">
        <v>826</v>
      </c>
      <c r="S12765" t="s">
        <v>159</v>
      </c>
      <c r="T12765" t="s">
        <v>942</v>
      </c>
      <c r="U12765" t="str">
        <f>UPPER(TRIM(SUBSTITUTE(SUBSTITUTE(Cash_Flow[[#This Row],[Deal]],CHAR(160)," "),CHAR(9),"")))</f>
        <v>TEAM LABORATORY CHEMICAL</v>
      </c>
      <c r="V12765" t="str">
        <f>UPPER(TRIM(SUBSTITUTE(SUBSTITUTE(Cash_Flow[[#This Row],[Fund Name]],CHAR(160)," "),CHAR(9),"")))</f>
        <v>FUND IV</v>
      </c>
      <c r="W12765" t="str">
        <f>UPPER(TRIM(SUBSTITUTE(SUBSTITUTE(Cash_Flow[[#This Row],[Security Type]],CHAR(160)," "),CHAR(9),"")))</f>
        <v>LOAN</v>
      </c>
      <c r="X1276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6309.25</v>
      </c>
      <c r="Y12765" s="2">
        <f>_xlfn.LET(
  _xlpm.x, Cash_Flow[[#This Row],[Date]],
  IF(ISNUMBER(_xlpm.x), _xlpm.x, IFERROR(DATEVALUE(SUBSTITUTE(SUBSTITUTE(_xlpm.x,CHAR(160)," "),CHAR(9),"" )), ""))
)</f>
        <v>44074</v>
      </c>
    </row>
    <row r="12766" spans="1:25" hidden="1" x14ac:dyDescent="0.35">
      <c r="A12766" s="2">
        <v>44104</v>
      </c>
      <c r="B12766" t="s">
        <v>159</v>
      </c>
      <c r="C12766" t="s">
        <v>45</v>
      </c>
      <c r="D12766" t="s">
        <v>109</v>
      </c>
      <c r="E12766" t="s">
        <v>28</v>
      </c>
      <c r="F12766" t="s">
        <v>25</v>
      </c>
      <c r="G12766">
        <v>44854</v>
      </c>
      <c r="H12766">
        <v>0</v>
      </c>
      <c r="I12766">
        <v>0</v>
      </c>
      <c r="J12766">
        <v>44854</v>
      </c>
      <c r="K12766">
        <v>0</v>
      </c>
      <c r="L12766">
        <v>0</v>
      </c>
      <c r="M12766">
        <v>0</v>
      </c>
      <c r="N12766">
        <v>0</v>
      </c>
      <c r="O12766">
        <v>0</v>
      </c>
      <c r="P12766">
        <v>0</v>
      </c>
      <c r="Q12766">
        <v>44854</v>
      </c>
      <c r="R12766" t="s">
        <v>826</v>
      </c>
      <c r="S12766" t="s">
        <v>159</v>
      </c>
      <c r="T12766" t="s">
        <v>942</v>
      </c>
      <c r="U12766" t="str">
        <f>UPPER(TRIM(SUBSTITUTE(SUBSTITUTE(Cash_Flow[[#This Row],[Deal]],CHAR(160)," "),CHAR(9),"")))</f>
        <v>TEAM LABORATORY CHEMICAL</v>
      </c>
      <c r="V12766" t="str">
        <f>UPPER(TRIM(SUBSTITUTE(SUBSTITUTE(Cash_Flow[[#This Row],[Fund Name]],CHAR(160)," "),CHAR(9),"")))</f>
        <v>FUND IV</v>
      </c>
      <c r="W12766" t="str">
        <f>UPPER(TRIM(SUBSTITUTE(SUBSTITUTE(Cash_Flow[[#This Row],[Security Type]],CHAR(160)," "),CHAR(9),"")))</f>
        <v>LOAN</v>
      </c>
      <c r="X1276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4854</v>
      </c>
      <c r="Y12766" s="2">
        <f>_xlfn.LET(
  _xlpm.x, Cash_Flow[[#This Row],[Date]],
  IF(ISNUMBER(_xlpm.x), _xlpm.x, IFERROR(DATEVALUE(SUBSTITUTE(SUBSTITUTE(_xlpm.x,CHAR(160)," "),CHAR(9),"" )), ""))
)</f>
        <v>44104</v>
      </c>
    </row>
    <row r="12767" spans="1:25" hidden="1" x14ac:dyDescent="0.35">
      <c r="A12767" s="2">
        <v>44135</v>
      </c>
      <c r="B12767" t="s">
        <v>159</v>
      </c>
      <c r="C12767" t="s">
        <v>45</v>
      </c>
      <c r="D12767" t="s">
        <v>109</v>
      </c>
      <c r="E12767" t="s">
        <v>28</v>
      </c>
      <c r="F12767" t="s">
        <v>25</v>
      </c>
      <c r="G12767">
        <v>46387.76</v>
      </c>
      <c r="H12767">
        <v>0</v>
      </c>
      <c r="I12767">
        <v>0</v>
      </c>
      <c r="J12767">
        <v>46387.76</v>
      </c>
      <c r="K12767">
        <v>0</v>
      </c>
      <c r="L12767">
        <v>0</v>
      </c>
      <c r="M12767">
        <v>0</v>
      </c>
      <c r="N12767">
        <v>0</v>
      </c>
      <c r="O12767">
        <v>0</v>
      </c>
      <c r="P12767">
        <v>0</v>
      </c>
      <c r="Q12767">
        <v>46387.76</v>
      </c>
      <c r="R12767" t="s">
        <v>826</v>
      </c>
      <c r="S12767" t="s">
        <v>159</v>
      </c>
      <c r="T12767" t="s">
        <v>942</v>
      </c>
      <c r="U12767" t="str">
        <f>UPPER(TRIM(SUBSTITUTE(SUBSTITUTE(Cash_Flow[[#This Row],[Deal]],CHAR(160)," "),CHAR(9),"")))</f>
        <v>TEAM LABORATORY CHEMICAL</v>
      </c>
      <c r="V12767" t="str">
        <f>UPPER(TRIM(SUBSTITUTE(SUBSTITUTE(Cash_Flow[[#This Row],[Fund Name]],CHAR(160)," "),CHAR(9),"")))</f>
        <v>FUND IV</v>
      </c>
      <c r="W12767" t="str">
        <f>UPPER(TRIM(SUBSTITUTE(SUBSTITUTE(Cash_Flow[[#This Row],[Security Type]],CHAR(160)," "),CHAR(9),"")))</f>
        <v>LOAN</v>
      </c>
      <c r="X1276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6387.76</v>
      </c>
      <c r="Y12767" s="2">
        <f>_xlfn.LET(
  _xlpm.x, Cash_Flow[[#This Row],[Date]],
  IF(ISNUMBER(_xlpm.x), _xlpm.x, IFERROR(DATEVALUE(SUBSTITUTE(SUBSTITUTE(_xlpm.x,CHAR(160)," "),CHAR(9),"" )), ""))
)</f>
        <v>44135</v>
      </c>
    </row>
    <row r="12768" spans="1:25" hidden="1" x14ac:dyDescent="0.35">
      <c r="A12768" s="2">
        <v>44165</v>
      </c>
      <c r="B12768" t="s">
        <v>159</v>
      </c>
      <c r="C12768" t="s">
        <v>45</v>
      </c>
      <c r="D12768" t="s">
        <v>109</v>
      </c>
      <c r="E12768" t="s">
        <v>28</v>
      </c>
      <c r="F12768" t="s">
        <v>25</v>
      </c>
      <c r="G12768">
        <v>44930.04</v>
      </c>
      <c r="H12768">
        <v>0</v>
      </c>
      <c r="I12768">
        <v>0</v>
      </c>
      <c r="J12768">
        <v>44930.04</v>
      </c>
      <c r="K12768">
        <v>0</v>
      </c>
      <c r="L12768">
        <v>0</v>
      </c>
      <c r="M12768">
        <v>0</v>
      </c>
      <c r="N12768">
        <v>0</v>
      </c>
      <c r="O12768">
        <v>0</v>
      </c>
      <c r="P12768">
        <v>0</v>
      </c>
      <c r="Q12768">
        <v>44930.04</v>
      </c>
      <c r="R12768" t="s">
        <v>826</v>
      </c>
      <c r="S12768" t="s">
        <v>159</v>
      </c>
      <c r="T12768" t="s">
        <v>942</v>
      </c>
      <c r="U12768" t="str">
        <f>UPPER(TRIM(SUBSTITUTE(SUBSTITUTE(Cash_Flow[[#This Row],[Deal]],CHAR(160)," "),CHAR(9),"")))</f>
        <v>TEAM LABORATORY CHEMICAL</v>
      </c>
      <c r="V12768" t="str">
        <f>UPPER(TRIM(SUBSTITUTE(SUBSTITUTE(Cash_Flow[[#This Row],[Fund Name]],CHAR(160)," "),CHAR(9),"")))</f>
        <v>FUND IV</v>
      </c>
      <c r="W12768" t="str">
        <f>UPPER(TRIM(SUBSTITUTE(SUBSTITUTE(Cash_Flow[[#This Row],[Security Type]],CHAR(160)," "),CHAR(9),"")))</f>
        <v>LOAN</v>
      </c>
      <c r="X1276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4930.04</v>
      </c>
      <c r="Y12768" s="2">
        <f>_xlfn.LET(
  _xlpm.x, Cash_Flow[[#This Row],[Date]],
  IF(ISNUMBER(_xlpm.x), _xlpm.x, IFERROR(DATEVALUE(SUBSTITUTE(SUBSTITUTE(_xlpm.x,CHAR(160)," "),CHAR(9),"" )), ""))
)</f>
        <v>44165</v>
      </c>
    </row>
    <row r="12769" spans="1:25" hidden="1" x14ac:dyDescent="0.35">
      <c r="A12769" s="2">
        <v>44196</v>
      </c>
      <c r="B12769" t="s">
        <v>159</v>
      </c>
      <c r="C12769" t="s">
        <v>45</v>
      </c>
      <c r="D12769" t="s">
        <v>109</v>
      </c>
      <c r="E12769" t="s">
        <v>28</v>
      </c>
      <c r="F12769" t="s">
        <v>25</v>
      </c>
      <c r="G12769">
        <v>46466.400000000001</v>
      </c>
      <c r="H12769">
        <v>0</v>
      </c>
      <c r="I12769">
        <v>0</v>
      </c>
      <c r="J12769">
        <v>46466.400000000001</v>
      </c>
      <c r="K12769">
        <v>0</v>
      </c>
      <c r="L12769">
        <v>0</v>
      </c>
      <c r="M12769">
        <v>0</v>
      </c>
      <c r="N12769">
        <v>0</v>
      </c>
      <c r="O12769">
        <v>0</v>
      </c>
      <c r="P12769">
        <v>0</v>
      </c>
      <c r="Q12769">
        <v>46466.400000000001</v>
      </c>
      <c r="R12769" t="s">
        <v>826</v>
      </c>
      <c r="S12769" t="s">
        <v>159</v>
      </c>
      <c r="T12769" t="s">
        <v>942</v>
      </c>
      <c r="U12769" t="str">
        <f>UPPER(TRIM(SUBSTITUTE(SUBSTITUTE(Cash_Flow[[#This Row],[Deal]],CHAR(160)," "),CHAR(9),"")))</f>
        <v>TEAM LABORATORY CHEMICAL</v>
      </c>
      <c r="V12769" t="str">
        <f>UPPER(TRIM(SUBSTITUTE(SUBSTITUTE(Cash_Flow[[#This Row],[Fund Name]],CHAR(160)," "),CHAR(9),"")))</f>
        <v>FUND IV</v>
      </c>
      <c r="W12769" t="str">
        <f>UPPER(TRIM(SUBSTITUTE(SUBSTITUTE(Cash_Flow[[#This Row],[Security Type]],CHAR(160)," "),CHAR(9),"")))</f>
        <v>LOAN</v>
      </c>
      <c r="X1276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6466.400000000001</v>
      </c>
      <c r="Y12769" s="2">
        <f>_xlfn.LET(
  _xlpm.x, Cash_Flow[[#This Row],[Date]],
  IF(ISNUMBER(_xlpm.x), _xlpm.x, IFERROR(DATEVALUE(SUBSTITUTE(SUBSTITUTE(_xlpm.x,CHAR(160)," "),CHAR(9),"" )), ""))
)</f>
        <v>44196</v>
      </c>
    </row>
    <row r="12770" spans="1:25" hidden="1" x14ac:dyDescent="0.35">
      <c r="A12770" s="2">
        <v>44227</v>
      </c>
      <c r="B12770" t="s">
        <v>159</v>
      </c>
      <c r="C12770" t="s">
        <v>45</v>
      </c>
      <c r="D12770" t="s">
        <v>109</v>
      </c>
      <c r="E12770" t="s">
        <v>28</v>
      </c>
      <c r="F12770" t="s">
        <v>25</v>
      </c>
      <c r="G12770">
        <v>46506.400000000001</v>
      </c>
      <c r="H12770">
        <v>0</v>
      </c>
      <c r="I12770">
        <v>0</v>
      </c>
      <c r="J12770">
        <v>46506.400000000001</v>
      </c>
      <c r="K12770">
        <v>0</v>
      </c>
      <c r="L12770">
        <v>0</v>
      </c>
      <c r="M12770">
        <v>0</v>
      </c>
      <c r="N12770">
        <v>0</v>
      </c>
      <c r="O12770">
        <v>0</v>
      </c>
      <c r="P12770">
        <v>0</v>
      </c>
      <c r="Q12770">
        <v>46506.400000000001</v>
      </c>
      <c r="R12770" t="s">
        <v>826</v>
      </c>
      <c r="S12770" t="s">
        <v>159</v>
      </c>
      <c r="T12770" t="s">
        <v>942</v>
      </c>
      <c r="U12770" t="str">
        <f>UPPER(TRIM(SUBSTITUTE(SUBSTITUTE(Cash_Flow[[#This Row],[Deal]],CHAR(160)," "),CHAR(9),"")))</f>
        <v>TEAM LABORATORY CHEMICAL</v>
      </c>
      <c r="V12770" t="str">
        <f>UPPER(TRIM(SUBSTITUTE(SUBSTITUTE(Cash_Flow[[#This Row],[Fund Name]],CHAR(160)," "),CHAR(9),"")))</f>
        <v>FUND IV</v>
      </c>
      <c r="W12770" t="str">
        <f>UPPER(TRIM(SUBSTITUTE(SUBSTITUTE(Cash_Flow[[#This Row],[Security Type]],CHAR(160)," "),CHAR(9),"")))</f>
        <v>LOAN</v>
      </c>
      <c r="X1277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6506.400000000001</v>
      </c>
      <c r="Y12770" s="2">
        <f>_xlfn.LET(
  _xlpm.x, Cash_Flow[[#This Row],[Date]],
  IF(ISNUMBER(_xlpm.x), _xlpm.x, IFERROR(DATEVALUE(SUBSTITUTE(SUBSTITUTE(_xlpm.x,CHAR(160)," "),CHAR(9),"" )), ""))
)</f>
        <v>44227</v>
      </c>
    </row>
    <row r="12771" spans="1:25" hidden="1" x14ac:dyDescent="0.35">
      <c r="A12771" s="2">
        <v>44255</v>
      </c>
      <c r="B12771" t="s">
        <v>159</v>
      </c>
      <c r="C12771" t="s">
        <v>45</v>
      </c>
      <c r="D12771" t="s">
        <v>109</v>
      </c>
      <c r="E12771" t="s">
        <v>28</v>
      </c>
      <c r="F12771" t="s">
        <v>25</v>
      </c>
      <c r="G12771">
        <v>42041.96</v>
      </c>
      <c r="H12771">
        <v>0</v>
      </c>
      <c r="I12771">
        <v>0</v>
      </c>
      <c r="J12771">
        <v>42041.96</v>
      </c>
      <c r="K12771">
        <v>0</v>
      </c>
      <c r="L12771">
        <v>0</v>
      </c>
      <c r="M12771">
        <v>0</v>
      </c>
      <c r="N12771">
        <v>0</v>
      </c>
      <c r="O12771">
        <v>0</v>
      </c>
      <c r="P12771">
        <v>0</v>
      </c>
      <c r="Q12771">
        <v>42041.96</v>
      </c>
      <c r="R12771" t="s">
        <v>826</v>
      </c>
      <c r="S12771" t="s">
        <v>159</v>
      </c>
      <c r="T12771" t="s">
        <v>942</v>
      </c>
      <c r="U12771" t="str">
        <f>UPPER(TRIM(SUBSTITUTE(SUBSTITUTE(Cash_Flow[[#This Row],[Deal]],CHAR(160)," "),CHAR(9),"")))</f>
        <v>TEAM LABORATORY CHEMICAL</v>
      </c>
      <c r="V12771" t="str">
        <f>UPPER(TRIM(SUBSTITUTE(SUBSTITUTE(Cash_Flow[[#This Row],[Fund Name]],CHAR(160)," "),CHAR(9),"")))</f>
        <v>FUND IV</v>
      </c>
      <c r="W12771" t="str">
        <f>UPPER(TRIM(SUBSTITUTE(SUBSTITUTE(Cash_Flow[[#This Row],[Security Type]],CHAR(160)," "),CHAR(9),"")))</f>
        <v>LOAN</v>
      </c>
      <c r="X1277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2041.96</v>
      </c>
      <c r="Y12771" s="2">
        <f>_xlfn.LET(
  _xlpm.x, Cash_Flow[[#This Row],[Date]],
  IF(ISNUMBER(_xlpm.x), _xlpm.x, IFERROR(DATEVALUE(SUBSTITUTE(SUBSTITUTE(_xlpm.x,CHAR(160)," "),CHAR(9),"" )), ""))
)</f>
        <v>44255</v>
      </c>
    </row>
    <row r="12772" spans="1:25" hidden="1" x14ac:dyDescent="0.35">
      <c r="A12772" s="2">
        <v>44286</v>
      </c>
      <c r="B12772" t="s">
        <v>159</v>
      </c>
      <c r="C12772" t="s">
        <v>45</v>
      </c>
      <c r="D12772" t="s">
        <v>109</v>
      </c>
      <c r="E12772" t="s">
        <v>28</v>
      </c>
      <c r="F12772" t="s">
        <v>25</v>
      </c>
      <c r="G12772">
        <v>46582.65</v>
      </c>
      <c r="H12772">
        <v>0</v>
      </c>
      <c r="I12772">
        <v>0</v>
      </c>
      <c r="J12772">
        <v>46582.65</v>
      </c>
      <c r="K12772">
        <v>0</v>
      </c>
      <c r="L12772">
        <v>0</v>
      </c>
      <c r="M12772">
        <v>0</v>
      </c>
      <c r="N12772">
        <v>0</v>
      </c>
      <c r="O12772">
        <v>0</v>
      </c>
      <c r="P12772">
        <v>0</v>
      </c>
      <c r="Q12772">
        <v>46582.65</v>
      </c>
      <c r="R12772" t="s">
        <v>826</v>
      </c>
      <c r="S12772" t="s">
        <v>159</v>
      </c>
      <c r="T12772" t="s">
        <v>942</v>
      </c>
      <c r="U12772" t="str">
        <f>UPPER(TRIM(SUBSTITUTE(SUBSTITUTE(Cash_Flow[[#This Row],[Deal]],CHAR(160)," "),CHAR(9),"")))</f>
        <v>TEAM LABORATORY CHEMICAL</v>
      </c>
      <c r="V12772" t="str">
        <f>UPPER(TRIM(SUBSTITUTE(SUBSTITUTE(Cash_Flow[[#This Row],[Fund Name]],CHAR(160)," "),CHAR(9),"")))</f>
        <v>FUND IV</v>
      </c>
      <c r="W12772" t="str">
        <f>UPPER(TRIM(SUBSTITUTE(SUBSTITUTE(Cash_Flow[[#This Row],[Security Type]],CHAR(160)," "),CHAR(9),"")))</f>
        <v>LOAN</v>
      </c>
      <c r="X1277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6582.65</v>
      </c>
      <c r="Y12772" s="2">
        <f>_xlfn.LET(
  _xlpm.x, Cash_Flow[[#This Row],[Date]],
  IF(ISNUMBER(_xlpm.x), _xlpm.x, IFERROR(DATEVALUE(SUBSTITUTE(SUBSTITUTE(_xlpm.x,CHAR(160)," "),CHAR(9),"" )), ""))
)</f>
        <v>44286</v>
      </c>
    </row>
    <row r="12773" spans="1:25" hidden="1" x14ac:dyDescent="0.35">
      <c r="A12773" s="2">
        <v>44299</v>
      </c>
      <c r="B12773" t="s">
        <v>159</v>
      </c>
      <c r="C12773" t="s">
        <v>45</v>
      </c>
      <c r="D12773" t="s">
        <v>109</v>
      </c>
      <c r="E12773" t="s">
        <v>34</v>
      </c>
      <c r="F12773" t="s">
        <v>46</v>
      </c>
      <c r="G12773">
        <v>186548.36</v>
      </c>
      <c r="H12773">
        <v>0</v>
      </c>
      <c r="I12773">
        <v>0</v>
      </c>
      <c r="J12773">
        <v>0</v>
      </c>
      <c r="K12773">
        <v>0</v>
      </c>
      <c r="L12773">
        <v>0</v>
      </c>
      <c r="M12773">
        <v>0</v>
      </c>
      <c r="N12773">
        <v>186548</v>
      </c>
      <c r="O12773">
        <v>0</v>
      </c>
      <c r="P12773">
        <v>0</v>
      </c>
      <c r="Q12773">
        <v>186548.36</v>
      </c>
      <c r="R12773" t="s">
        <v>826</v>
      </c>
      <c r="S12773" t="s">
        <v>159</v>
      </c>
      <c r="T12773" t="s">
        <v>34</v>
      </c>
      <c r="U12773" t="str">
        <f>UPPER(TRIM(SUBSTITUTE(SUBSTITUTE(Cash_Flow[[#This Row],[Deal]],CHAR(160)," "),CHAR(9),"")))</f>
        <v>TEAM LABORATORY CHEMICAL</v>
      </c>
      <c r="V12773" t="str">
        <f>UPPER(TRIM(SUBSTITUTE(SUBSTITUTE(Cash_Flow[[#This Row],[Fund Name]],CHAR(160)," "),CHAR(9),"")))</f>
        <v>FUND IV</v>
      </c>
      <c r="W12773" t="str">
        <f>UPPER(TRIM(SUBSTITUTE(SUBSTITUTE(Cash_Flow[[#This Row],[Security Type]],CHAR(160)," "),CHAR(9),"")))</f>
        <v>EQUITY</v>
      </c>
      <c r="X1277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86548.36</v>
      </c>
      <c r="Y12773" s="2">
        <f>_xlfn.LET(
  _xlpm.x, Cash_Flow[[#This Row],[Date]],
  IF(ISNUMBER(_xlpm.x), _xlpm.x, IFERROR(DATEVALUE(SUBSTITUTE(SUBSTITUTE(_xlpm.x,CHAR(160)," "),CHAR(9),"" )), ""))
)</f>
        <v>44299</v>
      </c>
    </row>
    <row r="12774" spans="1:25" hidden="1" x14ac:dyDescent="0.35">
      <c r="A12774" s="2">
        <v>44316</v>
      </c>
      <c r="B12774" t="s">
        <v>159</v>
      </c>
      <c r="C12774" t="s">
        <v>45</v>
      </c>
      <c r="D12774" t="s">
        <v>109</v>
      </c>
      <c r="E12774" t="s">
        <v>28</v>
      </c>
      <c r="F12774" t="s">
        <v>25</v>
      </c>
      <c r="G12774">
        <v>45118.8</v>
      </c>
      <c r="H12774">
        <v>0</v>
      </c>
      <c r="I12774">
        <v>0</v>
      </c>
      <c r="J12774">
        <v>45118.8</v>
      </c>
      <c r="K12774">
        <v>0</v>
      </c>
      <c r="L12774">
        <v>0</v>
      </c>
      <c r="M12774">
        <v>0</v>
      </c>
      <c r="N12774">
        <v>0</v>
      </c>
      <c r="O12774">
        <v>0</v>
      </c>
      <c r="P12774">
        <v>0</v>
      </c>
      <c r="Q12774">
        <v>45118.8</v>
      </c>
      <c r="R12774" t="s">
        <v>826</v>
      </c>
      <c r="S12774" t="s">
        <v>159</v>
      </c>
      <c r="T12774" t="s">
        <v>942</v>
      </c>
      <c r="U12774" t="str">
        <f>UPPER(TRIM(SUBSTITUTE(SUBSTITUTE(Cash_Flow[[#This Row],[Deal]],CHAR(160)," "),CHAR(9),"")))</f>
        <v>TEAM LABORATORY CHEMICAL</v>
      </c>
      <c r="V12774" t="str">
        <f>UPPER(TRIM(SUBSTITUTE(SUBSTITUTE(Cash_Flow[[#This Row],[Fund Name]],CHAR(160)," "),CHAR(9),"")))</f>
        <v>FUND IV</v>
      </c>
      <c r="W12774" t="str">
        <f>UPPER(TRIM(SUBSTITUTE(SUBSTITUTE(Cash_Flow[[#This Row],[Security Type]],CHAR(160)," "),CHAR(9),"")))</f>
        <v>LOAN</v>
      </c>
      <c r="X1277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5118.8</v>
      </c>
      <c r="Y12774" s="2">
        <f>_xlfn.LET(
  _xlpm.x, Cash_Flow[[#This Row],[Date]],
  IF(ISNUMBER(_xlpm.x), _xlpm.x, IFERROR(DATEVALUE(SUBSTITUTE(SUBSTITUTE(_xlpm.x,CHAR(160)," "),CHAR(9),"" )), ""))
)</f>
        <v>44316</v>
      </c>
    </row>
    <row r="12775" spans="1:25" hidden="1" x14ac:dyDescent="0.35">
      <c r="A12775" s="2">
        <v>44347</v>
      </c>
      <c r="B12775" t="s">
        <v>159</v>
      </c>
      <c r="C12775" t="s">
        <v>45</v>
      </c>
      <c r="D12775" t="s">
        <v>109</v>
      </c>
      <c r="E12775" t="s">
        <v>28</v>
      </c>
      <c r="F12775" t="s">
        <v>25</v>
      </c>
      <c r="G12775">
        <v>46661.62</v>
      </c>
      <c r="H12775">
        <v>0</v>
      </c>
      <c r="I12775">
        <v>0</v>
      </c>
      <c r="J12775">
        <v>46661.62</v>
      </c>
      <c r="K12775">
        <v>0</v>
      </c>
      <c r="L12775">
        <v>0</v>
      </c>
      <c r="M12775">
        <v>0</v>
      </c>
      <c r="N12775">
        <v>0</v>
      </c>
      <c r="O12775">
        <v>0</v>
      </c>
      <c r="P12775">
        <v>0</v>
      </c>
      <c r="Q12775">
        <v>46661.62</v>
      </c>
      <c r="R12775" t="s">
        <v>826</v>
      </c>
      <c r="S12775" t="s">
        <v>159</v>
      </c>
      <c r="T12775" t="s">
        <v>942</v>
      </c>
      <c r="U12775" t="str">
        <f>UPPER(TRIM(SUBSTITUTE(SUBSTITUTE(Cash_Flow[[#This Row],[Deal]],CHAR(160)," "),CHAR(9),"")))</f>
        <v>TEAM LABORATORY CHEMICAL</v>
      </c>
      <c r="V12775" t="str">
        <f>UPPER(TRIM(SUBSTITUTE(SUBSTITUTE(Cash_Flow[[#This Row],[Fund Name]],CHAR(160)," "),CHAR(9),"")))</f>
        <v>FUND IV</v>
      </c>
      <c r="W12775" t="str">
        <f>UPPER(TRIM(SUBSTITUTE(SUBSTITUTE(Cash_Flow[[#This Row],[Security Type]],CHAR(160)," "),CHAR(9),"")))</f>
        <v>LOAN</v>
      </c>
      <c r="X1277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6661.62</v>
      </c>
      <c r="Y12775" s="2">
        <f>_xlfn.LET(
  _xlpm.x, Cash_Flow[[#This Row],[Date]],
  IF(ISNUMBER(_xlpm.x), _xlpm.x, IFERROR(DATEVALUE(SUBSTITUTE(SUBSTITUTE(_xlpm.x,CHAR(160)," "),CHAR(9),"" )), ""))
)</f>
        <v>44347</v>
      </c>
    </row>
    <row r="12776" spans="1:25" hidden="1" x14ac:dyDescent="0.35">
      <c r="A12776" s="2">
        <v>44377</v>
      </c>
      <c r="B12776" t="s">
        <v>159</v>
      </c>
      <c r="C12776" t="s">
        <v>45</v>
      </c>
      <c r="D12776" t="s">
        <v>109</v>
      </c>
      <c r="E12776" t="s">
        <v>28</v>
      </c>
      <c r="F12776" t="s">
        <v>25</v>
      </c>
      <c r="G12776">
        <v>45195.29</v>
      </c>
      <c r="H12776">
        <v>0</v>
      </c>
      <c r="I12776">
        <v>0</v>
      </c>
      <c r="J12776">
        <v>45195.29</v>
      </c>
      <c r="K12776">
        <v>0</v>
      </c>
      <c r="L12776">
        <v>0</v>
      </c>
      <c r="M12776">
        <v>0</v>
      </c>
      <c r="N12776">
        <v>0</v>
      </c>
      <c r="O12776">
        <v>0</v>
      </c>
      <c r="P12776">
        <v>0</v>
      </c>
      <c r="Q12776">
        <v>45195.29</v>
      </c>
      <c r="R12776" t="s">
        <v>826</v>
      </c>
      <c r="S12776" t="s">
        <v>159</v>
      </c>
      <c r="T12776" t="s">
        <v>942</v>
      </c>
      <c r="U12776" t="str">
        <f>UPPER(TRIM(SUBSTITUTE(SUBSTITUTE(Cash_Flow[[#This Row],[Deal]],CHAR(160)," "),CHAR(9),"")))</f>
        <v>TEAM LABORATORY CHEMICAL</v>
      </c>
      <c r="V12776" t="str">
        <f>UPPER(TRIM(SUBSTITUTE(SUBSTITUTE(Cash_Flow[[#This Row],[Fund Name]],CHAR(160)," "),CHAR(9),"")))</f>
        <v>FUND IV</v>
      </c>
      <c r="W12776" t="str">
        <f>UPPER(TRIM(SUBSTITUTE(SUBSTITUTE(Cash_Flow[[#This Row],[Security Type]],CHAR(160)," "),CHAR(9),"")))</f>
        <v>LOAN</v>
      </c>
      <c r="X1277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5195.29</v>
      </c>
      <c r="Y12776" s="2">
        <f>_xlfn.LET(
  _xlpm.x, Cash_Flow[[#This Row],[Date]],
  IF(ISNUMBER(_xlpm.x), _xlpm.x, IFERROR(DATEVALUE(SUBSTITUTE(SUBSTITUTE(_xlpm.x,CHAR(160)," "),CHAR(9),"" )), ""))
)</f>
        <v>44377</v>
      </c>
    </row>
    <row r="12777" spans="1:25" hidden="1" x14ac:dyDescent="0.35">
      <c r="A12777" s="2">
        <v>44408</v>
      </c>
      <c r="B12777" t="s">
        <v>159</v>
      </c>
      <c r="C12777" t="s">
        <v>45</v>
      </c>
      <c r="D12777" t="s">
        <v>109</v>
      </c>
      <c r="E12777" t="s">
        <v>28</v>
      </c>
      <c r="F12777" t="s">
        <v>25</v>
      </c>
      <c r="G12777">
        <v>46740.72</v>
      </c>
      <c r="H12777">
        <v>0</v>
      </c>
      <c r="I12777">
        <v>0</v>
      </c>
      <c r="J12777">
        <v>46740.72</v>
      </c>
      <c r="K12777">
        <v>0</v>
      </c>
      <c r="L12777">
        <v>0</v>
      </c>
      <c r="M12777">
        <v>0</v>
      </c>
      <c r="N12777">
        <v>0</v>
      </c>
      <c r="O12777">
        <v>0</v>
      </c>
      <c r="P12777">
        <v>0</v>
      </c>
      <c r="Q12777">
        <v>46740.72</v>
      </c>
      <c r="R12777" t="s">
        <v>826</v>
      </c>
      <c r="S12777" t="s">
        <v>159</v>
      </c>
      <c r="T12777" t="s">
        <v>942</v>
      </c>
      <c r="U12777" t="str">
        <f>UPPER(TRIM(SUBSTITUTE(SUBSTITUTE(Cash_Flow[[#This Row],[Deal]],CHAR(160)," "),CHAR(9),"")))</f>
        <v>TEAM LABORATORY CHEMICAL</v>
      </c>
      <c r="V12777" t="str">
        <f>UPPER(TRIM(SUBSTITUTE(SUBSTITUTE(Cash_Flow[[#This Row],[Fund Name]],CHAR(160)," "),CHAR(9),"")))</f>
        <v>FUND IV</v>
      </c>
      <c r="W12777" t="str">
        <f>UPPER(TRIM(SUBSTITUTE(SUBSTITUTE(Cash_Flow[[#This Row],[Security Type]],CHAR(160)," "),CHAR(9),"")))</f>
        <v>LOAN</v>
      </c>
      <c r="X1277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6740.72</v>
      </c>
      <c r="Y12777" s="2">
        <f>_xlfn.LET(
  _xlpm.x, Cash_Flow[[#This Row],[Date]],
  IF(ISNUMBER(_xlpm.x), _xlpm.x, IFERROR(DATEVALUE(SUBSTITUTE(SUBSTITUTE(_xlpm.x,CHAR(160)," "),CHAR(9),"" )), ""))
)</f>
        <v>44408</v>
      </c>
    </row>
    <row r="12778" spans="1:25" hidden="1" x14ac:dyDescent="0.35">
      <c r="A12778" s="2">
        <v>44439</v>
      </c>
      <c r="B12778" t="s">
        <v>159</v>
      </c>
      <c r="C12778" t="s">
        <v>45</v>
      </c>
      <c r="D12778" t="s">
        <v>109</v>
      </c>
      <c r="E12778" t="s">
        <v>28</v>
      </c>
      <c r="F12778" t="s">
        <v>25</v>
      </c>
      <c r="G12778">
        <v>46780.97</v>
      </c>
      <c r="H12778">
        <v>0</v>
      </c>
      <c r="I12778">
        <v>0</v>
      </c>
      <c r="J12778">
        <v>46780.97</v>
      </c>
      <c r="K12778">
        <v>0</v>
      </c>
      <c r="L12778">
        <v>0</v>
      </c>
      <c r="M12778">
        <v>0</v>
      </c>
      <c r="N12778">
        <v>0</v>
      </c>
      <c r="O12778">
        <v>0</v>
      </c>
      <c r="P12778">
        <v>0</v>
      </c>
      <c r="Q12778">
        <v>46780.97</v>
      </c>
      <c r="R12778" t="s">
        <v>826</v>
      </c>
      <c r="S12778" t="s">
        <v>159</v>
      </c>
      <c r="T12778" t="s">
        <v>942</v>
      </c>
      <c r="U12778" t="str">
        <f>UPPER(TRIM(SUBSTITUTE(SUBSTITUTE(Cash_Flow[[#This Row],[Deal]],CHAR(160)," "),CHAR(9),"")))</f>
        <v>TEAM LABORATORY CHEMICAL</v>
      </c>
      <c r="V12778" t="str">
        <f>UPPER(TRIM(SUBSTITUTE(SUBSTITUTE(Cash_Flow[[#This Row],[Fund Name]],CHAR(160)," "),CHAR(9),"")))</f>
        <v>FUND IV</v>
      </c>
      <c r="W12778" t="str">
        <f>UPPER(TRIM(SUBSTITUTE(SUBSTITUTE(Cash_Flow[[#This Row],[Security Type]],CHAR(160)," "),CHAR(9),"")))</f>
        <v>LOAN</v>
      </c>
      <c r="X1277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6780.97</v>
      </c>
      <c r="Y12778" s="2">
        <f>_xlfn.LET(
  _xlpm.x, Cash_Flow[[#This Row],[Date]],
  IF(ISNUMBER(_xlpm.x), _xlpm.x, IFERROR(DATEVALUE(SUBSTITUTE(SUBSTITUTE(_xlpm.x,CHAR(160)," "),CHAR(9),"" )), ""))
)</f>
        <v>44439</v>
      </c>
    </row>
    <row r="12779" spans="1:25" hidden="1" x14ac:dyDescent="0.35">
      <c r="A12779" s="2">
        <v>44469</v>
      </c>
      <c r="B12779" t="s">
        <v>159</v>
      </c>
      <c r="C12779" t="s">
        <v>45</v>
      </c>
      <c r="D12779" t="s">
        <v>109</v>
      </c>
      <c r="E12779" t="s">
        <v>28</v>
      </c>
      <c r="F12779" t="s">
        <v>25</v>
      </c>
      <c r="G12779">
        <v>45310.89</v>
      </c>
      <c r="H12779">
        <v>0</v>
      </c>
      <c r="I12779">
        <v>0</v>
      </c>
      <c r="J12779">
        <v>45310.89</v>
      </c>
      <c r="K12779">
        <v>0</v>
      </c>
      <c r="L12779">
        <v>0</v>
      </c>
      <c r="M12779">
        <v>0</v>
      </c>
      <c r="N12779">
        <v>0</v>
      </c>
      <c r="O12779">
        <v>0</v>
      </c>
      <c r="P12779">
        <v>0</v>
      </c>
      <c r="Q12779">
        <v>45310.89</v>
      </c>
      <c r="R12779" t="s">
        <v>826</v>
      </c>
      <c r="S12779" t="s">
        <v>159</v>
      </c>
      <c r="T12779" t="s">
        <v>942</v>
      </c>
      <c r="U12779" t="str">
        <f>UPPER(TRIM(SUBSTITUTE(SUBSTITUTE(Cash_Flow[[#This Row],[Deal]],CHAR(160)," "),CHAR(9),"")))</f>
        <v>TEAM LABORATORY CHEMICAL</v>
      </c>
      <c r="V12779" t="str">
        <f>UPPER(TRIM(SUBSTITUTE(SUBSTITUTE(Cash_Flow[[#This Row],[Fund Name]],CHAR(160)," "),CHAR(9),"")))</f>
        <v>FUND IV</v>
      </c>
      <c r="W12779" t="str">
        <f>UPPER(TRIM(SUBSTITUTE(SUBSTITUTE(Cash_Flow[[#This Row],[Security Type]],CHAR(160)," "),CHAR(9),"")))</f>
        <v>LOAN</v>
      </c>
      <c r="X1277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5310.89</v>
      </c>
      <c r="Y12779" s="2">
        <f>_xlfn.LET(
  _xlpm.x, Cash_Flow[[#This Row],[Date]],
  IF(ISNUMBER(_xlpm.x), _xlpm.x, IFERROR(DATEVALUE(SUBSTITUTE(SUBSTITUTE(_xlpm.x,CHAR(160)," "),CHAR(9),"" )), ""))
)</f>
        <v>44469</v>
      </c>
    </row>
    <row r="12780" spans="1:25" hidden="1" x14ac:dyDescent="0.35">
      <c r="A12780" s="2">
        <v>44500</v>
      </c>
      <c r="B12780" t="s">
        <v>159</v>
      </c>
      <c r="C12780" t="s">
        <v>45</v>
      </c>
      <c r="D12780" t="s">
        <v>109</v>
      </c>
      <c r="E12780" t="s">
        <v>28</v>
      </c>
      <c r="F12780" t="s">
        <v>25</v>
      </c>
      <c r="G12780">
        <v>46860.27</v>
      </c>
      <c r="H12780">
        <v>0</v>
      </c>
      <c r="I12780">
        <v>0</v>
      </c>
      <c r="J12780">
        <v>46860.27</v>
      </c>
      <c r="K12780">
        <v>0</v>
      </c>
      <c r="L12780">
        <v>0</v>
      </c>
      <c r="M12780">
        <v>0</v>
      </c>
      <c r="N12780">
        <v>0</v>
      </c>
      <c r="O12780">
        <v>0</v>
      </c>
      <c r="P12780">
        <v>0</v>
      </c>
      <c r="Q12780">
        <v>46860.27</v>
      </c>
      <c r="R12780" t="s">
        <v>826</v>
      </c>
      <c r="S12780" t="s">
        <v>159</v>
      </c>
      <c r="T12780" t="s">
        <v>942</v>
      </c>
      <c r="U12780" t="str">
        <f>UPPER(TRIM(SUBSTITUTE(SUBSTITUTE(Cash_Flow[[#This Row],[Deal]],CHAR(160)," "),CHAR(9),"")))</f>
        <v>TEAM LABORATORY CHEMICAL</v>
      </c>
      <c r="V12780" t="str">
        <f>UPPER(TRIM(SUBSTITUTE(SUBSTITUTE(Cash_Flow[[#This Row],[Fund Name]],CHAR(160)," "),CHAR(9),"")))</f>
        <v>FUND IV</v>
      </c>
      <c r="W12780" t="str">
        <f>UPPER(TRIM(SUBSTITUTE(SUBSTITUTE(Cash_Flow[[#This Row],[Security Type]],CHAR(160)," "),CHAR(9),"")))</f>
        <v>LOAN</v>
      </c>
      <c r="X1278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6860.27</v>
      </c>
      <c r="Y12780" s="2">
        <f>_xlfn.LET(
  _xlpm.x, Cash_Flow[[#This Row],[Date]],
  IF(ISNUMBER(_xlpm.x), _xlpm.x, IFERROR(DATEVALUE(SUBSTITUTE(SUBSTITUTE(_xlpm.x,CHAR(160)," "),CHAR(9),"" )), ""))
)</f>
        <v>44500</v>
      </c>
    </row>
    <row r="12781" spans="1:25" hidden="1" x14ac:dyDescent="0.35">
      <c r="A12781" s="2">
        <v>44530</v>
      </c>
      <c r="B12781" t="s">
        <v>159</v>
      </c>
      <c r="C12781" t="s">
        <v>45</v>
      </c>
      <c r="D12781" t="s">
        <v>109</v>
      </c>
      <c r="E12781" t="s">
        <v>28</v>
      </c>
      <c r="F12781" t="s">
        <v>25</v>
      </c>
      <c r="G12781">
        <v>45387.69</v>
      </c>
      <c r="H12781">
        <v>0</v>
      </c>
      <c r="I12781">
        <v>0</v>
      </c>
      <c r="J12781">
        <v>45387.69</v>
      </c>
      <c r="K12781">
        <v>0</v>
      </c>
      <c r="L12781">
        <v>0</v>
      </c>
      <c r="M12781">
        <v>0</v>
      </c>
      <c r="N12781">
        <v>0</v>
      </c>
      <c r="O12781">
        <v>0</v>
      </c>
      <c r="P12781">
        <v>0</v>
      </c>
      <c r="Q12781">
        <v>45387.69</v>
      </c>
      <c r="R12781" t="s">
        <v>826</v>
      </c>
      <c r="S12781" t="s">
        <v>159</v>
      </c>
      <c r="T12781" t="s">
        <v>942</v>
      </c>
      <c r="U12781" t="str">
        <f>UPPER(TRIM(SUBSTITUTE(SUBSTITUTE(Cash_Flow[[#This Row],[Deal]],CHAR(160)," "),CHAR(9),"")))</f>
        <v>TEAM LABORATORY CHEMICAL</v>
      </c>
      <c r="V12781" t="str">
        <f>UPPER(TRIM(SUBSTITUTE(SUBSTITUTE(Cash_Flow[[#This Row],[Fund Name]],CHAR(160)," "),CHAR(9),"")))</f>
        <v>FUND IV</v>
      </c>
      <c r="W12781" t="str">
        <f>UPPER(TRIM(SUBSTITUTE(SUBSTITUTE(Cash_Flow[[#This Row],[Security Type]],CHAR(160)," "),CHAR(9),"")))</f>
        <v>LOAN</v>
      </c>
      <c r="X1278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5387.69</v>
      </c>
      <c r="Y12781" s="2">
        <f>_xlfn.LET(
  _xlpm.x, Cash_Flow[[#This Row],[Date]],
  IF(ISNUMBER(_xlpm.x), _xlpm.x, IFERROR(DATEVALUE(SUBSTITUTE(SUBSTITUTE(_xlpm.x,CHAR(160)," "),CHAR(9),"" )), ""))
)</f>
        <v>44530</v>
      </c>
    </row>
    <row r="12782" spans="1:25" hidden="1" x14ac:dyDescent="0.35">
      <c r="A12782" s="2">
        <v>44553</v>
      </c>
      <c r="B12782" t="s">
        <v>159</v>
      </c>
      <c r="C12782" t="s">
        <v>45</v>
      </c>
      <c r="D12782" t="s">
        <v>109</v>
      </c>
      <c r="E12782" t="s">
        <v>34</v>
      </c>
      <c r="F12782" t="s">
        <v>46</v>
      </c>
      <c r="G12782">
        <v>17111.599999999999</v>
      </c>
      <c r="H12782">
        <v>0</v>
      </c>
      <c r="I12782">
        <v>0</v>
      </c>
      <c r="J12782">
        <v>0</v>
      </c>
      <c r="K12782">
        <v>0</v>
      </c>
      <c r="L12782">
        <v>0</v>
      </c>
      <c r="M12782">
        <v>0</v>
      </c>
      <c r="N12782">
        <v>17112</v>
      </c>
      <c r="O12782">
        <v>0</v>
      </c>
      <c r="P12782">
        <v>0</v>
      </c>
      <c r="Q12782">
        <v>17111.599999999999</v>
      </c>
      <c r="R12782" t="s">
        <v>826</v>
      </c>
      <c r="S12782" t="s">
        <v>159</v>
      </c>
      <c r="T12782" t="s">
        <v>34</v>
      </c>
      <c r="U12782" t="str">
        <f>UPPER(TRIM(SUBSTITUTE(SUBSTITUTE(Cash_Flow[[#This Row],[Deal]],CHAR(160)," "),CHAR(9),"")))</f>
        <v>TEAM LABORATORY CHEMICAL</v>
      </c>
      <c r="V12782" t="str">
        <f>UPPER(TRIM(SUBSTITUTE(SUBSTITUTE(Cash_Flow[[#This Row],[Fund Name]],CHAR(160)," "),CHAR(9),"")))</f>
        <v>FUND IV</v>
      </c>
      <c r="W12782" t="str">
        <f>UPPER(TRIM(SUBSTITUTE(SUBSTITUTE(Cash_Flow[[#This Row],[Security Type]],CHAR(160)," "),CHAR(9),"")))</f>
        <v>EQUITY</v>
      </c>
      <c r="X1278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7111.599999999999</v>
      </c>
      <c r="Y12782" s="2">
        <f>_xlfn.LET(
  _xlpm.x, Cash_Flow[[#This Row],[Date]],
  IF(ISNUMBER(_xlpm.x), _xlpm.x, IFERROR(DATEVALUE(SUBSTITUTE(SUBSTITUTE(_xlpm.x,CHAR(160)," "),CHAR(9),"" )), ""))
)</f>
        <v>44553</v>
      </c>
    </row>
    <row r="12783" spans="1:25" hidden="1" x14ac:dyDescent="0.35">
      <c r="A12783" s="2">
        <v>44561</v>
      </c>
      <c r="B12783" t="s">
        <v>159</v>
      </c>
      <c r="C12783" t="s">
        <v>45</v>
      </c>
      <c r="D12783" t="s">
        <v>109</v>
      </c>
      <c r="E12783" t="s">
        <v>28</v>
      </c>
      <c r="F12783" t="s">
        <v>25</v>
      </c>
      <c r="G12783">
        <v>46939.71</v>
      </c>
      <c r="H12783">
        <v>0</v>
      </c>
      <c r="I12783">
        <v>0</v>
      </c>
      <c r="J12783">
        <v>46939.71</v>
      </c>
      <c r="K12783">
        <v>0</v>
      </c>
      <c r="L12783">
        <v>0</v>
      </c>
      <c r="M12783">
        <v>0</v>
      </c>
      <c r="N12783">
        <v>0</v>
      </c>
      <c r="O12783">
        <v>0</v>
      </c>
      <c r="P12783">
        <v>0</v>
      </c>
      <c r="Q12783">
        <v>46939.71</v>
      </c>
      <c r="R12783" t="s">
        <v>826</v>
      </c>
      <c r="S12783" t="s">
        <v>159</v>
      </c>
      <c r="T12783" t="s">
        <v>942</v>
      </c>
      <c r="U12783" t="str">
        <f>UPPER(TRIM(SUBSTITUTE(SUBSTITUTE(Cash_Flow[[#This Row],[Deal]],CHAR(160)," "),CHAR(9),"")))</f>
        <v>TEAM LABORATORY CHEMICAL</v>
      </c>
      <c r="V12783" t="str">
        <f>UPPER(TRIM(SUBSTITUTE(SUBSTITUTE(Cash_Flow[[#This Row],[Fund Name]],CHAR(160)," "),CHAR(9),"")))</f>
        <v>FUND IV</v>
      </c>
      <c r="W12783" t="str">
        <f>UPPER(TRIM(SUBSTITUTE(SUBSTITUTE(Cash_Flow[[#This Row],[Security Type]],CHAR(160)," "),CHAR(9),"")))</f>
        <v>LOAN</v>
      </c>
      <c r="X1278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6939.71</v>
      </c>
      <c r="Y12783" s="2">
        <f>_xlfn.LET(
  _xlpm.x, Cash_Flow[[#This Row],[Date]],
  IF(ISNUMBER(_xlpm.x), _xlpm.x, IFERROR(DATEVALUE(SUBSTITUTE(SUBSTITUTE(_xlpm.x,CHAR(160)," "),CHAR(9),"" )), ""))
)</f>
        <v>44561</v>
      </c>
    </row>
    <row r="12784" spans="1:25" hidden="1" x14ac:dyDescent="0.35">
      <c r="A12784" s="2">
        <v>44568</v>
      </c>
      <c r="B12784" t="s">
        <v>159</v>
      </c>
      <c r="C12784" t="s">
        <v>45</v>
      </c>
      <c r="D12784" t="s">
        <v>109</v>
      </c>
      <c r="E12784" t="s">
        <v>28</v>
      </c>
      <c r="F12784" t="s">
        <v>31</v>
      </c>
      <c r="G12784">
        <v>1250000</v>
      </c>
      <c r="H12784">
        <v>0</v>
      </c>
      <c r="I12784">
        <v>0</v>
      </c>
      <c r="J12784">
        <v>1250000</v>
      </c>
      <c r="K12784">
        <v>0</v>
      </c>
      <c r="L12784">
        <v>0</v>
      </c>
      <c r="M12784">
        <v>0</v>
      </c>
      <c r="N12784">
        <v>0</v>
      </c>
      <c r="O12784">
        <v>0</v>
      </c>
      <c r="P12784">
        <v>0</v>
      </c>
      <c r="Q12784">
        <v>1250000</v>
      </c>
      <c r="R12784" t="s">
        <v>826</v>
      </c>
      <c r="S12784" t="s">
        <v>159</v>
      </c>
      <c r="T12784" t="s">
        <v>942</v>
      </c>
      <c r="U12784" t="str">
        <f>UPPER(TRIM(SUBSTITUTE(SUBSTITUTE(Cash_Flow[[#This Row],[Deal]],CHAR(160)," "),CHAR(9),"")))</f>
        <v>TEAM LABORATORY CHEMICAL</v>
      </c>
      <c r="V12784" t="str">
        <f>UPPER(TRIM(SUBSTITUTE(SUBSTITUTE(Cash_Flow[[#This Row],[Fund Name]],CHAR(160)," "),CHAR(9),"")))</f>
        <v>FUND IV</v>
      </c>
      <c r="W12784" t="str">
        <f>UPPER(TRIM(SUBSTITUTE(SUBSTITUTE(Cash_Flow[[#This Row],[Security Type]],CHAR(160)," "),CHAR(9),"")))</f>
        <v>LOAN</v>
      </c>
      <c r="X1278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250000</v>
      </c>
      <c r="Y12784" s="2">
        <f>_xlfn.LET(
  _xlpm.x, Cash_Flow[[#This Row],[Date]],
  IF(ISNUMBER(_xlpm.x), _xlpm.x, IFERROR(DATEVALUE(SUBSTITUTE(SUBSTITUTE(_xlpm.x,CHAR(160)," "),CHAR(9),"" )), ""))
)</f>
        <v>44568</v>
      </c>
    </row>
    <row r="12785" spans="1:25" hidden="1" x14ac:dyDescent="0.35">
      <c r="A12785" s="2">
        <v>44592</v>
      </c>
      <c r="B12785" t="s">
        <v>159</v>
      </c>
      <c r="C12785" t="s">
        <v>45</v>
      </c>
      <c r="D12785" t="s">
        <v>109</v>
      </c>
      <c r="E12785" t="s">
        <v>28</v>
      </c>
      <c r="F12785" t="s">
        <v>25</v>
      </c>
      <c r="G12785">
        <v>37820.53</v>
      </c>
      <c r="H12785">
        <v>0</v>
      </c>
      <c r="I12785">
        <v>0</v>
      </c>
      <c r="J12785">
        <v>37820.53</v>
      </c>
      <c r="K12785">
        <v>0</v>
      </c>
      <c r="L12785">
        <v>0</v>
      </c>
      <c r="M12785">
        <v>0</v>
      </c>
      <c r="N12785">
        <v>0</v>
      </c>
      <c r="O12785">
        <v>0</v>
      </c>
      <c r="P12785">
        <v>0</v>
      </c>
      <c r="Q12785">
        <v>37820.53</v>
      </c>
      <c r="R12785" t="s">
        <v>826</v>
      </c>
      <c r="S12785" t="s">
        <v>159</v>
      </c>
      <c r="T12785" t="s">
        <v>942</v>
      </c>
      <c r="U12785" t="str">
        <f>UPPER(TRIM(SUBSTITUTE(SUBSTITUTE(Cash_Flow[[#This Row],[Deal]],CHAR(160)," "),CHAR(9),"")))</f>
        <v>TEAM LABORATORY CHEMICAL</v>
      </c>
      <c r="V12785" t="str">
        <f>UPPER(TRIM(SUBSTITUTE(SUBSTITUTE(Cash_Flow[[#This Row],[Fund Name]],CHAR(160)," "),CHAR(9),"")))</f>
        <v>FUND IV</v>
      </c>
      <c r="W12785" t="str">
        <f>UPPER(TRIM(SUBSTITUTE(SUBSTITUTE(Cash_Flow[[#This Row],[Security Type]],CHAR(160)," "),CHAR(9),"")))</f>
        <v>LOAN</v>
      </c>
      <c r="X1278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7820.53</v>
      </c>
      <c r="Y12785" s="2">
        <f>_xlfn.LET(
  _xlpm.x, Cash_Flow[[#This Row],[Date]],
  IF(ISNUMBER(_xlpm.x), _xlpm.x, IFERROR(DATEVALUE(SUBSTITUTE(SUBSTITUTE(_xlpm.x,CHAR(160)," "),CHAR(9),"" )), ""))
)</f>
        <v>44592</v>
      </c>
    </row>
    <row r="12786" spans="1:25" hidden="1" x14ac:dyDescent="0.35">
      <c r="A12786" s="2">
        <v>44620</v>
      </c>
      <c r="B12786" t="s">
        <v>159</v>
      </c>
      <c r="C12786" t="s">
        <v>45</v>
      </c>
      <c r="D12786" t="s">
        <v>109</v>
      </c>
      <c r="E12786" t="s">
        <v>28</v>
      </c>
      <c r="F12786" t="s">
        <v>25</v>
      </c>
      <c r="G12786">
        <v>31768.63</v>
      </c>
      <c r="H12786">
        <v>0</v>
      </c>
      <c r="I12786">
        <v>0</v>
      </c>
      <c r="J12786">
        <v>31768.63</v>
      </c>
      <c r="K12786">
        <v>0</v>
      </c>
      <c r="L12786">
        <v>0</v>
      </c>
      <c r="M12786">
        <v>0</v>
      </c>
      <c r="N12786">
        <v>0</v>
      </c>
      <c r="O12786">
        <v>0</v>
      </c>
      <c r="P12786">
        <v>0</v>
      </c>
      <c r="Q12786">
        <v>31768.63</v>
      </c>
      <c r="R12786" t="s">
        <v>826</v>
      </c>
      <c r="S12786" t="s">
        <v>159</v>
      </c>
      <c r="T12786" t="s">
        <v>942</v>
      </c>
      <c r="U12786" t="str">
        <f>UPPER(TRIM(SUBSTITUTE(SUBSTITUTE(Cash_Flow[[#This Row],[Deal]],CHAR(160)," "),CHAR(9),"")))</f>
        <v>TEAM LABORATORY CHEMICAL</v>
      </c>
      <c r="V12786" t="str">
        <f>UPPER(TRIM(SUBSTITUTE(SUBSTITUTE(Cash_Flow[[#This Row],[Fund Name]],CHAR(160)," "),CHAR(9),"")))</f>
        <v>FUND IV</v>
      </c>
      <c r="W12786" t="str">
        <f>UPPER(TRIM(SUBSTITUTE(SUBSTITUTE(Cash_Flow[[#This Row],[Security Type]],CHAR(160)," "),CHAR(9),"")))</f>
        <v>LOAN</v>
      </c>
      <c r="X1278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1768.63</v>
      </c>
      <c r="Y12786" s="2">
        <f>_xlfn.LET(
  _xlpm.x, Cash_Flow[[#This Row],[Date]],
  IF(ISNUMBER(_xlpm.x), _xlpm.x, IFERROR(DATEVALUE(SUBSTITUTE(SUBSTITUTE(_xlpm.x,CHAR(160)," "),CHAR(9),"" )), ""))
)</f>
        <v>44620</v>
      </c>
    </row>
    <row r="12787" spans="1:25" hidden="1" x14ac:dyDescent="0.35">
      <c r="A12787" s="2">
        <v>44651</v>
      </c>
      <c r="B12787" t="s">
        <v>159</v>
      </c>
      <c r="C12787" t="s">
        <v>45</v>
      </c>
      <c r="D12787" t="s">
        <v>109</v>
      </c>
      <c r="E12787" t="s">
        <v>28</v>
      </c>
      <c r="F12787" t="s">
        <v>25</v>
      </c>
      <c r="G12787">
        <v>35199.769999999997</v>
      </c>
      <c r="H12787">
        <v>0</v>
      </c>
      <c r="I12787">
        <v>0</v>
      </c>
      <c r="J12787">
        <v>35199.769999999997</v>
      </c>
      <c r="K12787">
        <v>0</v>
      </c>
      <c r="L12787">
        <v>0</v>
      </c>
      <c r="M12787">
        <v>0</v>
      </c>
      <c r="N12787">
        <v>0</v>
      </c>
      <c r="O12787">
        <v>0</v>
      </c>
      <c r="P12787">
        <v>0</v>
      </c>
      <c r="Q12787">
        <v>35199.769999999997</v>
      </c>
      <c r="R12787" t="s">
        <v>826</v>
      </c>
      <c r="S12787" t="s">
        <v>159</v>
      </c>
      <c r="T12787" t="s">
        <v>942</v>
      </c>
      <c r="U12787" t="str">
        <f>UPPER(TRIM(SUBSTITUTE(SUBSTITUTE(Cash_Flow[[#This Row],[Deal]],CHAR(160)," "),CHAR(9),"")))</f>
        <v>TEAM LABORATORY CHEMICAL</v>
      </c>
      <c r="V12787" t="str">
        <f>UPPER(TRIM(SUBSTITUTE(SUBSTITUTE(Cash_Flow[[#This Row],[Fund Name]],CHAR(160)," "),CHAR(9),"")))</f>
        <v>FUND IV</v>
      </c>
      <c r="W12787" t="str">
        <f>UPPER(TRIM(SUBSTITUTE(SUBSTITUTE(Cash_Flow[[#This Row],[Security Type]],CHAR(160)," "),CHAR(9),"")))</f>
        <v>LOAN</v>
      </c>
      <c r="X1278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5199.769999999997</v>
      </c>
      <c r="Y12787" s="2">
        <f>_xlfn.LET(
  _xlpm.x, Cash_Flow[[#This Row],[Date]],
  IF(ISNUMBER(_xlpm.x), _xlpm.x, IFERROR(DATEVALUE(SUBSTITUTE(SUBSTITUTE(_xlpm.x,CHAR(160)," "),CHAR(9),"" )), ""))
)</f>
        <v>44651</v>
      </c>
    </row>
    <row r="12788" spans="1:25" hidden="1" x14ac:dyDescent="0.35">
      <c r="A12788" s="2">
        <v>44677</v>
      </c>
      <c r="B12788" t="s">
        <v>159</v>
      </c>
      <c r="C12788" t="s">
        <v>45</v>
      </c>
      <c r="D12788" t="s">
        <v>109</v>
      </c>
      <c r="E12788" t="s">
        <v>28</v>
      </c>
      <c r="F12788" t="s">
        <v>65</v>
      </c>
      <c r="G12788">
        <v>196991.25</v>
      </c>
      <c r="H12788">
        <v>0</v>
      </c>
      <c r="I12788">
        <v>0</v>
      </c>
      <c r="J12788">
        <v>196991.25</v>
      </c>
      <c r="K12788">
        <v>0</v>
      </c>
      <c r="L12788">
        <v>0</v>
      </c>
      <c r="M12788">
        <v>0</v>
      </c>
      <c r="N12788">
        <v>0</v>
      </c>
      <c r="O12788">
        <v>0</v>
      </c>
      <c r="P12788">
        <v>0</v>
      </c>
      <c r="Q12788">
        <v>196991.25</v>
      </c>
      <c r="R12788" t="s">
        <v>826</v>
      </c>
      <c r="S12788" t="s">
        <v>159</v>
      </c>
      <c r="T12788" t="s">
        <v>942</v>
      </c>
      <c r="U12788" t="str">
        <f>UPPER(TRIM(SUBSTITUTE(SUBSTITUTE(Cash_Flow[[#This Row],[Deal]],CHAR(160)," "),CHAR(9),"")))</f>
        <v>TEAM LABORATORY CHEMICAL</v>
      </c>
      <c r="V12788" t="str">
        <f>UPPER(TRIM(SUBSTITUTE(SUBSTITUTE(Cash_Flow[[#This Row],[Fund Name]],CHAR(160)," "),CHAR(9),"")))</f>
        <v>FUND IV</v>
      </c>
      <c r="W12788" t="str">
        <f>UPPER(TRIM(SUBSTITUTE(SUBSTITUTE(Cash_Flow[[#This Row],[Security Type]],CHAR(160)," "),CHAR(9),"")))</f>
        <v>LOAN</v>
      </c>
      <c r="X1278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96991.25</v>
      </c>
      <c r="Y12788" s="2">
        <f>_xlfn.LET(
  _xlpm.x, Cash_Flow[[#This Row],[Date]],
  IF(ISNUMBER(_xlpm.x), _xlpm.x, IFERROR(DATEVALUE(SUBSTITUTE(SUBSTITUTE(_xlpm.x,CHAR(160)," "),CHAR(9),"" )), ""))
)</f>
        <v>44677</v>
      </c>
    </row>
    <row r="12789" spans="1:25" hidden="1" x14ac:dyDescent="0.35">
      <c r="A12789" s="2">
        <v>44677</v>
      </c>
      <c r="B12789" t="s">
        <v>159</v>
      </c>
      <c r="C12789" t="s">
        <v>45</v>
      </c>
      <c r="D12789" t="s">
        <v>109</v>
      </c>
      <c r="E12789" t="s">
        <v>28</v>
      </c>
      <c r="F12789" t="s">
        <v>31</v>
      </c>
      <c r="G12789">
        <v>3525000</v>
      </c>
      <c r="H12789">
        <v>0</v>
      </c>
      <c r="I12789">
        <v>0</v>
      </c>
      <c r="J12789">
        <v>3525000</v>
      </c>
      <c r="K12789">
        <v>0</v>
      </c>
      <c r="L12789">
        <v>0</v>
      </c>
      <c r="M12789">
        <v>0</v>
      </c>
      <c r="N12789">
        <v>0</v>
      </c>
      <c r="O12789">
        <v>0</v>
      </c>
      <c r="P12789">
        <v>0</v>
      </c>
      <c r="Q12789">
        <v>3525000</v>
      </c>
      <c r="R12789" t="s">
        <v>826</v>
      </c>
      <c r="S12789" t="s">
        <v>159</v>
      </c>
      <c r="T12789" t="s">
        <v>942</v>
      </c>
      <c r="U12789" t="str">
        <f>UPPER(TRIM(SUBSTITUTE(SUBSTITUTE(Cash_Flow[[#This Row],[Deal]],CHAR(160)," "),CHAR(9),"")))</f>
        <v>TEAM LABORATORY CHEMICAL</v>
      </c>
      <c r="V12789" t="str">
        <f>UPPER(TRIM(SUBSTITUTE(SUBSTITUTE(Cash_Flow[[#This Row],[Fund Name]],CHAR(160)," "),CHAR(9),"")))</f>
        <v>FUND IV</v>
      </c>
      <c r="W12789" t="str">
        <f>UPPER(TRIM(SUBSTITUTE(SUBSTITUTE(Cash_Flow[[#This Row],[Security Type]],CHAR(160)," "),CHAR(9),"")))</f>
        <v>LOAN</v>
      </c>
      <c r="X1278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525000</v>
      </c>
      <c r="Y12789" s="2">
        <f>_xlfn.LET(
  _xlpm.x, Cash_Flow[[#This Row],[Date]],
  IF(ISNUMBER(_xlpm.x), _xlpm.x, IFERROR(DATEVALUE(SUBSTITUTE(SUBSTITUTE(_xlpm.x,CHAR(160)," "),CHAR(9),"" )), ""))
)</f>
        <v>44677</v>
      </c>
    </row>
    <row r="12790" spans="1:25" hidden="1" x14ac:dyDescent="0.35">
      <c r="A12790" s="2">
        <v>44677</v>
      </c>
      <c r="B12790" t="s">
        <v>159</v>
      </c>
      <c r="C12790" t="s">
        <v>45</v>
      </c>
      <c r="D12790" t="s">
        <v>109</v>
      </c>
      <c r="E12790" t="s">
        <v>28</v>
      </c>
      <c r="F12790" t="s">
        <v>25</v>
      </c>
      <c r="G12790">
        <v>29547.81</v>
      </c>
      <c r="H12790">
        <v>0</v>
      </c>
      <c r="I12790">
        <v>0</v>
      </c>
      <c r="J12790">
        <v>29547.81</v>
      </c>
      <c r="K12790">
        <v>0</v>
      </c>
      <c r="L12790">
        <v>0</v>
      </c>
      <c r="M12790">
        <v>0</v>
      </c>
      <c r="N12790">
        <v>0</v>
      </c>
      <c r="O12790">
        <v>0</v>
      </c>
      <c r="P12790">
        <v>0</v>
      </c>
      <c r="Q12790">
        <v>29547.81</v>
      </c>
      <c r="R12790" t="s">
        <v>826</v>
      </c>
      <c r="S12790" t="s">
        <v>159</v>
      </c>
      <c r="T12790" t="s">
        <v>942</v>
      </c>
      <c r="U12790" t="str">
        <f>UPPER(TRIM(SUBSTITUTE(SUBSTITUTE(Cash_Flow[[#This Row],[Deal]],CHAR(160)," "),CHAR(9),"")))</f>
        <v>TEAM LABORATORY CHEMICAL</v>
      </c>
      <c r="V12790" t="str">
        <f>UPPER(TRIM(SUBSTITUTE(SUBSTITUTE(Cash_Flow[[#This Row],[Fund Name]],CHAR(160)," "),CHAR(9),"")))</f>
        <v>FUND IV</v>
      </c>
      <c r="W12790" t="str">
        <f>UPPER(TRIM(SUBSTITUTE(SUBSTITUTE(Cash_Flow[[#This Row],[Security Type]],CHAR(160)," "),CHAR(9),"")))</f>
        <v>LOAN</v>
      </c>
      <c r="X1279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9547.81</v>
      </c>
      <c r="Y12790" s="2">
        <f>_xlfn.LET(
  _xlpm.x, Cash_Flow[[#This Row],[Date]],
  IF(ISNUMBER(_xlpm.x), _xlpm.x, IFERROR(DATEVALUE(SUBSTITUTE(SUBSTITUTE(_xlpm.x,CHAR(160)," "),CHAR(9),"" )), ""))
)</f>
        <v>44677</v>
      </c>
    </row>
    <row r="12791" spans="1:25" hidden="1" x14ac:dyDescent="0.35">
      <c r="A12791" s="2">
        <v>44852</v>
      </c>
      <c r="B12791" t="s">
        <v>159</v>
      </c>
      <c r="C12791" t="s">
        <v>45</v>
      </c>
      <c r="D12791" t="s">
        <v>109</v>
      </c>
      <c r="E12791" t="s">
        <v>34</v>
      </c>
      <c r="F12791" t="s">
        <v>59</v>
      </c>
      <c r="G12791">
        <v>91368.88</v>
      </c>
      <c r="H12791">
        <v>0</v>
      </c>
      <c r="I12791">
        <v>0</v>
      </c>
      <c r="J12791">
        <v>0</v>
      </c>
      <c r="K12791">
        <v>0</v>
      </c>
      <c r="L12791">
        <v>0</v>
      </c>
      <c r="M12791">
        <v>0</v>
      </c>
      <c r="N12791">
        <v>91369</v>
      </c>
      <c r="O12791">
        <v>0</v>
      </c>
      <c r="P12791">
        <v>0</v>
      </c>
      <c r="Q12791">
        <v>91368.88</v>
      </c>
      <c r="R12791" t="s">
        <v>826</v>
      </c>
      <c r="S12791" t="s">
        <v>159</v>
      </c>
      <c r="T12791" t="s">
        <v>34</v>
      </c>
      <c r="U12791" t="str">
        <f>UPPER(TRIM(SUBSTITUTE(SUBSTITUTE(Cash_Flow[[#This Row],[Deal]],CHAR(160)," "),CHAR(9),"")))</f>
        <v>TEAM LABORATORY CHEMICAL</v>
      </c>
      <c r="V12791" t="str">
        <f>UPPER(TRIM(SUBSTITUTE(SUBSTITUTE(Cash_Flow[[#This Row],[Fund Name]],CHAR(160)," "),CHAR(9),"")))</f>
        <v>FUND IV</v>
      </c>
      <c r="W12791" t="str">
        <f>UPPER(TRIM(SUBSTITUTE(SUBSTITUTE(Cash_Flow[[#This Row],[Security Type]],CHAR(160)," "),CHAR(9),"")))</f>
        <v>EQUITY</v>
      </c>
      <c r="X1279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1368.88</v>
      </c>
      <c r="Y12791" s="2">
        <f>_xlfn.LET(
  _xlpm.x, Cash_Flow[[#This Row],[Date]],
  IF(ISNUMBER(_xlpm.x), _xlpm.x, IFERROR(DATEVALUE(SUBSTITUTE(SUBSTITUTE(_xlpm.x,CHAR(160)," "),CHAR(9),"" )), ""))
)</f>
        <v>44852</v>
      </c>
    </row>
    <row r="12792" spans="1:25" hidden="1" x14ac:dyDescent="0.35">
      <c r="A12792" s="2">
        <v>44998</v>
      </c>
      <c r="B12792" t="s">
        <v>159</v>
      </c>
      <c r="C12792" t="s">
        <v>45</v>
      </c>
      <c r="D12792" t="s">
        <v>109</v>
      </c>
      <c r="E12792" t="s">
        <v>34</v>
      </c>
      <c r="F12792" t="s">
        <v>46</v>
      </c>
      <c r="G12792">
        <v>128818.61</v>
      </c>
      <c r="H12792">
        <v>0</v>
      </c>
      <c r="I12792">
        <v>0</v>
      </c>
      <c r="J12792">
        <v>0</v>
      </c>
      <c r="K12792">
        <v>0</v>
      </c>
      <c r="L12792">
        <v>0</v>
      </c>
      <c r="M12792">
        <v>0</v>
      </c>
      <c r="N12792">
        <v>128819</v>
      </c>
      <c r="O12792">
        <v>0</v>
      </c>
      <c r="P12792">
        <v>0</v>
      </c>
      <c r="Q12792">
        <v>128818.61</v>
      </c>
      <c r="R12792" t="s">
        <v>826</v>
      </c>
      <c r="S12792" t="s">
        <v>159</v>
      </c>
      <c r="T12792" t="s">
        <v>34</v>
      </c>
      <c r="U12792" t="str">
        <f>UPPER(TRIM(SUBSTITUTE(SUBSTITUTE(Cash_Flow[[#This Row],[Deal]],CHAR(160)," "),CHAR(9),"")))</f>
        <v>TEAM LABORATORY CHEMICAL</v>
      </c>
      <c r="V12792" t="str">
        <f>UPPER(TRIM(SUBSTITUTE(SUBSTITUTE(Cash_Flow[[#This Row],[Fund Name]],CHAR(160)," "),CHAR(9),"")))</f>
        <v>FUND IV</v>
      </c>
      <c r="W12792" t="str">
        <f>UPPER(TRIM(SUBSTITUTE(SUBSTITUTE(Cash_Flow[[#This Row],[Security Type]],CHAR(160)," "),CHAR(9),"")))</f>
        <v>EQUITY</v>
      </c>
      <c r="X1279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28818.61</v>
      </c>
      <c r="Y12792" s="2">
        <f>_xlfn.LET(
  _xlpm.x, Cash_Flow[[#This Row],[Date]],
  IF(ISNUMBER(_xlpm.x), _xlpm.x, IFERROR(DATEVALUE(SUBSTITUTE(SUBSTITUTE(_xlpm.x,CHAR(160)," "),CHAR(9),"" )), ""))
)</f>
        <v>44998</v>
      </c>
    </row>
    <row r="12793" spans="1:25" hidden="1" x14ac:dyDescent="0.35">
      <c r="A12793" s="2">
        <v>44999</v>
      </c>
      <c r="B12793" t="s">
        <v>159</v>
      </c>
      <c r="C12793" t="s">
        <v>45</v>
      </c>
      <c r="D12793" t="s">
        <v>109</v>
      </c>
      <c r="E12793" t="s">
        <v>34</v>
      </c>
      <c r="F12793" t="s">
        <v>46</v>
      </c>
      <c r="G12793">
        <v>57215.68</v>
      </c>
      <c r="H12793">
        <v>0</v>
      </c>
      <c r="I12793">
        <v>0</v>
      </c>
      <c r="J12793">
        <v>0</v>
      </c>
      <c r="K12793">
        <v>0</v>
      </c>
      <c r="L12793">
        <v>0</v>
      </c>
      <c r="M12793">
        <v>0</v>
      </c>
      <c r="N12793">
        <v>57216</v>
      </c>
      <c r="O12793">
        <v>0</v>
      </c>
      <c r="P12793">
        <v>0</v>
      </c>
      <c r="Q12793">
        <v>57215.68</v>
      </c>
      <c r="R12793" t="s">
        <v>826</v>
      </c>
      <c r="S12793" t="s">
        <v>159</v>
      </c>
      <c r="T12793" t="s">
        <v>34</v>
      </c>
      <c r="U12793" t="str">
        <f>UPPER(TRIM(SUBSTITUTE(SUBSTITUTE(Cash_Flow[[#This Row],[Deal]],CHAR(160)," "),CHAR(9),"")))</f>
        <v>TEAM LABORATORY CHEMICAL</v>
      </c>
      <c r="V12793" t="str">
        <f>UPPER(TRIM(SUBSTITUTE(SUBSTITUTE(Cash_Flow[[#This Row],[Fund Name]],CHAR(160)," "),CHAR(9),"")))</f>
        <v>FUND IV</v>
      </c>
      <c r="W12793" t="str">
        <f>UPPER(TRIM(SUBSTITUTE(SUBSTITUTE(Cash_Flow[[#This Row],[Security Type]],CHAR(160)," "),CHAR(9),"")))</f>
        <v>EQUITY</v>
      </c>
      <c r="X1279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7215.68</v>
      </c>
      <c r="Y12793" s="2">
        <f>_xlfn.LET(
  _xlpm.x, Cash_Flow[[#This Row],[Date]],
  IF(ISNUMBER(_xlpm.x), _xlpm.x, IFERROR(DATEVALUE(SUBSTITUTE(SUBSTITUTE(_xlpm.x,CHAR(160)," "),CHAR(9),"" )), ""))
)</f>
        <v>44999</v>
      </c>
    </row>
    <row r="12794" spans="1:25" hidden="1" x14ac:dyDescent="0.35">
      <c r="A12794" s="2">
        <v>45119</v>
      </c>
      <c r="B12794" t="s">
        <v>159</v>
      </c>
      <c r="C12794" t="s">
        <v>45</v>
      </c>
      <c r="D12794" t="s">
        <v>109</v>
      </c>
      <c r="E12794" t="s">
        <v>34</v>
      </c>
      <c r="F12794" t="s">
        <v>46</v>
      </c>
      <c r="G12794">
        <v>105397.3</v>
      </c>
      <c r="H12794">
        <v>0</v>
      </c>
      <c r="I12794">
        <v>0</v>
      </c>
      <c r="J12794">
        <v>0</v>
      </c>
      <c r="K12794">
        <v>0</v>
      </c>
      <c r="L12794">
        <v>0</v>
      </c>
      <c r="M12794">
        <v>0</v>
      </c>
      <c r="N12794">
        <v>105397</v>
      </c>
      <c r="O12794">
        <v>0</v>
      </c>
      <c r="P12794">
        <v>0</v>
      </c>
      <c r="Q12794">
        <v>105397.3</v>
      </c>
      <c r="R12794" t="s">
        <v>826</v>
      </c>
      <c r="S12794" t="s">
        <v>159</v>
      </c>
      <c r="T12794" t="s">
        <v>34</v>
      </c>
      <c r="U12794" t="str">
        <f>UPPER(TRIM(SUBSTITUTE(SUBSTITUTE(Cash_Flow[[#This Row],[Deal]],CHAR(160)," "),CHAR(9),"")))</f>
        <v>TEAM LABORATORY CHEMICAL</v>
      </c>
      <c r="V12794" t="str">
        <f>UPPER(TRIM(SUBSTITUTE(SUBSTITUTE(Cash_Flow[[#This Row],[Fund Name]],CHAR(160)," "),CHAR(9),"")))</f>
        <v>FUND IV</v>
      </c>
      <c r="W12794" t="str">
        <f>UPPER(TRIM(SUBSTITUTE(SUBSTITUTE(Cash_Flow[[#This Row],[Security Type]],CHAR(160)," "),CHAR(9),"")))</f>
        <v>EQUITY</v>
      </c>
      <c r="X1279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5397.3</v>
      </c>
      <c r="Y12794" s="2">
        <f>_xlfn.LET(
  _xlpm.x, Cash_Flow[[#This Row],[Date]],
  IF(ISNUMBER(_xlpm.x), _xlpm.x, IFERROR(DATEVALUE(SUBSTITUTE(SUBSTITUTE(_xlpm.x,CHAR(160)," "),CHAR(9),"" )), ""))
)</f>
        <v>45119</v>
      </c>
    </row>
    <row r="12795" spans="1:25" hidden="1" x14ac:dyDescent="0.35">
      <c r="A12795" s="2">
        <v>45156</v>
      </c>
      <c r="B12795" t="s">
        <v>159</v>
      </c>
      <c r="C12795" t="s">
        <v>45</v>
      </c>
      <c r="D12795" t="s">
        <v>109</v>
      </c>
      <c r="E12795" t="s">
        <v>34</v>
      </c>
      <c r="F12795" t="s">
        <v>46</v>
      </c>
      <c r="G12795">
        <v>147750.19</v>
      </c>
      <c r="H12795">
        <v>0</v>
      </c>
      <c r="I12795">
        <v>0</v>
      </c>
      <c r="J12795">
        <v>0</v>
      </c>
      <c r="K12795">
        <v>0</v>
      </c>
      <c r="L12795">
        <v>0</v>
      </c>
      <c r="M12795">
        <v>0</v>
      </c>
      <c r="N12795">
        <v>147750</v>
      </c>
      <c r="O12795">
        <v>0</v>
      </c>
      <c r="P12795">
        <v>0</v>
      </c>
      <c r="Q12795">
        <v>147750.19</v>
      </c>
      <c r="R12795" t="s">
        <v>826</v>
      </c>
      <c r="S12795" t="s">
        <v>159</v>
      </c>
      <c r="T12795" t="s">
        <v>34</v>
      </c>
      <c r="U12795" t="str">
        <f>UPPER(TRIM(SUBSTITUTE(SUBSTITUTE(Cash_Flow[[#This Row],[Deal]],CHAR(160)," "),CHAR(9),"")))</f>
        <v>TEAM LABORATORY CHEMICAL</v>
      </c>
      <c r="V12795" t="str">
        <f>UPPER(TRIM(SUBSTITUTE(SUBSTITUTE(Cash_Flow[[#This Row],[Fund Name]],CHAR(160)," "),CHAR(9),"")))</f>
        <v>FUND IV</v>
      </c>
      <c r="W12795" t="str">
        <f>UPPER(TRIM(SUBSTITUTE(SUBSTITUTE(Cash_Flow[[#This Row],[Security Type]],CHAR(160)," "),CHAR(9),"")))</f>
        <v>EQUITY</v>
      </c>
      <c r="X1279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47750.19</v>
      </c>
      <c r="Y12795" s="2">
        <f>_xlfn.LET(
  _xlpm.x, Cash_Flow[[#This Row],[Date]],
  IF(ISNUMBER(_xlpm.x), _xlpm.x, IFERROR(DATEVALUE(SUBSTITUTE(SUBSTITUTE(_xlpm.x,CHAR(160)," "),CHAR(9),"" )), ""))
)</f>
        <v>45156</v>
      </c>
    </row>
    <row r="12796" spans="1:25" hidden="1" x14ac:dyDescent="0.35">
      <c r="A12796" s="2">
        <v>45386</v>
      </c>
      <c r="B12796" t="s">
        <v>159</v>
      </c>
      <c r="C12796" t="s">
        <v>45</v>
      </c>
      <c r="D12796" t="s">
        <v>109</v>
      </c>
      <c r="E12796" t="s">
        <v>34</v>
      </c>
      <c r="F12796" t="s">
        <v>46</v>
      </c>
      <c r="G12796">
        <v>221233.12</v>
      </c>
      <c r="H12796">
        <v>0</v>
      </c>
      <c r="I12796">
        <v>0</v>
      </c>
      <c r="J12796">
        <v>0</v>
      </c>
      <c r="K12796">
        <v>0</v>
      </c>
      <c r="L12796">
        <v>0</v>
      </c>
      <c r="M12796">
        <v>0</v>
      </c>
      <c r="N12796">
        <v>221233</v>
      </c>
      <c r="O12796">
        <v>0</v>
      </c>
      <c r="P12796">
        <v>0</v>
      </c>
      <c r="Q12796">
        <v>221233.12</v>
      </c>
      <c r="R12796" t="s">
        <v>826</v>
      </c>
      <c r="S12796" t="s">
        <v>159</v>
      </c>
      <c r="T12796" t="s">
        <v>34</v>
      </c>
      <c r="U12796" t="str">
        <f>UPPER(TRIM(SUBSTITUTE(SUBSTITUTE(Cash_Flow[[#This Row],[Deal]],CHAR(160)," "),CHAR(9),"")))</f>
        <v>TEAM LABORATORY CHEMICAL</v>
      </c>
      <c r="V12796" t="str">
        <f>UPPER(TRIM(SUBSTITUTE(SUBSTITUTE(Cash_Flow[[#This Row],[Fund Name]],CHAR(160)," "),CHAR(9),"")))</f>
        <v>FUND IV</v>
      </c>
      <c r="W12796" t="str">
        <f>UPPER(TRIM(SUBSTITUTE(SUBSTITUTE(Cash_Flow[[#This Row],[Security Type]],CHAR(160)," "),CHAR(9),"")))</f>
        <v>EQUITY</v>
      </c>
      <c r="X1279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21233.12</v>
      </c>
      <c r="Y12796" s="2">
        <f>_xlfn.LET(
  _xlpm.x, Cash_Flow[[#This Row],[Date]],
  IF(ISNUMBER(_xlpm.x), _xlpm.x, IFERROR(DATEVALUE(SUBSTITUTE(SUBSTITUTE(_xlpm.x,CHAR(160)," "),CHAR(9),"" )), ""))
)</f>
        <v>45386</v>
      </c>
    </row>
    <row r="12797" spans="1:25" hidden="1" x14ac:dyDescent="0.35">
      <c r="A12797" s="2">
        <v>45467</v>
      </c>
      <c r="B12797" t="s">
        <v>159</v>
      </c>
      <c r="C12797" t="s">
        <v>45</v>
      </c>
      <c r="D12797" t="s">
        <v>109</v>
      </c>
      <c r="E12797" t="s">
        <v>34</v>
      </c>
      <c r="F12797" t="s">
        <v>46</v>
      </c>
      <c r="G12797">
        <v>101402.9</v>
      </c>
      <c r="H12797">
        <v>0</v>
      </c>
      <c r="I12797">
        <v>0</v>
      </c>
      <c r="J12797">
        <v>0</v>
      </c>
      <c r="K12797">
        <v>0</v>
      </c>
      <c r="L12797">
        <v>0</v>
      </c>
      <c r="M12797">
        <v>0</v>
      </c>
      <c r="N12797">
        <v>101403</v>
      </c>
      <c r="O12797">
        <v>0</v>
      </c>
      <c r="P12797">
        <v>0</v>
      </c>
      <c r="Q12797">
        <v>101402.9</v>
      </c>
      <c r="R12797" t="s">
        <v>826</v>
      </c>
      <c r="S12797" t="s">
        <v>159</v>
      </c>
      <c r="T12797" t="s">
        <v>34</v>
      </c>
      <c r="U12797" t="str">
        <f>UPPER(TRIM(SUBSTITUTE(SUBSTITUTE(Cash_Flow[[#This Row],[Deal]],CHAR(160)," "),CHAR(9),"")))</f>
        <v>TEAM LABORATORY CHEMICAL</v>
      </c>
      <c r="V12797" t="str">
        <f>UPPER(TRIM(SUBSTITUTE(SUBSTITUTE(Cash_Flow[[#This Row],[Fund Name]],CHAR(160)," "),CHAR(9),"")))</f>
        <v>FUND IV</v>
      </c>
      <c r="W12797" t="str">
        <f>UPPER(TRIM(SUBSTITUTE(SUBSTITUTE(Cash_Flow[[#This Row],[Security Type]],CHAR(160)," "),CHAR(9),"")))</f>
        <v>EQUITY</v>
      </c>
      <c r="X1279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1402.9</v>
      </c>
      <c r="Y12797" s="2">
        <f>_xlfn.LET(
  _xlpm.x, Cash_Flow[[#This Row],[Date]],
  IF(ISNUMBER(_xlpm.x), _xlpm.x, IFERROR(DATEVALUE(SUBSTITUTE(SUBSTITUTE(_xlpm.x,CHAR(160)," "),CHAR(9),"" )), ""))
)</f>
        <v>45467</v>
      </c>
    </row>
    <row r="12798" spans="1:25" hidden="1" x14ac:dyDescent="0.35">
      <c r="A12798" s="2">
        <v>45539</v>
      </c>
      <c r="B12798" t="s">
        <v>159</v>
      </c>
      <c r="C12798" t="s">
        <v>45</v>
      </c>
      <c r="D12798" t="s">
        <v>109</v>
      </c>
      <c r="E12798" t="s">
        <v>34</v>
      </c>
      <c r="F12798" t="s">
        <v>46</v>
      </c>
      <c r="G12798">
        <v>153660.21</v>
      </c>
      <c r="H12798">
        <v>0</v>
      </c>
      <c r="I12798">
        <v>0</v>
      </c>
      <c r="J12798">
        <v>0</v>
      </c>
      <c r="K12798">
        <v>0</v>
      </c>
      <c r="L12798">
        <v>0</v>
      </c>
      <c r="M12798">
        <v>0</v>
      </c>
      <c r="N12798">
        <v>153660</v>
      </c>
      <c r="O12798">
        <v>0</v>
      </c>
      <c r="P12798">
        <v>0</v>
      </c>
      <c r="Q12798">
        <v>153660.21</v>
      </c>
      <c r="R12798" t="s">
        <v>826</v>
      </c>
      <c r="S12798" t="s">
        <v>159</v>
      </c>
      <c r="T12798" t="s">
        <v>34</v>
      </c>
      <c r="U12798" t="str">
        <f>UPPER(TRIM(SUBSTITUTE(SUBSTITUTE(Cash_Flow[[#This Row],[Deal]],CHAR(160)," "),CHAR(9),"")))</f>
        <v>TEAM LABORATORY CHEMICAL</v>
      </c>
      <c r="V12798" t="str">
        <f>UPPER(TRIM(SUBSTITUTE(SUBSTITUTE(Cash_Flow[[#This Row],[Fund Name]],CHAR(160)," "),CHAR(9),"")))</f>
        <v>FUND IV</v>
      </c>
      <c r="W12798" t="str">
        <f>UPPER(TRIM(SUBSTITUTE(SUBSTITUTE(Cash_Flow[[#This Row],[Security Type]],CHAR(160)," "),CHAR(9),"")))</f>
        <v>EQUITY</v>
      </c>
      <c r="X1279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53660.21</v>
      </c>
      <c r="Y12798" s="2">
        <f>_xlfn.LET(
  _xlpm.x, Cash_Flow[[#This Row],[Date]],
  IF(ISNUMBER(_xlpm.x), _xlpm.x, IFERROR(DATEVALUE(SUBSTITUTE(SUBSTITUTE(_xlpm.x,CHAR(160)," "),CHAR(9),"" )), ""))
)</f>
        <v>45539</v>
      </c>
    </row>
    <row r="12799" spans="1:25" hidden="1" x14ac:dyDescent="0.35">
      <c r="A12799" s="2">
        <v>45733</v>
      </c>
      <c r="B12799" t="s">
        <v>159</v>
      </c>
      <c r="C12799" t="s">
        <v>45</v>
      </c>
      <c r="D12799" t="s">
        <v>109</v>
      </c>
      <c r="E12799" t="s">
        <v>34</v>
      </c>
      <c r="F12799" t="s">
        <v>46</v>
      </c>
      <c r="G12799">
        <v>211024</v>
      </c>
      <c r="H12799">
        <v>0</v>
      </c>
      <c r="I12799">
        <v>0</v>
      </c>
      <c r="J12799">
        <v>0</v>
      </c>
      <c r="K12799">
        <v>0</v>
      </c>
      <c r="L12799">
        <v>0</v>
      </c>
      <c r="M12799">
        <v>0</v>
      </c>
      <c r="N12799">
        <v>211024</v>
      </c>
      <c r="O12799">
        <v>0</v>
      </c>
      <c r="P12799">
        <v>0</v>
      </c>
      <c r="Q12799">
        <v>211024</v>
      </c>
      <c r="R12799" t="s">
        <v>826</v>
      </c>
      <c r="S12799" t="s">
        <v>159</v>
      </c>
      <c r="T12799" t="s">
        <v>34</v>
      </c>
      <c r="U12799" t="str">
        <f>UPPER(TRIM(SUBSTITUTE(SUBSTITUTE(Cash_Flow[[#This Row],[Deal]],CHAR(160)," "),CHAR(9),"")))</f>
        <v>TEAM LABORATORY CHEMICAL</v>
      </c>
      <c r="V12799" t="str">
        <f>UPPER(TRIM(SUBSTITUTE(SUBSTITUTE(Cash_Flow[[#This Row],[Fund Name]],CHAR(160)," "),CHAR(9),"")))</f>
        <v>FUND IV</v>
      </c>
      <c r="W12799" t="str">
        <f>UPPER(TRIM(SUBSTITUTE(SUBSTITUTE(Cash_Flow[[#This Row],[Security Type]],CHAR(160)," "),CHAR(9),"")))</f>
        <v>EQUITY</v>
      </c>
      <c r="X1279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11024</v>
      </c>
      <c r="Y12799" s="2">
        <f>_xlfn.LET(
  _xlpm.x, Cash_Flow[[#This Row],[Date]],
  IF(ISNUMBER(_xlpm.x), _xlpm.x, IFERROR(DATEVALUE(SUBSTITUTE(SUBSTITUTE(_xlpm.x,CHAR(160)," "),CHAR(9),"" )), ""))
)</f>
        <v>45733</v>
      </c>
    </row>
    <row r="12800" spans="1:25" hidden="1" x14ac:dyDescent="0.35">
      <c r="A12800" s="2">
        <v>45828</v>
      </c>
      <c r="B12800" t="s">
        <v>159</v>
      </c>
      <c r="C12800" t="s">
        <v>45</v>
      </c>
      <c r="D12800" t="s">
        <v>109</v>
      </c>
      <c r="E12800" t="s">
        <v>34</v>
      </c>
      <c r="F12800" t="s">
        <v>46</v>
      </c>
      <c r="G12800">
        <v>121530.48</v>
      </c>
      <c r="H12800">
        <v>0</v>
      </c>
      <c r="I12800">
        <v>0</v>
      </c>
      <c r="J12800">
        <v>0</v>
      </c>
      <c r="K12800">
        <v>0</v>
      </c>
      <c r="L12800">
        <v>0</v>
      </c>
      <c r="M12800">
        <v>0</v>
      </c>
      <c r="N12800">
        <v>121530</v>
      </c>
      <c r="O12800">
        <v>0</v>
      </c>
      <c r="P12800">
        <v>0</v>
      </c>
      <c r="Q12800">
        <v>121530.48</v>
      </c>
      <c r="R12800" t="s">
        <v>826</v>
      </c>
      <c r="S12800" t="s">
        <v>159</v>
      </c>
      <c r="T12800" t="s">
        <v>34</v>
      </c>
      <c r="U12800" t="str">
        <f>UPPER(TRIM(SUBSTITUTE(SUBSTITUTE(Cash_Flow[[#This Row],[Deal]],CHAR(160)," "),CHAR(9),"")))</f>
        <v>TEAM LABORATORY CHEMICAL</v>
      </c>
      <c r="V12800" t="str">
        <f>UPPER(TRIM(SUBSTITUTE(SUBSTITUTE(Cash_Flow[[#This Row],[Fund Name]],CHAR(160)," "),CHAR(9),"")))</f>
        <v>FUND IV</v>
      </c>
      <c r="W12800" t="str">
        <f>UPPER(TRIM(SUBSTITUTE(SUBSTITUTE(Cash_Flow[[#This Row],[Security Type]],CHAR(160)," "),CHAR(9),"")))</f>
        <v>EQUITY</v>
      </c>
      <c r="X1280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21530.48</v>
      </c>
      <c r="Y12800" s="2">
        <f>_xlfn.LET(
  _xlpm.x, Cash_Flow[[#This Row],[Date]],
  IF(ISNUMBER(_xlpm.x), _xlpm.x, IFERROR(DATEVALUE(SUBSTITUTE(SUBSTITUTE(_xlpm.x,CHAR(160)," "),CHAR(9),"" )), ""))
)</f>
        <v>45828</v>
      </c>
    </row>
    <row r="12801" spans="1:25" hidden="1" x14ac:dyDescent="0.35">
      <c r="A12801" s="2">
        <v>45838</v>
      </c>
      <c r="B12801" t="s">
        <v>159</v>
      </c>
      <c r="C12801" t="s">
        <v>45</v>
      </c>
      <c r="D12801" t="s">
        <v>109</v>
      </c>
      <c r="E12801" t="s">
        <v>34</v>
      </c>
      <c r="F12801" t="s">
        <v>228</v>
      </c>
      <c r="G12801">
        <v>3764258.5799999996</v>
      </c>
      <c r="H12801">
        <v>0</v>
      </c>
      <c r="I12801">
        <v>0</v>
      </c>
      <c r="J12801">
        <v>0</v>
      </c>
      <c r="K12801">
        <v>0</v>
      </c>
      <c r="L12801">
        <v>0</v>
      </c>
      <c r="M12801">
        <v>3764259</v>
      </c>
      <c r="N12801">
        <v>0</v>
      </c>
      <c r="O12801">
        <v>0</v>
      </c>
      <c r="P12801">
        <v>3764259</v>
      </c>
      <c r="Q12801">
        <v>0</v>
      </c>
      <c r="R12801" t="s">
        <v>826</v>
      </c>
      <c r="S12801" t="s">
        <v>159</v>
      </c>
      <c r="T12801" t="s">
        <v>34</v>
      </c>
      <c r="U12801" t="str">
        <f>UPPER(TRIM(SUBSTITUTE(SUBSTITUTE(Cash_Flow[[#This Row],[Deal]],CHAR(160)," "),CHAR(9),"")))</f>
        <v>TEAM LABORATORY CHEMICAL</v>
      </c>
      <c r="V12801" t="str">
        <f>UPPER(TRIM(SUBSTITUTE(SUBSTITUTE(Cash_Flow[[#This Row],[Fund Name]],CHAR(160)," "),CHAR(9),"")))</f>
        <v>FUND IV</v>
      </c>
      <c r="W12801" t="str">
        <f>UPPER(TRIM(SUBSTITUTE(SUBSTITUTE(Cash_Flow[[#This Row],[Security Type]],CHAR(160)," "),CHAR(9),"")))</f>
        <v>EQUITY</v>
      </c>
      <c r="X1280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764258.5799999996</v>
      </c>
      <c r="Y12801" s="2">
        <f>_xlfn.LET(
  _xlpm.x, Cash_Flow[[#This Row],[Date]],
  IF(ISNUMBER(_xlpm.x), _xlpm.x, IFERROR(DATEVALUE(SUBSTITUTE(SUBSTITUTE(_xlpm.x,CHAR(160)," "),CHAR(9),"" )), ""))
)</f>
        <v>45838</v>
      </c>
    </row>
    <row r="12802" spans="1:25" hidden="1" x14ac:dyDescent="0.35">
      <c r="A12802" s="2">
        <v>45198</v>
      </c>
      <c r="B12802" t="s">
        <v>207</v>
      </c>
      <c r="C12802" t="s">
        <v>61</v>
      </c>
      <c r="D12802" t="s">
        <v>51</v>
      </c>
      <c r="E12802" t="s">
        <v>28</v>
      </c>
      <c r="F12802" t="s">
        <v>24</v>
      </c>
      <c r="G12802">
        <v>-10875000.5</v>
      </c>
      <c r="H12802">
        <v>10875000.5</v>
      </c>
      <c r="I12802">
        <v>0</v>
      </c>
      <c r="J12802">
        <v>0</v>
      </c>
      <c r="K12802">
        <v>0</v>
      </c>
      <c r="L12802">
        <v>0</v>
      </c>
      <c r="M12802">
        <v>0</v>
      </c>
      <c r="N12802">
        <v>0</v>
      </c>
      <c r="O12802">
        <v>10875000.5</v>
      </c>
      <c r="P12802">
        <v>0</v>
      </c>
      <c r="Q12802">
        <v>0</v>
      </c>
      <c r="R12802" t="s">
        <v>832</v>
      </c>
      <c r="S12802" t="s">
        <v>207</v>
      </c>
      <c r="T12802" t="s">
        <v>942</v>
      </c>
      <c r="U12802" t="str">
        <f>UPPER(TRIM(SUBSTITUTE(SUBSTITUTE(Cash_Flow[[#This Row],[Deal]],CHAR(160)," "),CHAR(9),"")))</f>
        <v>TEXWIN METAL BUILDINGS</v>
      </c>
      <c r="V12802" t="str">
        <f>UPPER(TRIM(SUBSTITUTE(SUBSTITUTE(Cash_Flow[[#This Row],[Fund Name]],CHAR(160)," "),CHAR(9),"")))</f>
        <v>FUND VI</v>
      </c>
      <c r="W12802" t="str">
        <f>UPPER(TRIM(SUBSTITUTE(SUBSTITUTE(Cash_Flow[[#This Row],[Security Type]],CHAR(160)," "),CHAR(9),"")))</f>
        <v>LOAN</v>
      </c>
      <c r="X1280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10875000.5</v>
      </c>
      <c r="Y12802" s="2">
        <f>_xlfn.LET(
  _xlpm.x, Cash_Flow[[#This Row],[Date]],
  IF(ISNUMBER(_xlpm.x), _xlpm.x, IFERROR(DATEVALUE(SUBSTITUTE(SUBSTITUTE(_xlpm.x,CHAR(160)," "),CHAR(9),"" )), ""))
)</f>
        <v>45198</v>
      </c>
    </row>
    <row r="12803" spans="1:25" hidden="1" x14ac:dyDescent="0.35">
      <c r="A12803" s="2">
        <v>45198</v>
      </c>
      <c r="B12803" t="s">
        <v>207</v>
      </c>
      <c r="C12803" t="s">
        <v>61</v>
      </c>
      <c r="D12803" t="s">
        <v>51</v>
      </c>
      <c r="E12803" t="s">
        <v>28</v>
      </c>
      <c r="F12803" t="s">
        <v>23</v>
      </c>
      <c r="G12803">
        <v>217500</v>
      </c>
      <c r="H12803">
        <v>0</v>
      </c>
      <c r="I12803">
        <v>0</v>
      </c>
      <c r="J12803">
        <v>217500</v>
      </c>
      <c r="K12803">
        <v>0</v>
      </c>
      <c r="L12803">
        <v>0</v>
      </c>
      <c r="M12803">
        <v>0</v>
      </c>
      <c r="N12803">
        <v>0</v>
      </c>
      <c r="O12803">
        <v>0</v>
      </c>
      <c r="P12803">
        <v>0</v>
      </c>
      <c r="Q12803">
        <v>217500</v>
      </c>
      <c r="R12803" t="s">
        <v>832</v>
      </c>
      <c r="S12803" t="s">
        <v>207</v>
      </c>
      <c r="T12803" t="s">
        <v>942</v>
      </c>
      <c r="U12803" t="str">
        <f>UPPER(TRIM(SUBSTITUTE(SUBSTITUTE(Cash_Flow[[#This Row],[Deal]],CHAR(160)," "),CHAR(9),"")))</f>
        <v>TEXWIN METAL BUILDINGS</v>
      </c>
      <c r="V12803" t="str">
        <f>UPPER(TRIM(SUBSTITUTE(SUBSTITUTE(Cash_Flow[[#This Row],[Fund Name]],CHAR(160)," "),CHAR(9),"")))</f>
        <v>FUND VI</v>
      </c>
      <c r="W12803" t="str">
        <f>UPPER(TRIM(SUBSTITUTE(SUBSTITUTE(Cash_Flow[[#This Row],[Security Type]],CHAR(160)," "),CHAR(9),"")))</f>
        <v>LOAN</v>
      </c>
      <c r="X1280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17500</v>
      </c>
      <c r="Y12803" s="2">
        <f>_xlfn.LET(
  _xlpm.x, Cash_Flow[[#This Row],[Date]],
  IF(ISNUMBER(_xlpm.x), _xlpm.x, IFERROR(DATEVALUE(SUBSTITUTE(SUBSTITUTE(_xlpm.x,CHAR(160)," "),CHAR(9),"" )), ""))
)</f>
        <v>45198</v>
      </c>
    </row>
    <row r="12804" spans="1:25" hidden="1" x14ac:dyDescent="0.35">
      <c r="A12804" s="2">
        <v>45198</v>
      </c>
      <c r="B12804" t="s">
        <v>207</v>
      </c>
      <c r="C12804" t="s">
        <v>61</v>
      </c>
      <c r="D12804" t="s">
        <v>51</v>
      </c>
      <c r="E12804" t="s">
        <v>34</v>
      </c>
      <c r="F12804" t="s">
        <v>24</v>
      </c>
      <c r="G12804">
        <v>-4499999.5</v>
      </c>
      <c r="H12804">
        <v>0</v>
      </c>
      <c r="I12804">
        <v>0</v>
      </c>
      <c r="J12804">
        <v>0</v>
      </c>
      <c r="K12804">
        <v>0</v>
      </c>
      <c r="L12804">
        <v>4500000</v>
      </c>
      <c r="M12804">
        <v>0</v>
      </c>
      <c r="N12804">
        <v>0</v>
      </c>
      <c r="O12804">
        <v>4499999.5</v>
      </c>
      <c r="P12804">
        <v>0</v>
      </c>
      <c r="Q12804">
        <v>0</v>
      </c>
      <c r="R12804" t="s">
        <v>832</v>
      </c>
      <c r="S12804" t="s">
        <v>207</v>
      </c>
      <c r="T12804" t="s">
        <v>34</v>
      </c>
      <c r="U12804" t="str">
        <f>UPPER(TRIM(SUBSTITUTE(SUBSTITUTE(Cash_Flow[[#This Row],[Deal]],CHAR(160)," "),CHAR(9),"")))</f>
        <v>TEXWIN METAL BUILDINGS</v>
      </c>
      <c r="V12804" t="str">
        <f>UPPER(TRIM(SUBSTITUTE(SUBSTITUTE(Cash_Flow[[#This Row],[Fund Name]],CHAR(160)," "),CHAR(9),"")))</f>
        <v>FUND VI</v>
      </c>
      <c r="W12804" t="str">
        <f>UPPER(TRIM(SUBSTITUTE(SUBSTITUTE(Cash_Flow[[#This Row],[Security Type]],CHAR(160)," "),CHAR(9),"")))</f>
        <v>EQUITY</v>
      </c>
      <c r="X1280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4499999.5</v>
      </c>
      <c r="Y12804" s="2">
        <f>_xlfn.LET(
  _xlpm.x, Cash_Flow[[#This Row],[Date]],
  IF(ISNUMBER(_xlpm.x), _xlpm.x, IFERROR(DATEVALUE(SUBSTITUTE(SUBSTITUTE(_xlpm.x,CHAR(160)," "),CHAR(9),"" )), ""))
)</f>
        <v>45198</v>
      </c>
    </row>
    <row r="12805" spans="1:25" hidden="1" x14ac:dyDescent="0.35">
      <c r="A12805" s="2">
        <v>45198</v>
      </c>
      <c r="B12805" t="s">
        <v>207</v>
      </c>
      <c r="C12805" t="s">
        <v>50</v>
      </c>
      <c r="D12805" t="s">
        <v>51</v>
      </c>
      <c r="E12805" t="s">
        <v>28</v>
      </c>
      <c r="F12805" t="s">
        <v>24</v>
      </c>
      <c r="G12805">
        <v>-3625000</v>
      </c>
      <c r="H12805">
        <v>3625000</v>
      </c>
      <c r="I12805">
        <v>0</v>
      </c>
      <c r="J12805">
        <v>0</v>
      </c>
      <c r="K12805">
        <v>0</v>
      </c>
      <c r="L12805">
        <v>0</v>
      </c>
      <c r="M12805">
        <v>0</v>
      </c>
      <c r="N12805">
        <v>0</v>
      </c>
      <c r="O12805">
        <v>3625000</v>
      </c>
      <c r="P12805">
        <v>0</v>
      </c>
      <c r="Q12805">
        <v>0</v>
      </c>
      <c r="R12805" t="s">
        <v>829</v>
      </c>
      <c r="S12805" t="s">
        <v>207</v>
      </c>
      <c r="T12805" t="s">
        <v>942</v>
      </c>
      <c r="U12805" t="str">
        <f>UPPER(TRIM(SUBSTITUTE(SUBSTITUTE(Cash_Flow[[#This Row],[Deal]],CHAR(160)," "),CHAR(9),"")))</f>
        <v>TEXWIN METAL BUILDINGS</v>
      </c>
      <c r="V12805" t="str">
        <f>UPPER(TRIM(SUBSTITUTE(SUBSTITUTE(Cash_Flow[[#This Row],[Fund Name]],CHAR(160)," "),CHAR(9),"")))</f>
        <v>FUND V</v>
      </c>
      <c r="W12805" t="str">
        <f>UPPER(TRIM(SUBSTITUTE(SUBSTITUTE(Cash_Flow[[#This Row],[Security Type]],CHAR(160)," "),CHAR(9),"")))</f>
        <v>LOAN</v>
      </c>
      <c r="X1280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3625000</v>
      </c>
      <c r="Y12805" s="2">
        <f>_xlfn.LET(
  _xlpm.x, Cash_Flow[[#This Row],[Date]],
  IF(ISNUMBER(_xlpm.x), _xlpm.x, IFERROR(DATEVALUE(SUBSTITUTE(SUBSTITUTE(_xlpm.x,CHAR(160)," "),CHAR(9),"" )), ""))
)</f>
        <v>45198</v>
      </c>
    </row>
    <row r="12806" spans="1:25" hidden="1" x14ac:dyDescent="0.35">
      <c r="A12806" s="2">
        <v>45198</v>
      </c>
      <c r="B12806" t="s">
        <v>207</v>
      </c>
      <c r="C12806" t="s">
        <v>50</v>
      </c>
      <c r="D12806" t="s">
        <v>51</v>
      </c>
      <c r="E12806" t="s">
        <v>34</v>
      </c>
      <c r="F12806" t="s">
        <v>24</v>
      </c>
      <c r="G12806">
        <v>-1500000</v>
      </c>
      <c r="H12806">
        <v>0</v>
      </c>
      <c r="I12806">
        <v>0</v>
      </c>
      <c r="J12806">
        <v>0</v>
      </c>
      <c r="K12806">
        <v>0</v>
      </c>
      <c r="L12806">
        <v>1500000</v>
      </c>
      <c r="M12806">
        <v>0</v>
      </c>
      <c r="N12806">
        <v>0</v>
      </c>
      <c r="O12806">
        <v>1500000</v>
      </c>
      <c r="P12806">
        <v>0</v>
      </c>
      <c r="Q12806">
        <v>0</v>
      </c>
      <c r="R12806" t="s">
        <v>829</v>
      </c>
      <c r="S12806" t="s">
        <v>207</v>
      </c>
      <c r="T12806" t="s">
        <v>34</v>
      </c>
      <c r="U12806" t="str">
        <f>UPPER(TRIM(SUBSTITUTE(SUBSTITUTE(Cash_Flow[[#This Row],[Deal]],CHAR(160)," "),CHAR(9),"")))</f>
        <v>TEXWIN METAL BUILDINGS</v>
      </c>
      <c r="V12806" t="str">
        <f>UPPER(TRIM(SUBSTITUTE(SUBSTITUTE(Cash_Flow[[#This Row],[Fund Name]],CHAR(160)," "),CHAR(9),"")))</f>
        <v>FUND V</v>
      </c>
      <c r="W12806" t="str">
        <f>UPPER(TRIM(SUBSTITUTE(SUBSTITUTE(Cash_Flow[[#This Row],[Security Type]],CHAR(160)," "),CHAR(9),"")))</f>
        <v>EQUITY</v>
      </c>
      <c r="X1280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1500000</v>
      </c>
      <c r="Y12806" s="2">
        <f>_xlfn.LET(
  _xlpm.x, Cash_Flow[[#This Row],[Date]],
  IF(ISNUMBER(_xlpm.x), _xlpm.x, IFERROR(DATEVALUE(SUBSTITUTE(SUBSTITUTE(_xlpm.x,CHAR(160)," "),CHAR(9),"" )), ""))
)</f>
        <v>45198</v>
      </c>
    </row>
    <row r="12807" spans="1:25" hidden="1" x14ac:dyDescent="0.35">
      <c r="A12807" s="2">
        <v>45198</v>
      </c>
      <c r="B12807" t="s">
        <v>207</v>
      </c>
      <c r="C12807" t="s">
        <v>50</v>
      </c>
      <c r="D12807" t="s">
        <v>51</v>
      </c>
      <c r="E12807" t="s">
        <v>28</v>
      </c>
      <c r="F12807" t="s">
        <v>23</v>
      </c>
      <c r="G12807">
        <v>72500</v>
      </c>
      <c r="H12807">
        <v>0</v>
      </c>
      <c r="I12807">
        <v>0</v>
      </c>
      <c r="J12807">
        <v>72500</v>
      </c>
      <c r="K12807">
        <v>0</v>
      </c>
      <c r="L12807">
        <v>0</v>
      </c>
      <c r="M12807">
        <v>0</v>
      </c>
      <c r="N12807">
        <v>0</v>
      </c>
      <c r="O12807">
        <v>0</v>
      </c>
      <c r="P12807">
        <v>0</v>
      </c>
      <c r="Q12807">
        <v>72500</v>
      </c>
      <c r="R12807" t="s">
        <v>829</v>
      </c>
      <c r="S12807" t="s">
        <v>207</v>
      </c>
      <c r="T12807" t="s">
        <v>942</v>
      </c>
      <c r="U12807" t="str">
        <f>UPPER(TRIM(SUBSTITUTE(SUBSTITUTE(Cash_Flow[[#This Row],[Deal]],CHAR(160)," "),CHAR(9),"")))</f>
        <v>TEXWIN METAL BUILDINGS</v>
      </c>
      <c r="V12807" t="str">
        <f>UPPER(TRIM(SUBSTITUTE(SUBSTITUTE(Cash_Flow[[#This Row],[Fund Name]],CHAR(160)," "),CHAR(9),"")))</f>
        <v>FUND V</v>
      </c>
      <c r="W12807" t="str">
        <f>UPPER(TRIM(SUBSTITUTE(SUBSTITUTE(Cash_Flow[[#This Row],[Security Type]],CHAR(160)," "),CHAR(9),"")))</f>
        <v>LOAN</v>
      </c>
      <c r="X1280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2500</v>
      </c>
      <c r="Y12807" s="2">
        <f>_xlfn.LET(
  _xlpm.x, Cash_Flow[[#This Row],[Date]],
  IF(ISNUMBER(_xlpm.x), _xlpm.x, IFERROR(DATEVALUE(SUBSTITUTE(SUBSTITUTE(_xlpm.x,CHAR(160)," "),CHAR(9),"" )), ""))
)</f>
        <v>45198</v>
      </c>
    </row>
    <row r="12808" spans="1:25" hidden="1" x14ac:dyDescent="0.35">
      <c r="A12808" s="2">
        <v>45212</v>
      </c>
      <c r="B12808" t="s">
        <v>207</v>
      </c>
      <c r="C12808" t="s">
        <v>50</v>
      </c>
      <c r="D12808" t="s">
        <v>51</v>
      </c>
      <c r="E12808" t="s">
        <v>28</v>
      </c>
      <c r="F12808" t="s">
        <v>23</v>
      </c>
      <c r="G12808">
        <v>2386.5</v>
      </c>
      <c r="H12808">
        <v>0</v>
      </c>
      <c r="I12808">
        <v>0</v>
      </c>
      <c r="J12808">
        <v>2386.5</v>
      </c>
      <c r="K12808">
        <v>0</v>
      </c>
      <c r="L12808">
        <v>0</v>
      </c>
      <c r="M12808">
        <v>0</v>
      </c>
      <c r="N12808">
        <v>0</v>
      </c>
      <c r="O12808">
        <v>0</v>
      </c>
      <c r="P12808">
        <v>0</v>
      </c>
      <c r="Q12808">
        <v>2386.5</v>
      </c>
      <c r="R12808" t="s">
        <v>829</v>
      </c>
      <c r="S12808" t="s">
        <v>207</v>
      </c>
      <c r="T12808" t="s">
        <v>942</v>
      </c>
      <c r="U12808" t="str">
        <f>UPPER(TRIM(SUBSTITUTE(SUBSTITUTE(Cash_Flow[[#This Row],[Deal]],CHAR(160)," "),CHAR(9),"")))</f>
        <v>TEXWIN METAL BUILDINGS</v>
      </c>
      <c r="V12808" t="str">
        <f>UPPER(TRIM(SUBSTITUTE(SUBSTITUTE(Cash_Flow[[#This Row],[Fund Name]],CHAR(160)," "),CHAR(9),"")))</f>
        <v>FUND V</v>
      </c>
      <c r="W12808" t="str">
        <f>UPPER(TRIM(SUBSTITUTE(SUBSTITUTE(Cash_Flow[[#This Row],[Security Type]],CHAR(160)," "),CHAR(9),"")))</f>
        <v>LOAN</v>
      </c>
      <c r="X1280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386.5</v>
      </c>
      <c r="Y12808" s="2">
        <f>_xlfn.LET(
  _xlpm.x, Cash_Flow[[#This Row],[Date]],
  IF(ISNUMBER(_xlpm.x), _xlpm.x, IFERROR(DATEVALUE(SUBSTITUTE(SUBSTITUTE(_xlpm.x,CHAR(160)," "),CHAR(9),"" )), ""))
)</f>
        <v>45212</v>
      </c>
    </row>
    <row r="12809" spans="1:25" hidden="1" x14ac:dyDescent="0.35">
      <c r="A12809" s="2">
        <v>45230</v>
      </c>
      <c r="B12809" t="s">
        <v>207</v>
      </c>
      <c r="C12809" t="s">
        <v>61</v>
      </c>
      <c r="D12809" t="s">
        <v>51</v>
      </c>
      <c r="E12809" t="s">
        <v>28</v>
      </c>
      <c r="F12809" t="s">
        <v>25</v>
      </c>
      <c r="G12809">
        <v>129593.76</v>
      </c>
      <c r="H12809">
        <v>0</v>
      </c>
      <c r="I12809">
        <v>0</v>
      </c>
      <c r="J12809">
        <v>129593.76</v>
      </c>
      <c r="K12809">
        <v>0</v>
      </c>
      <c r="L12809">
        <v>0</v>
      </c>
      <c r="M12809">
        <v>0</v>
      </c>
      <c r="N12809">
        <v>0</v>
      </c>
      <c r="O12809">
        <v>0</v>
      </c>
      <c r="P12809">
        <v>0</v>
      </c>
      <c r="Q12809">
        <v>129593.76</v>
      </c>
      <c r="R12809" t="s">
        <v>832</v>
      </c>
      <c r="S12809" t="s">
        <v>207</v>
      </c>
      <c r="T12809" t="s">
        <v>942</v>
      </c>
      <c r="U12809" t="str">
        <f>UPPER(TRIM(SUBSTITUTE(SUBSTITUTE(Cash_Flow[[#This Row],[Deal]],CHAR(160)," "),CHAR(9),"")))</f>
        <v>TEXWIN METAL BUILDINGS</v>
      </c>
      <c r="V12809" t="str">
        <f>UPPER(TRIM(SUBSTITUTE(SUBSTITUTE(Cash_Flow[[#This Row],[Fund Name]],CHAR(160)," "),CHAR(9),"")))</f>
        <v>FUND VI</v>
      </c>
      <c r="W12809" t="str">
        <f>UPPER(TRIM(SUBSTITUTE(SUBSTITUTE(Cash_Flow[[#This Row],[Security Type]],CHAR(160)," "),CHAR(9),"")))</f>
        <v>LOAN</v>
      </c>
      <c r="X1280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29593.76</v>
      </c>
      <c r="Y12809" s="2">
        <f>_xlfn.LET(
  _xlpm.x, Cash_Flow[[#This Row],[Date]],
  IF(ISNUMBER(_xlpm.x), _xlpm.x, IFERROR(DATEVALUE(SUBSTITUTE(SUBSTITUTE(_xlpm.x,CHAR(160)," "),CHAR(9),"" )), ""))
)</f>
        <v>45230</v>
      </c>
    </row>
    <row r="12810" spans="1:25" hidden="1" x14ac:dyDescent="0.35">
      <c r="A12810" s="2">
        <v>45230</v>
      </c>
      <c r="B12810" t="s">
        <v>207</v>
      </c>
      <c r="C12810" t="s">
        <v>50</v>
      </c>
      <c r="D12810" t="s">
        <v>51</v>
      </c>
      <c r="E12810" t="s">
        <v>28</v>
      </c>
      <c r="F12810" t="s">
        <v>25</v>
      </c>
      <c r="G12810">
        <v>43197.919999999998</v>
      </c>
      <c r="H12810">
        <v>0</v>
      </c>
      <c r="I12810">
        <v>0</v>
      </c>
      <c r="J12810">
        <v>43197.919999999998</v>
      </c>
      <c r="K12810">
        <v>0</v>
      </c>
      <c r="L12810">
        <v>0</v>
      </c>
      <c r="M12810">
        <v>0</v>
      </c>
      <c r="N12810">
        <v>0</v>
      </c>
      <c r="O12810">
        <v>0</v>
      </c>
      <c r="P12810">
        <v>0</v>
      </c>
      <c r="Q12810">
        <v>43197.919999999998</v>
      </c>
      <c r="R12810" t="s">
        <v>829</v>
      </c>
      <c r="S12810" t="s">
        <v>207</v>
      </c>
      <c r="T12810" t="s">
        <v>942</v>
      </c>
      <c r="U12810" t="str">
        <f>UPPER(TRIM(SUBSTITUTE(SUBSTITUTE(Cash_Flow[[#This Row],[Deal]],CHAR(160)," "),CHAR(9),"")))</f>
        <v>TEXWIN METAL BUILDINGS</v>
      </c>
      <c r="V12810" t="str">
        <f>UPPER(TRIM(SUBSTITUTE(SUBSTITUTE(Cash_Flow[[#This Row],[Fund Name]],CHAR(160)," "),CHAR(9),"")))</f>
        <v>FUND V</v>
      </c>
      <c r="W12810" t="str">
        <f>UPPER(TRIM(SUBSTITUTE(SUBSTITUTE(Cash_Flow[[#This Row],[Security Type]],CHAR(160)," "),CHAR(9),"")))</f>
        <v>LOAN</v>
      </c>
      <c r="X1281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3197.919999999998</v>
      </c>
      <c r="Y12810" s="2">
        <f>_xlfn.LET(
  _xlpm.x, Cash_Flow[[#This Row],[Date]],
  IF(ISNUMBER(_xlpm.x), _xlpm.x, IFERROR(DATEVALUE(SUBSTITUTE(SUBSTITUTE(_xlpm.x,CHAR(160)," "),CHAR(9),"" )), ""))
)</f>
        <v>45230</v>
      </c>
    </row>
    <row r="12811" spans="1:25" hidden="1" x14ac:dyDescent="0.35">
      <c r="A12811" s="2">
        <v>45260</v>
      </c>
      <c r="B12811" t="s">
        <v>207</v>
      </c>
      <c r="C12811" t="s">
        <v>50</v>
      </c>
      <c r="D12811" t="s">
        <v>51</v>
      </c>
      <c r="E12811" t="s">
        <v>28</v>
      </c>
      <c r="F12811" t="s">
        <v>25</v>
      </c>
      <c r="G12811">
        <v>41600.74</v>
      </c>
      <c r="H12811">
        <v>0</v>
      </c>
      <c r="I12811">
        <v>0</v>
      </c>
      <c r="J12811">
        <v>41600.74</v>
      </c>
      <c r="K12811">
        <v>0</v>
      </c>
      <c r="L12811">
        <v>0</v>
      </c>
      <c r="M12811">
        <v>0</v>
      </c>
      <c r="N12811">
        <v>0</v>
      </c>
      <c r="O12811">
        <v>0</v>
      </c>
      <c r="P12811">
        <v>0</v>
      </c>
      <c r="Q12811">
        <v>41600.74</v>
      </c>
      <c r="R12811" t="s">
        <v>829</v>
      </c>
      <c r="S12811" t="s">
        <v>207</v>
      </c>
      <c r="T12811" t="s">
        <v>942</v>
      </c>
      <c r="U12811" t="str">
        <f>UPPER(TRIM(SUBSTITUTE(SUBSTITUTE(Cash_Flow[[#This Row],[Deal]],CHAR(160)," "),CHAR(9),"")))</f>
        <v>TEXWIN METAL BUILDINGS</v>
      </c>
      <c r="V12811" t="str">
        <f>UPPER(TRIM(SUBSTITUTE(SUBSTITUTE(Cash_Flow[[#This Row],[Fund Name]],CHAR(160)," "),CHAR(9),"")))</f>
        <v>FUND V</v>
      </c>
      <c r="W12811" t="str">
        <f>UPPER(TRIM(SUBSTITUTE(SUBSTITUTE(Cash_Flow[[#This Row],[Security Type]],CHAR(160)," "),CHAR(9),"")))</f>
        <v>LOAN</v>
      </c>
      <c r="X1281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1600.74</v>
      </c>
      <c r="Y12811" s="2">
        <f>_xlfn.LET(
  _xlpm.x, Cash_Flow[[#This Row],[Date]],
  IF(ISNUMBER(_xlpm.x), _xlpm.x, IFERROR(DATEVALUE(SUBSTITUTE(SUBSTITUTE(_xlpm.x,CHAR(160)," "),CHAR(9),"" )), ""))
)</f>
        <v>45260</v>
      </c>
    </row>
    <row r="12812" spans="1:25" hidden="1" x14ac:dyDescent="0.35">
      <c r="A12812" s="2">
        <v>45260</v>
      </c>
      <c r="B12812" t="s">
        <v>207</v>
      </c>
      <c r="C12812" t="s">
        <v>61</v>
      </c>
      <c r="D12812" t="s">
        <v>51</v>
      </c>
      <c r="E12812" t="s">
        <v>28</v>
      </c>
      <c r="F12812" t="s">
        <v>25</v>
      </c>
      <c r="G12812">
        <v>117812.5</v>
      </c>
      <c r="H12812">
        <v>0</v>
      </c>
      <c r="I12812">
        <v>0</v>
      </c>
      <c r="J12812">
        <v>117812.5</v>
      </c>
      <c r="K12812">
        <v>0</v>
      </c>
      <c r="L12812">
        <v>0</v>
      </c>
      <c r="M12812">
        <v>0</v>
      </c>
      <c r="N12812">
        <v>0</v>
      </c>
      <c r="O12812">
        <v>0</v>
      </c>
      <c r="P12812">
        <v>0</v>
      </c>
      <c r="Q12812">
        <v>117812.5</v>
      </c>
      <c r="R12812" t="s">
        <v>832</v>
      </c>
      <c r="S12812" t="s">
        <v>207</v>
      </c>
      <c r="T12812" t="s">
        <v>942</v>
      </c>
      <c r="U12812" t="str">
        <f>UPPER(TRIM(SUBSTITUTE(SUBSTITUTE(Cash_Flow[[#This Row],[Deal]],CHAR(160)," "),CHAR(9),"")))</f>
        <v>TEXWIN METAL BUILDINGS</v>
      </c>
      <c r="V12812" t="str">
        <f>UPPER(TRIM(SUBSTITUTE(SUBSTITUTE(Cash_Flow[[#This Row],[Fund Name]],CHAR(160)," "),CHAR(9),"")))</f>
        <v>FUND VI</v>
      </c>
      <c r="W12812" t="str">
        <f>UPPER(TRIM(SUBSTITUTE(SUBSTITUTE(Cash_Flow[[#This Row],[Security Type]],CHAR(160)," "),CHAR(9),"")))</f>
        <v>LOAN</v>
      </c>
      <c r="X1281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17812.5</v>
      </c>
      <c r="Y12812" s="2">
        <f>_xlfn.LET(
  _xlpm.x, Cash_Flow[[#This Row],[Date]],
  IF(ISNUMBER(_xlpm.x), _xlpm.x, IFERROR(DATEVALUE(SUBSTITUTE(SUBSTITUTE(_xlpm.x,CHAR(160)," "),CHAR(9),"" )), ""))
)</f>
        <v>45260</v>
      </c>
    </row>
    <row r="12813" spans="1:25" hidden="1" x14ac:dyDescent="0.35">
      <c r="A12813" s="2">
        <v>45291</v>
      </c>
      <c r="B12813" t="s">
        <v>207</v>
      </c>
      <c r="C12813" t="s">
        <v>61</v>
      </c>
      <c r="D12813" t="s">
        <v>51</v>
      </c>
      <c r="E12813" t="s">
        <v>28</v>
      </c>
      <c r="F12813" t="s">
        <v>25</v>
      </c>
      <c r="G12813">
        <v>121739.58</v>
      </c>
      <c r="H12813">
        <v>0</v>
      </c>
      <c r="I12813">
        <v>0</v>
      </c>
      <c r="J12813">
        <v>121739.58</v>
      </c>
      <c r="K12813">
        <v>0</v>
      </c>
      <c r="L12813">
        <v>0</v>
      </c>
      <c r="M12813">
        <v>0</v>
      </c>
      <c r="N12813">
        <v>0</v>
      </c>
      <c r="O12813">
        <v>0</v>
      </c>
      <c r="P12813">
        <v>0</v>
      </c>
      <c r="Q12813">
        <v>121739.58</v>
      </c>
      <c r="R12813" t="s">
        <v>832</v>
      </c>
      <c r="S12813" t="s">
        <v>207</v>
      </c>
      <c r="T12813" t="s">
        <v>942</v>
      </c>
      <c r="U12813" t="str">
        <f>UPPER(TRIM(SUBSTITUTE(SUBSTITUTE(Cash_Flow[[#This Row],[Deal]],CHAR(160)," "),CHAR(9),"")))</f>
        <v>TEXWIN METAL BUILDINGS</v>
      </c>
      <c r="V12813" t="str">
        <f>UPPER(TRIM(SUBSTITUTE(SUBSTITUTE(Cash_Flow[[#This Row],[Fund Name]],CHAR(160)," "),CHAR(9),"")))</f>
        <v>FUND VI</v>
      </c>
      <c r="W12813" t="str">
        <f>UPPER(TRIM(SUBSTITUTE(SUBSTITUTE(Cash_Flow[[#This Row],[Security Type]],CHAR(160)," "),CHAR(9),"")))</f>
        <v>LOAN</v>
      </c>
      <c r="X1281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21739.58</v>
      </c>
      <c r="Y12813" s="2">
        <f>_xlfn.LET(
  _xlpm.x, Cash_Flow[[#This Row],[Date]],
  IF(ISNUMBER(_xlpm.x), _xlpm.x, IFERROR(DATEVALUE(SUBSTITUTE(SUBSTITUTE(_xlpm.x,CHAR(160)," "),CHAR(9),"" )), ""))
)</f>
        <v>45291</v>
      </c>
    </row>
    <row r="12814" spans="1:25" hidden="1" x14ac:dyDescent="0.35">
      <c r="A12814" s="2">
        <v>45291</v>
      </c>
      <c r="B12814" t="s">
        <v>207</v>
      </c>
      <c r="C12814" t="s">
        <v>50</v>
      </c>
      <c r="D12814" t="s">
        <v>51</v>
      </c>
      <c r="E12814" t="s">
        <v>28</v>
      </c>
      <c r="F12814" t="s">
        <v>25</v>
      </c>
      <c r="G12814">
        <v>40579.86</v>
      </c>
      <c r="H12814">
        <v>0</v>
      </c>
      <c r="I12814">
        <v>0</v>
      </c>
      <c r="J12814">
        <v>40579.86</v>
      </c>
      <c r="K12814">
        <v>0</v>
      </c>
      <c r="L12814">
        <v>0</v>
      </c>
      <c r="M12814">
        <v>0</v>
      </c>
      <c r="N12814">
        <v>0</v>
      </c>
      <c r="O12814">
        <v>0</v>
      </c>
      <c r="P12814">
        <v>0</v>
      </c>
      <c r="Q12814">
        <v>40579.86</v>
      </c>
      <c r="R12814" t="s">
        <v>829</v>
      </c>
      <c r="S12814" t="s">
        <v>207</v>
      </c>
      <c r="T12814" t="s">
        <v>942</v>
      </c>
      <c r="U12814" t="str">
        <f>UPPER(TRIM(SUBSTITUTE(SUBSTITUTE(Cash_Flow[[#This Row],[Deal]],CHAR(160)," "),CHAR(9),"")))</f>
        <v>TEXWIN METAL BUILDINGS</v>
      </c>
      <c r="V12814" t="str">
        <f>UPPER(TRIM(SUBSTITUTE(SUBSTITUTE(Cash_Flow[[#This Row],[Fund Name]],CHAR(160)," "),CHAR(9),"")))</f>
        <v>FUND V</v>
      </c>
      <c r="W12814" t="str">
        <f>UPPER(TRIM(SUBSTITUTE(SUBSTITUTE(Cash_Flow[[#This Row],[Security Type]],CHAR(160)," "),CHAR(9),"")))</f>
        <v>LOAN</v>
      </c>
      <c r="X1281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0579.86</v>
      </c>
      <c r="Y12814" s="2">
        <f>_xlfn.LET(
  _xlpm.x, Cash_Flow[[#This Row],[Date]],
  IF(ISNUMBER(_xlpm.x), _xlpm.x, IFERROR(DATEVALUE(SUBSTITUTE(SUBSTITUTE(_xlpm.x,CHAR(160)," "),CHAR(9),"" )), ""))
)</f>
        <v>45291</v>
      </c>
    </row>
    <row r="12815" spans="1:25" hidden="1" x14ac:dyDescent="0.35">
      <c r="A12815" s="2">
        <v>45322</v>
      </c>
      <c r="B12815" t="s">
        <v>207</v>
      </c>
      <c r="C12815" t="s">
        <v>50</v>
      </c>
      <c r="D12815" t="s">
        <v>51</v>
      </c>
      <c r="E12815" t="s">
        <v>28</v>
      </c>
      <c r="F12815" t="s">
        <v>25</v>
      </c>
      <c r="G12815">
        <v>40579.86</v>
      </c>
      <c r="H12815">
        <v>0</v>
      </c>
      <c r="I12815">
        <v>0</v>
      </c>
      <c r="J12815">
        <v>40579.86</v>
      </c>
      <c r="K12815">
        <v>0</v>
      </c>
      <c r="L12815">
        <v>0</v>
      </c>
      <c r="M12815">
        <v>0</v>
      </c>
      <c r="N12815">
        <v>0</v>
      </c>
      <c r="O12815">
        <v>0</v>
      </c>
      <c r="P12815">
        <v>0</v>
      </c>
      <c r="Q12815">
        <v>40579.86</v>
      </c>
      <c r="R12815" t="s">
        <v>829</v>
      </c>
      <c r="S12815" t="s">
        <v>207</v>
      </c>
      <c r="T12815" t="s">
        <v>942</v>
      </c>
      <c r="U12815" t="str">
        <f>UPPER(TRIM(SUBSTITUTE(SUBSTITUTE(Cash_Flow[[#This Row],[Deal]],CHAR(160)," "),CHAR(9),"")))</f>
        <v>TEXWIN METAL BUILDINGS</v>
      </c>
      <c r="V12815" t="str">
        <f>UPPER(TRIM(SUBSTITUTE(SUBSTITUTE(Cash_Flow[[#This Row],[Fund Name]],CHAR(160)," "),CHAR(9),"")))</f>
        <v>FUND V</v>
      </c>
      <c r="W12815" t="str">
        <f>UPPER(TRIM(SUBSTITUTE(SUBSTITUTE(Cash_Flow[[#This Row],[Security Type]],CHAR(160)," "),CHAR(9),"")))</f>
        <v>LOAN</v>
      </c>
      <c r="X1281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0579.86</v>
      </c>
      <c r="Y12815" s="2">
        <f>_xlfn.LET(
  _xlpm.x, Cash_Flow[[#This Row],[Date]],
  IF(ISNUMBER(_xlpm.x), _xlpm.x, IFERROR(DATEVALUE(SUBSTITUTE(SUBSTITUTE(_xlpm.x,CHAR(160)," "),CHAR(9),"" )), ""))
)</f>
        <v>45322</v>
      </c>
    </row>
    <row r="12816" spans="1:25" hidden="1" x14ac:dyDescent="0.35">
      <c r="A12816" s="2">
        <v>45322</v>
      </c>
      <c r="B12816" t="s">
        <v>207</v>
      </c>
      <c r="C12816" t="s">
        <v>61</v>
      </c>
      <c r="D12816" t="s">
        <v>51</v>
      </c>
      <c r="E12816" t="s">
        <v>28</v>
      </c>
      <c r="F12816" t="s">
        <v>25</v>
      </c>
      <c r="G12816">
        <v>121739.58</v>
      </c>
      <c r="H12816">
        <v>0</v>
      </c>
      <c r="I12816">
        <v>0</v>
      </c>
      <c r="J12816">
        <v>121739.58</v>
      </c>
      <c r="K12816">
        <v>0</v>
      </c>
      <c r="L12816">
        <v>0</v>
      </c>
      <c r="M12816">
        <v>0</v>
      </c>
      <c r="N12816">
        <v>0</v>
      </c>
      <c r="O12816">
        <v>0</v>
      </c>
      <c r="P12816">
        <v>0</v>
      </c>
      <c r="Q12816">
        <v>121739.58</v>
      </c>
      <c r="R12816" t="s">
        <v>832</v>
      </c>
      <c r="S12816" t="s">
        <v>207</v>
      </c>
      <c r="T12816" t="s">
        <v>942</v>
      </c>
      <c r="U12816" t="str">
        <f>UPPER(TRIM(SUBSTITUTE(SUBSTITUTE(Cash_Flow[[#This Row],[Deal]],CHAR(160)," "),CHAR(9),"")))</f>
        <v>TEXWIN METAL BUILDINGS</v>
      </c>
      <c r="V12816" t="str">
        <f>UPPER(TRIM(SUBSTITUTE(SUBSTITUTE(Cash_Flow[[#This Row],[Fund Name]],CHAR(160)," "),CHAR(9),"")))</f>
        <v>FUND VI</v>
      </c>
      <c r="W12816" t="str">
        <f>UPPER(TRIM(SUBSTITUTE(SUBSTITUTE(Cash_Flow[[#This Row],[Security Type]],CHAR(160)," "),CHAR(9),"")))</f>
        <v>LOAN</v>
      </c>
      <c r="X1281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21739.58</v>
      </c>
      <c r="Y12816" s="2">
        <f>_xlfn.LET(
  _xlpm.x, Cash_Flow[[#This Row],[Date]],
  IF(ISNUMBER(_xlpm.x), _xlpm.x, IFERROR(DATEVALUE(SUBSTITUTE(SUBSTITUTE(_xlpm.x,CHAR(160)," "),CHAR(9),"" )), ""))
)</f>
        <v>45322</v>
      </c>
    </row>
    <row r="12817" spans="1:25" hidden="1" x14ac:dyDescent="0.35">
      <c r="A12817" s="2">
        <v>45351</v>
      </c>
      <c r="B12817" t="s">
        <v>207</v>
      </c>
      <c r="C12817" t="s">
        <v>50</v>
      </c>
      <c r="D12817" t="s">
        <v>51</v>
      </c>
      <c r="E12817" t="s">
        <v>28</v>
      </c>
      <c r="F12817" t="s">
        <v>25</v>
      </c>
      <c r="G12817">
        <v>37961.800000000003</v>
      </c>
      <c r="H12817">
        <v>0</v>
      </c>
      <c r="I12817">
        <v>0</v>
      </c>
      <c r="J12817">
        <v>37961.800000000003</v>
      </c>
      <c r="K12817">
        <v>0</v>
      </c>
      <c r="L12817">
        <v>0</v>
      </c>
      <c r="M12817">
        <v>0</v>
      </c>
      <c r="N12817">
        <v>0</v>
      </c>
      <c r="O12817">
        <v>0</v>
      </c>
      <c r="P12817">
        <v>0</v>
      </c>
      <c r="Q12817">
        <v>37961.800000000003</v>
      </c>
      <c r="R12817" t="s">
        <v>829</v>
      </c>
      <c r="S12817" t="s">
        <v>207</v>
      </c>
      <c r="T12817" t="s">
        <v>942</v>
      </c>
      <c r="U12817" t="str">
        <f>UPPER(TRIM(SUBSTITUTE(SUBSTITUTE(Cash_Flow[[#This Row],[Deal]],CHAR(160)," "),CHAR(9),"")))</f>
        <v>TEXWIN METAL BUILDINGS</v>
      </c>
      <c r="V12817" t="str">
        <f>UPPER(TRIM(SUBSTITUTE(SUBSTITUTE(Cash_Flow[[#This Row],[Fund Name]],CHAR(160)," "),CHAR(9),"")))</f>
        <v>FUND V</v>
      </c>
      <c r="W12817" t="str">
        <f>UPPER(TRIM(SUBSTITUTE(SUBSTITUTE(Cash_Flow[[#This Row],[Security Type]],CHAR(160)," "),CHAR(9),"")))</f>
        <v>LOAN</v>
      </c>
      <c r="X1281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7961.800000000003</v>
      </c>
      <c r="Y12817" s="2">
        <f>_xlfn.LET(
  _xlpm.x, Cash_Flow[[#This Row],[Date]],
  IF(ISNUMBER(_xlpm.x), _xlpm.x, IFERROR(DATEVALUE(SUBSTITUTE(SUBSTITUTE(_xlpm.x,CHAR(160)," "),CHAR(9),"" )), ""))
)</f>
        <v>45351</v>
      </c>
    </row>
    <row r="12818" spans="1:25" hidden="1" x14ac:dyDescent="0.35">
      <c r="A12818" s="2">
        <v>45351</v>
      </c>
      <c r="B12818" t="s">
        <v>207</v>
      </c>
      <c r="C12818" t="s">
        <v>61</v>
      </c>
      <c r="D12818" t="s">
        <v>51</v>
      </c>
      <c r="E12818" t="s">
        <v>28</v>
      </c>
      <c r="F12818" t="s">
        <v>25</v>
      </c>
      <c r="G12818">
        <v>113885.41</v>
      </c>
      <c r="H12818">
        <v>0</v>
      </c>
      <c r="I12818">
        <v>0</v>
      </c>
      <c r="J12818">
        <v>113885.41</v>
      </c>
      <c r="K12818">
        <v>0</v>
      </c>
      <c r="L12818">
        <v>0</v>
      </c>
      <c r="M12818">
        <v>0</v>
      </c>
      <c r="N12818">
        <v>0</v>
      </c>
      <c r="O12818">
        <v>0</v>
      </c>
      <c r="P12818">
        <v>0</v>
      </c>
      <c r="Q12818">
        <v>113885.41</v>
      </c>
      <c r="R12818" t="s">
        <v>832</v>
      </c>
      <c r="S12818" t="s">
        <v>207</v>
      </c>
      <c r="T12818" t="s">
        <v>942</v>
      </c>
      <c r="U12818" t="str">
        <f>UPPER(TRIM(SUBSTITUTE(SUBSTITUTE(Cash_Flow[[#This Row],[Deal]],CHAR(160)," "),CHAR(9),"")))</f>
        <v>TEXWIN METAL BUILDINGS</v>
      </c>
      <c r="V12818" t="str">
        <f>UPPER(TRIM(SUBSTITUTE(SUBSTITUTE(Cash_Flow[[#This Row],[Fund Name]],CHAR(160)," "),CHAR(9),"")))</f>
        <v>FUND VI</v>
      </c>
      <c r="W12818" t="str">
        <f>UPPER(TRIM(SUBSTITUTE(SUBSTITUTE(Cash_Flow[[#This Row],[Security Type]],CHAR(160)," "),CHAR(9),"")))</f>
        <v>LOAN</v>
      </c>
      <c r="X1281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13885.41</v>
      </c>
      <c r="Y12818" s="2">
        <f>_xlfn.LET(
  _xlpm.x, Cash_Flow[[#This Row],[Date]],
  IF(ISNUMBER(_xlpm.x), _xlpm.x, IFERROR(DATEVALUE(SUBSTITUTE(SUBSTITUTE(_xlpm.x,CHAR(160)," "),CHAR(9),"" )), ""))
)</f>
        <v>45351</v>
      </c>
    </row>
    <row r="12819" spans="1:25" hidden="1" x14ac:dyDescent="0.35">
      <c r="A12819" s="2">
        <v>45382</v>
      </c>
      <c r="B12819" t="s">
        <v>207</v>
      </c>
      <c r="C12819" t="s">
        <v>61</v>
      </c>
      <c r="D12819" t="s">
        <v>51</v>
      </c>
      <c r="E12819" t="s">
        <v>28</v>
      </c>
      <c r="F12819" t="s">
        <v>25</v>
      </c>
      <c r="G12819">
        <v>121739.58</v>
      </c>
      <c r="H12819">
        <v>0</v>
      </c>
      <c r="I12819">
        <v>0</v>
      </c>
      <c r="J12819">
        <v>121739.58</v>
      </c>
      <c r="K12819">
        <v>0</v>
      </c>
      <c r="L12819">
        <v>0</v>
      </c>
      <c r="M12819">
        <v>0</v>
      </c>
      <c r="N12819">
        <v>0</v>
      </c>
      <c r="O12819">
        <v>0</v>
      </c>
      <c r="P12819">
        <v>0</v>
      </c>
      <c r="Q12819">
        <v>121739.58</v>
      </c>
      <c r="R12819" t="s">
        <v>832</v>
      </c>
      <c r="S12819" t="s">
        <v>207</v>
      </c>
      <c r="T12819" t="s">
        <v>942</v>
      </c>
      <c r="U12819" t="str">
        <f>UPPER(TRIM(SUBSTITUTE(SUBSTITUTE(Cash_Flow[[#This Row],[Deal]],CHAR(160)," "),CHAR(9),"")))</f>
        <v>TEXWIN METAL BUILDINGS</v>
      </c>
      <c r="V12819" t="str">
        <f>UPPER(TRIM(SUBSTITUTE(SUBSTITUTE(Cash_Flow[[#This Row],[Fund Name]],CHAR(160)," "),CHAR(9),"")))</f>
        <v>FUND VI</v>
      </c>
      <c r="W12819" t="str">
        <f>UPPER(TRIM(SUBSTITUTE(SUBSTITUTE(Cash_Flow[[#This Row],[Security Type]],CHAR(160)," "),CHAR(9),"")))</f>
        <v>LOAN</v>
      </c>
      <c r="X1281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21739.58</v>
      </c>
      <c r="Y12819" s="2">
        <f>_xlfn.LET(
  _xlpm.x, Cash_Flow[[#This Row],[Date]],
  IF(ISNUMBER(_xlpm.x), _xlpm.x, IFERROR(DATEVALUE(SUBSTITUTE(SUBSTITUTE(_xlpm.x,CHAR(160)," "),CHAR(9),"" )), ""))
)</f>
        <v>45382</v>
      </c>
    </row>
    <row r="12820" spans="1:25" hidden="1" x14ac:dyDescent="0.35">
      <c r="A12820" s="2">
        <v>45382</v>
      </c>
      <c r="B12820" t="s">
        <v>207</v>
      </c>
      <c r="C12820" t="s">
        <v>50</v>
      </c>
      <c r="D12820" t="s">
        <v>51</v>
      </c>
      <c r="E12820" t="s">
        <v>28</v>
      </c>
      <c r="F12820" t="s">
        <v>25</v>
      </c>
      <c r="G12820">
        <v>40579.86</v>
      </c>
      <c r="H12820">
        <v>0</v>
      </c>
      <c r="I12820">
        <v>0</v>
      </c>
      <c r="J12820">
        <v>40579.86</v>
      </c>
      <c r="K12820">
        <v>0</v>
      </c>
      <c r="L12820">
        <v>0</v>
      </c>
      <c r="M12820">
        <v>0</v>
      </c>
      <c r="N12820">
        <v>0</v>
      </c>
      <c r="O12820">
        <v>0</v>
      </c>
      <c r="P12820">
        <v>0</v>
      </c>
      <c r="Q12820">
        <v>40579.86</v>
      </c>
      <c r="R12820" t="s">
        <v>829</v>
      </c>
      <c r="S12820" t="s">
        <v>207</v>
      </c>
      <c r="T12820" t="s">
        <v>942</v>
      </c>
      <c r="U12820" t="str">
        <f>UPPER(TRIM(SUBSTITUTE(SUBSTITUTE(Cash_Flow[[#This Row],[Deal]],CHAR(160)," "),CHAR(9),"")))</f>
        <v>TEXWIN METAL BUILDINGS</v>
      </c>
      <c r="V12820" t="str">
        <f>UPPER(TRIM(SUBSTITUTE(SUBSTITUTE(Cash_Flow[[#This Row],[Fund Name]],CHAR(160)," "),CHAR(9),"")))</f>
        <v>FUND V</v>
      </c>
      <c r="W12820" t="str">
        <f>UPPER(TRIM(SUBSTITUTE(SUBSTITUTE(Cash_Flow[[#This Row],[Security Type]],CHAR(160)," "),CHAR(9),"")))</f>
        <v>LOAN</v>
      </c>
      <c r="X1282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0579.86</v>
      </c>
      <c r="Y12820" s="2">
        <f>_xlfn.LET(
  _xlpm.x, Cash_Flow[[#This Row],[Date]],
  IF(ISNUMBER(_xlpm.x), _xlpm.x, IFERROR(DATEVALUE(SUBSTITUTE(SUBSTITUTE(_xlpm.x,CHAR(160)," "),CHAR(9),"" )), ""))
)</f>
        <v>45382</v>
      </c>
    </row>
    <row r="12821" spans="1:25" hidden="1" x14ac:dyDescent="0.35">
      <c r="A12821" s="2">
        <v>45473</v>
      </c>
      <c r="B12821" t="s">
        <v>207</v>
      </c>
      <c r="C12821" t="s">
        <v>61</v>
      </c>
      <c r="D12821" t="s">
        <v>51</v>
      </c>
      <c r="E12821" t="s">
        <v>28</v>
      </c>
      <c r="F12821" t="s">
        <v>25</v>
      </c>
      <c r="G12821">
        <v>357364.59</v>
      </c>
      <c r="H12821">
        <v>0</v>
      </c>
      <c r="I12821">
        <v>0</v>
      </c>
      <c r="J12821">
        <v>357364.59</v>
      </c>
      <c r="K12821">
        <v>0</v>
      </c>
      <c r="L12821">
        <v>0</v>
      </c>
      <c r="M12821">
        <v>0</v>
      </c>
      <c r="N12821">
        <v>0</v>
      </c>
      <c r="O12821">
        <v>0</v>
      </c>
      <c r="P12821">
        <v>0</v>
      </c>
      <c r="Q12821">
        <v>357364.59</v>
      </c>
      <c r="R12821" t="s">
        <v>832</v>
      </c>
      <c r="S12821" t="s">
        <v>207</v>
      </c>
      <c r="T12821" t="s">
        <v>942</v>
      </c>
      <c r="U12821" t="str">
        <f>UPPER(TRIM(SUBSTITUTE(SUBSTITUTE(Cash_Flow[[#This Row],[Deal]],CHAR(160)," "),CHAR(9),"")))</f>
        <v>TEXWIN METAL BUILDINGS</v>
      </c>
      <c r="V12821" t="str">
        <f>UPPER(TRIM(SUBSTITUTE(SUBSTITUTE(Cash_Flow[[#This Row],[Fund Name]],CHAR(160)," "),CHAR(9),"")))</f>
        <v>FUND VI</v>
      </c>
      <c r="W12821" t="str">
        <f>UPPER(TRIM(SUBSTITUTE(SUBSTITUTE(Cash_Flow[[#This Row],[Security Type]],CHAR(160)," "),CHAR(9),"")))</f>
        <v>LOAN</v>
      </c>
      <c r="X1282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57364.59</v>
      </c>
      <c r="Y12821" s="2">
        <f>_xlfn.LET(
  _xlpm.x, Cash_Flow[[#This Row],[Date]],
  IF(ISNUMBER(_xlpm.x), _xlpm.x, IFERROR(DATEVALUE(SUBSTITUTE(SUBSTITUTE(_xlpm.x,CHAR(160)," "),CHAR(9),"" )), ""))
)</f>
        <v>45473</v>
      </c>
    </row>
    <row r="12822" spans="1:25" hidden="1" x14ac:dyDescent="0.35">
      <c r="A12822" s="2">
        <v>45473</v>
      </c>
      <c r="B12822" t="s">
        <v>207</v>
      </c>
      <c r="C12822" t="s">
        <v>50</v>
      </c>
      <c r="D12822" t="s">
        <v>51</v>
      </c>
      <c r="E12822" t="s">
        <v>28</v>
      </c>
      <c r="F12822" t="s">
        <v>25</v>
      </c>
      <c r="G12822">
        <v>119121.56</v>
      </c>
      <c r="H12822">
        <v>0</v>
      </c>
      <c r="I12822">
        <v>0</v>
      </c>
      <c r="J12822">
        <v>119121.56</v>
      </c>
      <c r="K12822">
        <v>0</v>
      </c>
      <c r="L12822">
        <v>0</v>
      </c>
      <c r="M12822">
        <v>0</v>
      </c>
      <c r="N12822">
        <v>0</v>
      </c>
      <c r="O12822">
        <v>0</v>
      </c>
      <c r="P12822">
        <v>0</v>
      </c>
      <c r="Q12822">
        <v>119121.56</v>
      </c>
      <c r="R12822" t="s">
        <v>829</v>
      </c>
      <c r="S12822" t="s">
        <v>207</v>
      </c>
      <c r="T12822" t="s">
        <v>942</v>
      </c>
      <c r="U12822" t="str">
        <f>UPPER(TRIM(SUBSTITUTE(SUBSTITUTE(Cash_Flow[[#This Row],[Deal]],CHAR(160)," "),CHAR(9),"")))</f>
        <v>TEXWIN METAL BUILDINGS</v>
      </c>
      <c r="V12822" t="str">
        <f>UPPER(TRIM(SUBSTITUTE(SUBSTITUTE(Cash_Flow[[#This Row],[Fund Name]],CHAR(160)," "),CHAR(9),"")))</f>
        <v>FUND V</v>
      </c>
      <c r="W12822" t="str">
        <f>UPPER(TRIM(SUBSTITUTE(SUBSTITUTE(Cash_Flow[[#This Row],[Security Type]],CHAR(160)," "),CHAR(9),"")))</f>
        <v>LOAN</v>
      </c>
      <c r="X1282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19121.56</v>
      </c>
      <c r="Y12822" s="2">
        <f>_xlfn.LET(
  _xlpm.x, Cash_Flow[[#This Row],[Date]],
  IF(ISNUMBER(_xlpm.x), _xlpm.x, IFERROR(DATEVALUE(SUBSTITUTE(SUBSTITUTE(_xlpm.x,CHAR(160)," "),CHAR(9),"" )), ""))
)</f>
        <v>45473</v>
      </c>
    </row>
    <row r="12823" spans="1:25" hidden="1" x14ac:dyDescent="0.35">
      <c r="A12823" s="2">
        <v>45504</v>
      </c>
      <c r="B12823" t="s">
        <v>207</v>
      </c>
      <c r="C12823" t="s">
        <v>50</v>
      </c>
      <c r="D12823" t="s">
        <v>51</v>
      </c>
      <c r="E12823" t="s">
        <v>28</v>
      </c>
      <c r="F12823" t="s">
        <v>25</v>
      </c>
      <c r="G12823">
        <v>40579.879999999997</v>
      </c>
      <c r="H12823">
        <v>0</v>
      </c>
      <c r="I12823">
        <v>0</v>
      </c>
      <c r="J12823">
        <v>40579.879999999997</v>
      </c>
      <c r="K12823">
        <v>0</v>
      </c>
      <c r="L12823">
        <v>0</v>
      </c>
      <c r="M12823">
        <v>0</v>
      </c>
      <c r="N12823">
        <v>0</v>
      </c>
      <c r="O12823">
        <v>0</v>
      </c>
      <c r="P12823">
        <v>0</v>
      </c>
      <c r="Q12823">
        <v>40579.879999999997</v>
      </c>
      <c r="R12823" t="s">
        <v>829</v>
      </c>
      <c r="S12823" t="s">
        <v>207</v>
      </c>
      <c r="T12823" t="s">
        <v>942</v>
      </c>
      <c r="U12823" t="str">
        <f>UPPER(TRIM(SUBSTITUTE(SUBSTITUTE(Cash_Flow[[#This Row],[Deal]],CHAR(160)," "),CHAR(9),"")))</f>
        <v>TEXWIN METAL BUILDINGS</v>
      </c>
      <c r="V12823" t="str">
        <f>UPPER(TRIM(SUBSTITUTE(SUBSTITUTE(Cash_Flow[[#This Row],[Fund Name]],CHAR(160)," "),CHAR(9),"")))</f>
        <v>FUND V</v>
      </c>
      <c r="W12823" t="str">
        <f>UPPER(TRIM(SUBSTITUTE(SUBSTITUTE(Cash_Flow[[#This Row],[Security Type]],CHAR(160)," "),CHAR(9),"")))</f>
        <v>LOAN</v>
      </c>
      <c r="X1282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0579.879999999997</v>
      </c>
      <c r="Y12823" s="2">
        <f>_xlfn.LET(
  _xlpm.x, Cash_Flow[[#This Row],[Date]],
  IF(ISNUMBER(_xlpm.x), _xlpm.x, IFERROR(DATEVALUE(SUBSTITUTE(SUBSTITUTE(_xlpm.x,CHAR(160)," "),CHAR(9),"" )), ""))
)</f>
        <v>45504</v>
      </c>
    </row>
    <row r="12824" spans="1:25" hidden="1" x14ac:dyDescent="0.35">
      <c r="A12824" s="2">
        <v>45504</v>
      </c>
      <c r="B12824" t="s">
        <v>207</v>
      </c>
      <c r="C12824" t="s">
        <v>61</v>
      </c>
      <c r="D12824" t="s">
        <v>51</v>
      </c>
      <c r="E12824" t="s">
        <v>28</v>
      </c>
      <c r="F12824" t="s">
        <v>25</v>
      </c>
      <c r="G12824">
        <v>121739.59</v>
      </c>
      <c r="H12824">
        <v>0</v>
      </c>
      <c r="I12824">
        <v>0</v>
      </c>
      <c r="J12824">
        <v>121739.59</v>
      </c>
      <c r="K12824">
        <v>0</v>
      </c>
      <c r="L12824">
        <v>0</v>
      </c>
      <c r="M12824">
        <v>0</v>
      </c>
      <c r="N12824">
        <v>0</v>
      </c>
      <c r="O12824">
        <v>0</v>
      </c>
      <c r="P12824">
        <v>0</v>
      </c>
      <c r="Q12824">
        <v>121739.59</v>
      </c>
      <c r="R12824" t="s">
        <v>832</v>
      </c>
      <c r="S12824" t="s">
        <v>207</v>
      </c>
      <c r="T12824" t="s">
        <v>942</v>
      </c>
      <c r="U12824" t="str">
        <f>UPPER(TRIM(SUBSTITUTE(SUBSTITUTE(Cash_Flow[[#This Row],[Deal]],CHAR(160)," "),CHAR(9),"")))</f>
        <v>TEXWIN METAL BUILDINGS</v>
      </c>
      <c r="V12824" t="str">
        <f>UPPER(TRIM(SUBSTITUTE(SUBSTITUTE(Cash_Flow[[#This Row],[Fund Name]],CHAR(160)," "),CHAR(9),"")))</f>
        <v>FUND VI</v>
      </c>
      <c r="W12824" t="str">
        <f>UPPER(TRIM(SUBSTITUTE(SUBSTITUTE(Cash_Flow[[#This Row],[Security Type]],CHAR(160)," "),CHAR(9),"")))</f>
        <v>LOAN</v>
      </c>
      <c r="X1282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21739.59</v>
      </c>
      <c r="Y12824" s="2">
        <f>_xlfn.LET(
  _xlpm.x, Cash_Flow[[#This Row],[Date]],
  IF(ISNUMBER(_xlpm.x), _xlpm.x, IFERROR(DATEVALUE(SUBSTITUTE(SUBSTITUTE(_xlpm.x,CHAR(160)," "),CHAR(9),"" )), ""))
)</f>
        <v>45504</v>
      </c>
    </row>
    <row r="12825" spans="1:25" hidden="1" x14ac:dyDescent="0.35">
      <c r="A12825" s="2">
        <v>45535</v>
      </c>
      <c r="B12825" t="s">
        <v>207</v>
      </c>
      <c r="C12825" t="s">
        <v>50</v>
      </c>
      <c r="D12825" t="s">
        <v>51</v>
      </c>
      <c r="E12825" t="s">
        <v>28</v>
      </c>
      <c r="F12825" t="s">
        <v>25</v>
      </c>
      <c r="G12825">
        <v>40579.879999999997</v>
      </c>
      <c r="H12825">
        <v>0</v>
      </c>
      <c r="I12825">
        <v>0</v>
      </c>
      <c r="J12825">
        <v>40579.879999999997</v>
      </c>
      <c r="K12825">
        <v>0</v>
      </c>
      <c r="L12825">
        <v>0</v>
      </c>
      <c r="M12825">
        <v>0</v>
      </c>
      <c r="N12825">
        <v>0</v>
      </c>
      <c r="O12825">
        <v>0</v>
      </c>
      <c r="P12825">
        <v>0</v>
      </c>
      <c r="Q12825">
        <v>40579.879999999997</v>
      </c>
      <c r="R12825" t="s">
        <v>829</v>
      </c>
      <c r="S12825" t="s">
        <v>207</v>
      </c>
      <c r="T12825" t="s">
        <v>942</v>
      </c>
      <c r="U12825" t="str">
        <f>UPPER(TRIM(SUBSTITUTE(SUBSTITUTE(Cash_Flow[[#This Row],[Deal]],CHAR(160)," "),CHAR(9),"")))</f>
        <v>TEXWIN METAL BUILDINGS</v>
      </c>
      <c r="V12825" t="str">
        <f>UPPER(TRIM(SUBSTITUTE(SUBSTITUTE(Cash_Flow[[#This Row],[Fund Name]],CHAR(160)," "),CHAR(9),"")))</f>
        <v>FUND V</v>
      </c>
      <c r="W12825" t="str">
        <f>UPPER(TRIM(SUBSTITUTE(SUBSTITUTE(Cash_Flow[[#This Row],[Security Type]],CHAR(160)," "),CHAR(9),"")))</f>
        <v>LOAN</v>
      </c>
      <c r="X1282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0579.879999999997</v>
      </c>
      <c r="Y12825" s="2">
        <f>_xlfn.LET(
  _xlpm.x, Cash_Flow[[#This Row],[Date]],
  IF(ISNUMBER(_xlpm.x), _xlpm.x, IFERROR(DATEVALUE(SUBSTITUTE(SUBSTITUTE(_xlpm.x,CHAR(160)," "),CHAR(9),"" )), ""))
)</f>
        <v>45535</v>
      </c>
    </row>
    <row r="12826" spans="1:25" hidden="1" x14ac:dyDescent="0.35">
      <c r="A12826" s="2">
        <v>45535</v>
      </c>
      <c r="B12826" t="s">
        <v>207</v>
      </c>
      <c r="C12826" t="s">
        <v>61</v>
      </c>
      <c r="D12826" t="s">
        <v>51</v>
      </c>
      <c r="E12826" t="s">
        <v>28</v>
      </c>
      <c r="F12826" t="s">
        <v>25</v>
      </c>
      <c r="G12826">
        <v>121739.59</v>
      </c>
      <c r="H12826">
        <v>0</v>
      </c>
      <c r="I12826">
        <v>0</v>
      </c>
      <c r="J12826">
        <v>121739.59</v>
      </c>
      <c r="K12826">
        <v>0</v>
      </c>
      <c r="L12826">
        <v>0</v>
      </c>
      <c r="M12826">
        <v>0</v>
      </c>
      <c r="N12826">
        <v>0</v>
      </c>
      <c r="O12826">
        <v>0</v>
      </c>
      <c r="P12826">
        <v>0</v>
      </c>
      <c r="Q12826">
        <v>121739.59</v>
      </c>
      <c r="R12826" t="s">
        <v>832</v>
      </c>
      <c r="S12826" t="s">
        <v>207</v>
      </c>
      <c r="T12826" t="s">
        <v>942</v>
      </c>
      <c r="U12826" t="str">
        <f>UPPER(TRIM(SUBSTITUTE(SUBSTITUTE(Cash_Flow[[#This Row],[Deal]],CHAR(160)," "),CHAR(9),"")))</f>
        <v>TEXWIN METAL BUILDINGS</v>
      </c>
      <c r="V12826" t="str">
        <f>UPPER(TRIM(SUBSTITUTE(SUBSTITUTE(Cash_Flow[[#This Row],[Fund Name]],CHAR(160)," "),CHAR(9),"")))</f>
        <v>FUND VI</v>
      </c>
      <c r="W12826" t="str">
        <f>UPPER(TRIM(SUBSTITUTE(SUBSTITUTE(Cash_Flow[[#This Row],[Security Type]],CHAR(160)," "),CHAR(9),"")))</f>
        <v>LOAN</v>
      </c>
      <c r="X1282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21739.59</v>
      </c>
      <c r="Y12826" s="2">
        <f>_xlfn.LET(
  _xlpm.x, Cash_Flow[[#This Row],[Date]],
  IF(ISNUMBER(_xlpm.x), _xlpm.x, IFERROR(DATEVALUE(SUBSTITUTE(SUBSTITUTE(_xlpm.x,CHAR(160)," "),CHAR(9),"" )), ""))
)</f>
        <v>45535</v>
      </c>
    </row>
    <row r="12827" spans="1:25" hidden="1" x14ac:dyDescent="0.35">
      <c r="A12827" s="2">
        <v>45565</v>
      </c>
      <c r="B12827" t="s">
        <v>207</v>
      </c>
      <c r="C12827" t="s">
        <v>50</v>
      </c>
      <c r="D12827" t="s">
        <v>51</v>
      </c>
      <c r="E12827" t="s">
        <v>28</v>
      </c>
      <c r="F12827" t="s">
        <v>25</v>
      </c>
      <c r="G12827">
        <v>39270.839999999997</v>
      </c>
      <c r="H12827">
        <v>0</v>
      </c>
      <c r="I12827">
        <v>0</v>
      </c>
      <c r="J12827">
        <v>39270.839999999997</v>
      </c>
      <c r="K12827">
        <v>0</v>
      </c>
      <c r="L12827">
        <v>0</v>
      </c>
      <c r="M12827">
        <v>0</v>
      </c>
      <c r="N12827">
        <v>0</v>
      </c>
      <c r="O12827">
        <v>0</v>
      </c>
      <c r="P12827">
        <v>0</v>
      </c>
      <c r="Q12827">
        <v>39270.839999999997</v>
      </c>
      <c r="R12827" t="s">
        <v>829</v>
      </c>
      <c r="S12827" t="s">
        <v>207</v>
      </c>
      <c r="T12827" t="s">
        <v>942</v>
      </c>
      <c r="U12827" t="str">
        <f>UPPER(TRIM(SUBSTITUTE(SUBSTITUTE(Cash_Flow[[#This Row],[Deal]],CHAR(160)," "),CHAR(9),"")))</f>
        <v>TEXWIN METAL BUILDINGS</v>
      </c>
      <c r="V12827" t="str">
        <f>UPPER(TRIM(SUBSTITUTE(SUBSTITUTE(Cash_Flow[[#This Row],[Fund Name]],CHAR(160)," "),CHAR(9),"")))</f>
        <v>FUND V</v>
      </c>
      <c r="W12827" t="str">
        <f>UPPER(TRIM(SUBSTITUTE(SUBSTITUTE(Cash_Flow[[#This Row],[Security Type]],CHAR(160)," "),CHAR(9),"")))</f>
        <v>LOAN</v>
      </c>
      <c r="X1282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9270.839999999997</v>
      </c>
      <c r="Y12827" s="2">
        <f>_xlfn.LET(
  _xlpm.x, Cash_Flow[[#This Row],[Date]],
  IF(ISNUMBER(_xlpm.x), _xlpm.x, IFERROR(DATEVALUE(SUBSTITUTE(SUBSTITUTE(_xlpm.x,CHAR(160)," "),CHAR(9),"" )), ""))
)</f>
        <v>45565</v>
      </c>
    </row>
    <row r="12828" spans="1:25" hidden="1" x14ac:dyDescent="0.35">
      <c r="A12828" s="2">
        <v>45565</v>
      </c>
      <c r="B12828" t="s">
        <v>207</v>
      </c>
      <c r="C12828" t="s">
        <v>61</v>
      </c>
      <c r="D12828" t="s">
        <v>51</v>
      </c>
      <c r="E12828" t="s">
        <v>28</v>
      </c>
      <c r="F12828" t="s">
        <v>25</v>
      </c>
      <c r="G12828">
        <v>117812.5</v>
      </c>
      <c r="H12828">
        <v>0</v>
      </c>
      <c r="I12828">
        <v>0</v>
      </c>
      <c r="J12828">
        <v>117812.5</v>
      </c>
      <c r="K12828">
        <v>0</v>
      </c>
      <c r="L12828">
        <v>0</v>
      </c>
      <c r="M12828">
        <v>0</v>
      </c>
      <c r="N12828">
        <v>0</v>
      </c>
      <c r="O12828">
        <v>0</v>
      </c>
      <c r="P12828">
        <v>0</v>
      </c>
      <c r="Q12828">
        <v>117812.5</v>
      </c>
      <c r="R12828" t="s">
        <v>832</v>
      </c>
      <c r="S12828" t="s">
        <v>207</v>
      </c>
      <c r="T12828" t="s">
        <v>942</v>
      </c>
      <c r="U12828" t="str">
        <f>UPPER(TRIM(SUBSTITUTE(SUBSTITUTE(Cash_Flow[[#This Row],[Deal]],CHAR(160)," "),CHAR(9),"")))</f>
        <v>TEXWIN METAL BUILDINGS</v>
      </c>
      <c r="V12828" t="str">
        <f>UPPER(TRIM(SUBSTITUTE(SUBSTITUTE(Cash_Flow[[#This Row],[Fund Name]],CHAR(160)," "),CHAR(9),"")))</f>
        <v>FUND VI</v>
      </c>
      <c r="W12828" t="str">
        <f>UPPER(TRIM(SUBSTITUTE(SUBSTITUTE(Cash_Flow[[#This Row],[Security Type]],CHAR(160)," "),CHAR(9),"")))</f>
        <v>LOAN</v>
      </c>
      <c r="X1282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17812.5</v>
      </c>
      <c r="Y12828" s="2">
        <f>_xlfn.LET(
  _xlpm.x, Cash_Flow[[#This Row],[Date]],
  IF(ISNUMBER(_xlpm.x), _xlpm.x, IFERROR(DATEVALUE(SUBSTITUTE(SUBSTITUTE(_xlpm.x,CHAR(160)," "),CHAR(9),"" )), ""))
)</f>
        <v>45565</v>
      </c>
    </row>
    <row r="12829" spans="1:25" hidden="1" x14ac:dyDescent="0.35">
      <c r="A12829" s="2">
        <v>45596</v>
      </c>
      <c r="B12829" t="s">
        <v>207</v>
      </c>
      <c r="C12829" t="s">
        <v>61</v>
      </c>
      <c r="D12829" t="s">
        <v>51</v>
      </c>
      <c r="E12829" t="s">
        <v>28</v>
      </c>
      <c r="F12829" t="s">
        <v>25</v>
      </c>
      <c r="G12829">
        <v>121739.59</v>
      </c>
      <c r="H12829">
        <v>0</v>
      </c>
      <c r="I12829">
        <v>0</v>
      </c>
      <c r="J12829">
        <v>121739.59</v>
      </c>
      <c r="K12829">
        <v>0</v>
      </c>
      <c r="L12829">
        <v>0</v>
      </c>
      <c r="M12829">
        <v>0</v>
      </c>
      <c r="N12829">
        <v>0</v>
      </c>
      <c r="O12829">
        <v>0</v>
      </c>
      <c r="P12829">
        <v>0</v>
      </c>
      <c r="Q12829">
        <v>121739.59</v>
      </c>
      <c r="R12829" t="s">
        <v>832</v>
      </c>
      <c r="S12829" t="s">
        <v>207</v>
      </c>
      <c r="T12829" t="s">
        <v>942</v>
      </c>
      <c r="U12829" t="str">
        <f>UPPER(TRIM(SUBSTITUTE(SUBSTITUTE(Cash_Flow[[#This Row],[Deal]],CHAR(160)," "),CHAR(9),"")))</f>
        <v>TEXWIN METAL BUILDINGS</v>
      </c>
      <c r="V12829" t="str">
        <f>UPPER(TRIM(SUBSTITUTE(SUBSTITUTE(Cash_Flow[[#This Row],[Fund Name]],CHAR(160)," "),CHAR(9),"")))</f>
        <v>FUND VI</v>
      </c>
      <c r="W12829" t="str">
        <f>UPPER(TRIM(SUBSTITUTE(SUBSTITUTE(Cash_Flow[[#This Row],[Security Type]],CHAR(160)," "),CHAR(9),"")))</f>
        <v>LOAN</v>
      </c>
      <c r="X1282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21739.59</v>
      </c>
      <c r="Y12829" s="2">
        <f>_xlfn.LET(
  _xlpm.x, Cash_Flow[[#This Row],[Date]],
  IF(ISNUMBER(_xlpm.x), _xlpm.x, IFERROR(DATEVALUE(SUBSTITUTE(SUBSTITUTE(_xlpm.x,CHAR(160)," "),CHAR(9),"" )), ""))
)</f>
        <v>45596</v>
      </c>
    </row>
    <row r="12830" spans="1:25" hidden="1" x14ac:dyDescent="0.35">
      <c r="A12830" s="2">
        <v>45596</v>
      </c>
      <c r="B12830" t="s">
        <v>207</v>
      </c>
      <c r="C12830" t="s">
        <v>50</v>
      </c>
      <c r="D12830" t="s">
        <v>51</v>
      </c>
      <c r="E12830" t="s">
        <v>28</v>
      </c>
      <c r="F12830" t="s">
        <v>25</v>
      </c>
      <c r="G12830">
        <v>40579.879999999997</v>
      </c>
      <c r="H12830">
        <v>0</v>
      </c>
      <c r="I12830">
        <v>0</v>
      </c>
      <c r="J12830">
        <v>40579.879999999997</v>
      </c>
      <c r="K12830">
        <v>0</v>
      </c>
      <c r="L12830">
        <v>0</v>
      </c>
      <c r="M12830">
        <v>0</v>
      </c>
      <c r="N12830">
        <v>0</v>
      </c>
      <c r="O12830">
        <v>0</v>
      </c>
      <c r="P12830">
        <v>0</v>
      </c>
      <c r="Q12830">
        <v>40579.879999999997</v>
      </c>
      <c r="R12830" t="s">
        <v>829</v>
      </c>
      <c r="S12830" t="s">
        <v>207</v>
      </c>
      <c r="T12830" t="s">
        <v>942</v>
      </c>
      <c r="U12830" t="str">
        <f>UPPER(TRIM(SUBSTITUTE(SUBSTITUTE(Cash_Flow[[#This Row],[Deal]],CHAR(160)," "),CHAR(9),"")))</f>
        <v>TEXWIN METAL BUILDINGS</v>
      </c>
      <c r="V12830" t="str">
        <f>UPPER(TRIM(SUBSTITUTE(SUBSTITUTE(Cash_Flow[[#This Row],[Fund Name]],CHAR(160)," "),CHAR(9),"")))</f>
        <v>FUND V</v>
      </c>
      <c r="W12830" t="str">
        <f>UPPER(TRIM(SUBSTITUTE(SUBSTITUTE(Cash_Flow[[#This Row],[Security Type]],CHAR(160)," "),CHAR(9),"")))</f>
        <v>LOAN</v>
      </c>
      <c r="X1283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0579.879999999997</v>
      </c>
      <c r="Y12830" s="2">
        <f>_xlfn.LET(
  _xlpm.x, Cash_Flow[[#This Row],[Date]],
  IF(ISNUMBER(_xlpm.x), _xlpm.x, IFERROR(DATEVALUE(SUBSTITUTE(SUBSTITUTE(_xlpm.x,CHAR(160)," "),CHAR(9),"" )), ""))
)</f>
        <v>45596</v>
      </c>
    </row>
    <row r="12831" spans="1:25" hidden="1" x14ac:dyDescent="0.35">
      <c r="A12831" s="2">
        <v>45626</v>
      </c>
      <c r="B12831" t="s">
        <v>207</v>
      </c>
      <c r="C12831" t="s">
        <v>50</v>
      </c>
      <c r="D12831" t="s">
        <v>51</v>
      </c>
      <c r="E12831" t="s">
        <v>28</v>
      </c>
      <c r="F12831" t="s">
        <v>25</v>
      </c>
      <c r="G12831">
        <v>39270.839999999997</v>
      </c>
      <c r="H12831">
        <v>0</v>
      </c>
      <c r="I12831">
        <v>0</v>
      </c>
      <c r="J12831">
        <v>39270.839999999997</v>
      </c>
      <c r="K12831">
        <v>0</v>
      </c>
      <c r="L12831">
        <v>0</v>
      </c>
      <c r="M12831">
        <v>0</v>
      </c>
      <c r="N12831">
        <v>0</v>
      </c>
      <c r="O12831">
        <v>0</v>
      </c>
      <c r="P12831">
        <v>0</v>
      </c>
      <c r="Q12831">
        <v>39270.839999999997</v>
      </c>
      <c r="R12831" t="s">
        <v>829</v>
      </c>
      <c r="S12831" t="s">
        <v>207</v>
      </c>
      <c r="T12831" t="s">
        <v>942</v>
      </c>
      <c r="U12831" t="str">
        <f>UPPER(TRIM(SUBSTITUTE(SUBSTITUTE(Cash_Flow[[#This Row],[Deal]],CHAR(160)," "),CHAR(9),"")))</f>
        <v>TEXWIN METAL BUILDINGS</v>
      </c>
      <c r="V12831" t="str">
        <f>UPPER(TRIM(SUBSTITUTE(SUBSTITUTE(Cash_Flow[[#This Row],[Fund Name]],CHAR(160)," "),CHAR(9),"")))</f>
        <v>FUND V</v>
      </c>
      <c r="W12831" t="str">
        <f>UPPER(TRIM(SUBSTITUTE(SUBSTITUTE(Cash_Flow[[#This Row],[Security Type]],CHAR(160)," "),CHAR(9),"")))</f>
        <v>LOAN</v>
      </c>
      <c r="X1283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9270.839999999997</v>
      </c>
      <c r="Y12831" s="2">
        <f>_xlfn.LET(
  _xlpm.x, Cash_Flow[[#This Row],[Date]],
  IF(ISNUMBER(_xlpm.x), _xlpm.x, IFERROR(DATEVALUE(SUBSTITUTE(SUBSTITUTE(_xlpm.x,CHAR(160)," "),CHAR(9),"" )), ""))
)</f>
        <v>45626</v>
      </c>
    </row>
    <row r="12832" spans="1:25" hidden="1" x14ac:dyDescent="0.35">
      <c r="A12832" s="2">
        <v>45626</v>
      </c>
      <c r="B12832" t="s">
        <v>207</v>
      </c>
      <c r="C12832" t="s">
        <v>61</v>
      </c>
      <c r="D12832" t="s">
        <v>51</v>
      </c>
      <c r="E12832" t="s">
        <v>28</v>
      </c>
      <c r="F12832" t="s">
        <v>25</v>
      </c>
      <c r="G12832">
        <v>117812.5</v>
      </c>
      <c r="H12832">
        <v>0</v>
      </c>
      <c r="I12832">
        <v>0</v>
      </c>
      <c r="J12832">
        <v>117812.5</v>
      </c>
      <c r="K12832">
        <v>0</v>
      </c>
      <c r="L12832">
        <v>0</v>
      </c>
      <c r="M12832">
        <v>0</v>
      </c>
      <c r="N12832">
        <v>0</v>
      </c>
      <c r="O12832">
        <v>0</v>
      </c>
      <c r="P12832">
        <v>0</v>
      </c>
      <c r="Q12832">
        <v>117812.5</v>
      </c>
      <c r="R12832" t="s">
        <v>832</v>
      </c>
      <c r="S12832" t="s">
        <v>207</v>
      </c>
      <c r="T12832" t="s">
        <v>942</v>
      </c>
      <c r="U12832" t="str">
        <f>UPPER(TRIM(SUBSTITUTE(SUBSTITUTE(Cash_Flow[[#This Row],[Deal]],CHAR(160)," "),CHAR(9),"")))</f>
        <v>TEXWIN METAL BUILDINGS</v>
      </c>
      <c r="V12832" t="str">
        <f>UPPER(TRIM(SUBSTITUTE(SUBSTITUTE(Cash_Flow[[#This Row],[Fund Name]],CHAR(160)," "),CHAR(9),"")))</f>
        <v>FUND VI</v>
      </c>
      <c r="W12832" t="str">
        <f>UPPER(TRIM(SUBSTITUTE(SUBSTITUTE(Cash_Flow[[#This Row],[Security Type]],CHAR(160)," "),CHAR(9),"")))</f>
        <v>LOAN</v>
      </c>
      <c r="X1283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17812.5</v>
      </c>
      <c r="Y12832" s="2">
        <f>_xlfn.LET(
  _xlpm.x, Cash_Flow[[#This Row],[Date]],
  IF(ISNUMBER(_xlpm.x), _xlpm.x, IFERROR(DATEVALUE(SUBSTITUTE(SUBSTITUTE(_xlpm.x,CHAR(160)," "),CHAR(9),"" )), ""))
)</f>
        <v>45626</v>
      </c>
    </row>
    <row r="12833" spans="1:25" hidden="1" x14ac:dyDescent="0.35">
      <c r="A12833" s="2">
        <v>45657</v>
      </c>
      <c r="B12833" t="s">
        <v>207</v>
      </c>
      <c r="C12833" t="s">
        <v>61</v>
      </c>
      <c r="D12833" t="s">
        <v>51</v>
      </c>
      <c r="E12833" t="s">
        <v>28</v>
      </c>
      <c r="F12833" t="s">
        <v>25</v>
      </c>
      <c r="G12833">
        <v>121739.59</v>
      </c>
      <c r="H12833">
        <v>0</v>
      </c>
      <c r="I12833">
        <v>0</v>
      </c>
      <c r="J12833">
        <v>121739.59</v>
      </c>
      <c r="K12833">
        <v>0</v>
      </c>
      <c r="L12833">
        <v>0</v>
      </c>
      <c r="M12833">
        <v>0</v>
      </c>
      <c r="N12833">
        <v>0</v>
      </c>
      <c r="O12833">
        <v>0</v>
      </c>
      <c r="P12833">
        <v>0</v>
      </c>
      <c r="Q12833">
        <v>121739.59</v>
      </c>
      <c r="R12833" t="s">
        <v>832</v>
      </c>
      <c r="S12833" t="s">
        <v>207</v>
      </c>
      <c r="T12833" t="s">
        <v>942</v>
      </c>
      <c r="U12833" t="str">
        <f>UPPER(TRIM(SUBSTITUTE(SUBSTITUTE(Cash_Flow[[#This Row],[Deal]],CHAR(160)," "),CHAR(9),"")))</f>
        <v>TEXWIN METAL BUILDINGS</v>
      </c>
      <c r="V12833" t="str">
        <f>UPPER(TRIM(SUBSTITUTE(SUBSTITUTE(Cash_Flow[[#This Row],[Fund Name]],CHAR(160)," "),CHAR(9),"")))</f>
        <v>FUND VI</v>
      </c>
      <c r="W12833" t="str">
        <f>UPPER(TRIM(SUBSTITUTE(SUBSTITUTE(Cash_Flow[[#This Row],[Security Type]],CHAR(160)," "),CHAR(9),"")))</f>
        <v>LOAN</v>
      </c>
      <c r="X1283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21739.59</v>
      </c>
      <c r="Y12833" s="2">
        <f>_xlfn.LET(
  _xlpm.x, Cash_Flow[[#This Row],[Date]],
  IF(ISNUMBER(_xlpm.x), _xlpm.x, IFERROR(DATEVALUE(SUBSTITUTE(SUBSTITUTE(_xlpm.x,CHAR(160)," "),CHAR(9),"" )), ""))
)</f>
        <v>45657</v>
      </c>
    </row>
    <row r="12834" spans="1:25" hidden="1" x14ac:dyDescent="0.35">
      <c r="A12834" s="2">
        <v>45657</v>
      </c>
      <c r="B12834" t="s">
        <v>207</v>
      </c>
      <c r="C12834" t="s">
        <v>50</v>
      </c>
      <c r="D12834" t="s">
        <v>51</v>
      </c>
      <c r="E12834" t="s">
        <v>28</v>
      </c>
      <c r="F12834" t="s">
        <v>25</v>
      </c>
      <c r="G12834">
        <v>40579.879999999997</v>
      </c>
      <c r="H12834">
        <v>0</v>
      </c>
      <c r="I12834">
        <v>0</v>
      </c>
      <c r="J12834">
        <v>40579.879999999997</v>
      </c>
      <c r="K12834">
        <v>0</v>
      </c>
      <c r="L12834">
        <v>0</v>
      </c>
      <c r="M12834">
        <v>0</v>
      </c>
      <c r="N12834">
        <v>0</v>
      </c>
      <c r="O12834">
        <v>0</v>
      </c>
      <c r="P12834">
        <v>0</v>
      </c>
      <c r="Q12834">
        <v>40579.879999999997</v>
      </c>
      <c r="R12834" t="s">
        <v>829</v>
      </c>
      <c r="S12834" t="s">
        <v>207</v>
      </c>
      <c r="T12834" t="s">
        <v>942</v>
      </c>
      <c r="U12834" t="str">
        <f>UPPER(TRIM(SUBSTITUTE(SUBSTITUTE(Cash_Flow[[#This Row],[Deal]],CHAR(160)," "),CHAR(9),"")))</f>
        <v>TEXWIN METAL BUILDINGS</v>
      </c>
      <c r="V12834" t="str">
        <f>UPPER(TRIM(SUBSTITUTE(SUBSTITUTE(Cash_Flow[[#This Row],[Fund Name]],CHAR(160)," "),CHAR(9),"")))</f>
        <v>FUND V</v>
      </c>
      <c r="W12834" t="str">
        <f>UPPER(TRIM(SUBSTITUTE(SUBSTITUTE(Cash_Flow[[#This Row],[Security Type]],CHAR(160)," "),CHAR(9),"")))</f>
        <v>LOAN</v>
      </c>
      <c r="X1283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0579.879999999997</v>
      </c>
      <c r="Y12834" s="2">
        <f>_xlfn.LET(
  _xlpm.x, Cash_Flow[[#This Row],[Date]],
  IF(ISNUMBER(_xlpm.x), _xlpm.x, IFERROR(DATEVALUE(SUBSTITUTE(SUBSTITUTE(_xlpm.x,CHAR(160)," "),CHAR(9),"" )), ""))
)</f>
        <v>45657</v>
      </c>
    </row>
    <row r="12835" spans="1:25" hidden="1" x14ac:dyDescent="0.35">
      <c r="A12835" s="2">
        <v>45688</v>
      </c>
      <c r="B12835" t="s">
        <v>207</v>
      </c>
      <c r="C12835" t="s">
        <v>61</v>
      </c>
      <c r="D12835" t="s">
        <v>51</v>
      </c>
      <c r="E12835" t="s">
        <v>28</v>
      </c>
      <c r="F12835" t="s">
        <v>25</v>
      </c>
      <c r="G12835">
        <v>121739.59</v>
      </c>
      <c r="H12835">
        <v>0</v>
      </c>
      <c r="I12835">
        <v>0</v>
      </c>
      <c r="J12835">
        <v>121739.59</v>
      </c>
      <c r="K12835">
        <v>0</v>
      </c>
      <c r="L12835">
        <v>0</v>
      </c>
      <c r="M12835">
        <v>0</v>
      </c>
      <c r="N12835">
        <v>0</v>
      </c>
      <c r="O12835">
        <v>0</v>
      </c>
      <c r="P12835">
        <v>0</v>
      </c>
      <c r="Q12835">
        <v>121739.59</v>
      </c>
      <c r="R12835" t="s">
        <v>832</v>
      </c>
      <c r="S12835" t="s">
        <v>207</v>
      </c>
      <c r="T12835" t="s">
        <v>942</v>
      </c>
      <c r="U12835" t="str">
        <f>UPPER(TRIM(SUBSTITUTE(SUBSTITUTE(Cash_Flow[[#This Row],[Deal]],CHAR(160)," "),CHAR(9),"")))</f>
        <v>TEXWIN METAL BUILDINGS</v>
      </c>
      <c r="V12835" t="str">
        <f>UPPER(TRIM(SUBSTITUTE(SUBSTITUTE(Cash_Flow[[#This Row],[Fund Name]],CHAR(160)," "),CHAR(9),"")))</f>
        <v>FUND VI</v>
      </c>
      <c r="W12835" t="str">
        <f>UPPER(TRIM(SUBSTITUTE(SUBSTITUTE(Cash_Flow[[#This Row],[Security Type]],CHAR(160)," "),CHAR(9),"")))</f>
        <v>LOAN</v>
      </c>
      <c r="X1283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21739.59</v>
      </c>
      <c r="Y12835" s="2">
        <f>_xlfn.LET(
  _xlpm.x, Cash_Flow[[#This Row],[Date]],
  IF(ISNUMBER(_xlpm.x), _xlpm.x, IFERROR(DATEVALUE(SUBSTITUTE(SUBSTITUTE(_xlpm.x,CHAR(160)," "),CHAR(9),"" )), ""))
)</f>
        <v>45688</v>
      </c>
    </row>
    <row r="12836" spans="1:25" hidden="1" x14ac:dyDescent="0.35">
      <c r="A12836" s="2">
        <v>45688</v>
      </c>
      <c r="B12836" t="s">
        <v>207</v>
      </c>
      <c r="C12836" t="s">
        <v>50</v>
      </c>
      <c r="D12836" t="s">
        <v>51</v>
      </c>
      <c r="E12836" t="s">
        <v>28</v>
      </c>
      <c r="F12836" t="s">
        <v>25</v>
      </c>
      <c r="G12836">
        <v>40579.879999999997</v>
      </c>
      <c r="H12836">
        <v>0</v>
      </c>
      <c r="I12836">
        <v>0</v>
      </c>
      <c r="J12836">
        <v>40579.879999999997</v>
      </c>
      <c r="K12836">
        <v>0</v>
      </c>
      <c r="L12836">
        <v>0</v>
      </c>
      <c r="M12836">
        <v>0</v>
      </c>
      <c r="N12836">
        <v>0</v>
      </c>
      <c r="O12836">
        <v>0</v>
      </c>
      <c r="P12836">
        <v>0</v>
      </c>
      <c r="Q12836">
        <v>40579.879999999997</v>
      </c>
      <c r="R12836" t="s">
        <v>829</v>
      </c>
      <c r="S12836" t="s">
        <v>207</v>
      </c>
      <c r="T12836" t="s">
        <v>942</v>
      </c>
      <c r="U12836" t="str">
        <f>UPPER(TRIM(SUBSTITUTE(SUBSTITUTE(Cash_Flow[[#This Row],[Deal]],CHAR(160)," "),CHAR(9),"")))</f>
        <v>TEXWIN METAL BUILDINGS</v>
      </c>
      <c r="V12836" t="str">
        <f>UPPER(TRIM(SUBSTITUTE(SUBSTITUTE(Cash_Flow[[#This Row],[Fund Name]],CHAR(160)," "),CHAR(9),"")))</f>
        <v>FUND V</v>
      </c>
      <c r="W12836" t="str">
        <f>UPPER(TRIM(SUBSTITUTE(SUBSTITUTE(Cash_Flow[[#This Row],[Security Type]],CHAR(160)," "),CHAR(9),"")))</f>
        <v>LOAN</v>
      </c>
      <c r="X1283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0579.879999999997</v>
      </c>
      <c r="Y12836" s="2">
        <f>_xlfn.LET(
  _xlpm.x, Cash_Flow[[#This Row],[Date]],
  IF(ISNUMBER(_xlpm.x), _xlpm.x, IFERROR(DATEVALUE(SUBSTITUTE(SUBSTITUTE(_xlpm.x,CHAR(160)," "),CHAR(9),"" )), ""))
)</f>
        <v>45688</v>
      </c>
    </row>
    <row r="12837" spans="1:25" hidden="1" x14ac:dyDescent="0.35">
      <c r="A12837" s="2">
        <v>45716</v>
      </c>
      <c r="B12837" t="s">
        <v>207</v>
      </c>
      <c r="C12837" t="s">
        <v>50</v>
      </c>
      <c r="D12837" t="s">
        <v>51</v>
      </c>
      <c r="E12837" t="s">
        <v>28</v>
      </c>
      <c r="F12837" t="s">
        <v>25</v>
      </c>
      <c r="G12837">
        <v>36652.769999999997</v>
      </c>
      <c r="H12837">
        <v>0</v>
      </c>
      <c r="I12837">
        <v>0</v>
      </c>
      <c r="J12837">
        <v>36652.769999999997</v>
      </c>
      <c r="K12837">
        <v>0</v>
      </c>
      <c r="L12837">
        <v>0</v>
      </c>
      <c r="M12837">
        <v>0</v>
      </c>
      <c r="N12837">
        <v>0</v>
      </c>
      <c r="O12837">
        <v>0</v>
      </c>
      <c r="P12837">
        <v>0</v>
      </c>
      <c r="Q12837">
        <v>36652.769999999997</v>
      </c>
      <c r="R12837" t="s">
        <v>829</v>
      </c>
      <c r="S12837" t="s">
        <v>207</v>
      </c>
      <c r="T12837" t="s">
        <v>942</v>
      </c>
      <c r="U12837" t="str">
        <f>UPPER(TRIM(SUBSTITUTE(SUBSTITUTE(Cash_Flow[[#This Row],[Deal]],CHAR(160)," "),CHAR(9),"")))</f>
        <v>TEXWIN METAL BUILDINGS</v>
      </c>
      <c r="V12837" t="str">
        <f>UPPER(TRIM(SUBSTITUTE(SUBSTITUTE(Cash_Flow[[#This Row],[Fund Name]],CHAR(160)," "),CHAR(9),"")))</f>
        <v>FUND V</v>
      </c>
      <c r="W12837" t="str">
        <f>UPPER(TRIM(SUBSTITUTE(SUBSTITUTE(Cash_Flow[[#This Row],[Security Type]],CHAR(160)," "),CHAR(9),"")))</f>
        <v>LOAN</v>
      </c>
      <c r="X1283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6652.769999999997</v>
      </c>
      <c r="Y12837" s="2">
        <f>_xlfn.LET(
  _xlpm.x, Cash_Flow[[#This Row],[Date]],
  IF(ISNUMBER(_xlpm.x), _xlpm.x, IFERROR(DATEVALUE(SUBSTITUTE(SUBSTITUTE(_xlpm.x,CHAR(160)," "),CHAR(9),"" )), ""))
)</f>
        <v>45716</v>
      </c>
    </row>
    <row r="12838" spans="1:25" hidden="1" x14ac:dyDescent="0.35">
      <c r="A12838" s="2">
        <v>45716</v>
      </c>
      <c r="B12838" t="s">
        <v>207</v>
      </c>
      <c r="C12838" t="s">
        <v>61</v>
      </c>
      <c r="D12838" t="s">
        <v>51</v>
      </c>
      <c r="E12838" t="s">
        <v>28</v>
      </c>
      <c r="F12838" t="s">
        <v>25</v>
      </c>
      <c r="G12838">
        <v>109958.35</v>
      </c>
      <c r="H12838">
        <v>0</v>
      </c>
      <c r="I12838">
        <v>0</v>
      </c>
      <c r="J12838">
        <v>109958.35</v>
      </c>
      <c r="K12838">
        <v>0</v>
      </c>
      <c r="L12838">
        <v>0</v>
      </c>
      <c r="M12838">
        <v>0</v>
      </c>
      <c r="N12838">
        <v>0</v>
      </c>
      <c r="O12838">
        <v>0</v>
      </c>
      <c r="P12838">
        <v>0</v>
      </c>
      <c r="Q12838">
        <v>109958.35</v>
      </c>
      <c r="R12838" t="s">
        <v>832</v>
      </c>
      <c r="S12838" t="s">
        <v>207</v>
      </c>
      <c r="T12838" t="s">
        <v>942</v>
      </c>
      <c r="U12838" t="str">
        <f>UPPER(TRIM(SUBSTITUTE(SUBSTITUTE(Cash_Flow[[#This Row],[Deal]],CHAR(160)," "),CHAR(9),"")))</f>
        <v>TEXWIN METAL BUILDINGS</v>
      </c>
      <c r="V12838" t="str">
        <f>UPPER(TRIM(SUBSTITUTE(SUBSTITUTE(Cash_Flow[[#This Row],[Fund Name]],CHAR(160)," "),CHAR(9),"")))</f>
        <v>FUND VI</v>
      </c>
      <c r="W12838" t="str">
        <f>UPPER(TRIM(SUBSTITUTE(SUBSTITUTE(Cash_Flow[[#This Row],[Security Type]],CHAR(160)," "),CHAR(9),"")))</f>
        <v>LOAN</v>
      </c>
      <c r="X1283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9958.35</v>
      </c>
      <c r="Y12838" s="2">
        <f>_xlfn.LET(
  _xlpm.x, Cash_Flow[[#This Row],[Date]],
  IF(ISNUMBER(_xlpm.x), _xlpm.x, IFERROR(DATEVALUE(SUBSTITUTE(SUBSTITUTE(_xlpm.x,CHAR(160)," "),CHAR(9),"" )), ""))
)</f>
        <v>45716</v>
      </c>
    </row>
    <row r="12839" spans="1:25" hidden="1" x14ac:dyDescent="0.35">
      <c r="A12839" s="2">
        <v>45747</v>
      </c>
      <c r="B12839" t="s">
        <v>207</v>
      </c>
      <c r="C12839" t="s">
        <v>61</v>
      </c>
      <c r="D12839" t="s">
        <v>51</v>
      </c>
      <c r="E12839" t="s">
        <v>28</v>
      </c>
      <c r="F12839" t="s">
        <v>25</v>
      </c>
      <c r="G12839">
        <v>121739.59</v>
      </c>
      <c r="H12839">
        <v>0</v>
      </c>
      <c r="I12839">
        <v>0</v>
      </c>
      <c r="J12839">
        <v>121739.59</v>
      </c>
      <c r="K12839">
        <v>0</v>
      </c>
      <c r="L12839">
        <v>0</v>
      </c>
      <c r="M12839">
        <v>0</v>
      </c>
      <c r="N12839">
        <v>0</v>
      </c>
      <c r="O12839">
        <v>0</v>
      </c>
      <c r="P12839">
        <v>0</v>
      </c>
      <c r="Q12839">
        <v>121739.59</v>
      </c>
      <c r="R12839" t="s">
        <v>832</v>
      </c>
      <c r="S12839" t="s">
        <v>207</v>
      </c>
      <c r="T12839" t="s">
        <v>942</v>
      </c>
      <c r="U12839" t="str">
        <f>UPPER(TRIM(SUBSTITUTE(SUBSTITUTE(Cash_Flow[[#This Row],[Deal]],CHAR(160)," "),CHAR(9),"")))</f>
        <v>TEXWIN METAL BUILDINGS</v>
      </c>
      <c r="V12839" t="str">
        <f>UPPER(TRIM(SUBSTITUTE(SUBSTITUTE(Cash_Flow[[#This Row],[Fund Name]],CHAR(160)," "),CHAR(9),"")))</f>
        <v>FUND VI</v>
      </c>
      <c r="W12839" t="str">
        <f>UPPER(TRIM(SUBSTITUTE(SUBSTITUTE(Cash_Flow[[#This Row],[Security Type]],CHAR(160)," "),CHAR(9),"")))</f>
        <v>LOAN</v>
      </c>
      <c r="X1283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21739.59</v>
      </c>
      <c r="Y12839" s="2">
        <f>_xlfn.LET(
  _xlpm.x, Cash_Flow[[#This Row],[Date]],
  IF(ISNUMBER(_xlpm.x), _xlpm.x, IFERROR(DATEVALUE(SUBSTITUTE(SUBSTITUTE(_xlpm.x,CHAR(160)," "),CHAR(9),"" )), ""))
)</f>
        <v>45747</v>
      </c>
    </row>
    <row r="12840" spans="1:25" hidden="1" x14ac:dyDescent="0.35">
      <c r="A12840" s="2">
        <v>45747</v>
      </c>
      <c r="B12840" t="s">
        <v>207</v>
      </c>
      <c r="C12840" t="s">
        <v>50</v>
      </c>
      <c r="D12840" t="s">
        <v>51</v>
      </c>
      <c r="E12840" t="s">
        <v>28</v>
      </c>
      <c r="F12840" t="s">
        <v>25</v>
      </c>
      <c r="G12840">
        <v>40579.879999999997</v>
      </c>
      <c r="H12840">
        <v>0</v>
      </c>
      <c r="I12840">
        <v>0</v>
      </c>
      <c r="J12840">
        <v>40579.879999999997</v>
      </c>
      <c r="K12840">
        <v>0</v>
      </c>
      <c r="L12840">
        <v>0</v>
      </c>
      <c r="M12840">
        <v>0</v>
      </c>
      <c r="N12840">
        <v>0</v>
      </c>
      <c r="O12840">
        <v>0</v>
      </c>
      <c r="P12840">
        <v>0</v>
      </c>
      <c r="Q12840">
        <v>40579.879999999997</v>
      </c>
      <c r="R12840" t="s">
        <v>829</v>
      </c>
      <c r="S12840" t="s">
        <v>207</v>
      </c>
      <c r="T12840" t="s">
        <v>942</v>
      </c>
      <c r="U12840" t="str">
        <f>UPPER(TRIM(SUBSTITUTE(SUBSTITUTE(Cash_Flow[[#This Row],[Deal]],CHAR(160)," "),CHAR(9),"")))</f>
        <v>TEXWIN METAL BUILDINGS</v>
      </c>
      <c r="V12840" t="str">
        <f>UPPER(TRIM(SUBSTITUTE(SUBSTITUTE(Cash_Flow[[#This Row],[Fund Name]],CHAR(160)," "),CHAR(9),"")))</f>
        <v>FUND V</v>
      </c>
      <c r="W12840" t="str">
        <f>UPPER(TRIM(SUBSTITUTE(SUBSTITUTE(Cash_Flow[[#This Row],[Security Type]],CHAR(160)," "),CHAR(9),"")))</f>
        <v>LOAN</v>
      </c>
      <c r="X1284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0579.879999999997</v>
      </c>
      <c r="Y12840" s="2">
        <f>_xlfn.LET(
  _xlpm.x, Cash_Flow[[#This Row],[Date]],
  IF(ISNUMBER(_xlpm.x), _xlpm.x, IFERROR(DATEVALUE(SUBSTITUTE(SUBSTITUTE(_xlpm.x,CHAR(160)," "),CHAR(9),"" )), ""))
)</f>
        <v>45747</v>
      </c>
    </row>
    <row r="12841" spans="1:25" hidden="1" x14ac:dyDescent="0.35">
      <c r="A12841" s="2">
        <v>45777</v>
      </c>
      <c r="B12841" t="s">
        <v>207</v>
      </c>
      <c r="C12841" t="s">
        <v>61</v>
      </c>
      <c r="D12841" t="s">
        <v>51</v>
      </c>
      <c r="E12841" t="s">
        <v>28</v>
      </c>
      <c r="F12841" t="s">
        <v>25</v>
      </c>
      <c r="G12841">
        <v>117812.5</v>
      </c>
      <c r="H12841">
        <v>0</v>
      </c>
      <c r="I12841">
        <v>0</v>
      </c>
      <c r="J12841">
        <v>117812.5</v>
      </c>
      <c r="K12841">
        <v>0</v>
      </c>
      <c r="L12841">
        <v>0</v>
      </c>
      <c r="M12841">
        <v>0</v>
      </c>
      <c r="N12841">
        <v>0</v>
      </c>
      <c r="O12841">
        <v>0</v>
      </c>
      <c r="P12841">
        <v>0</v>
      </c>
      <c r="Q12841">
        <v>117812.5</v>
      </c>
      <c r="R12841" t="s">
        <v>832</v>
      </c>
      <c r="S12841" t="s">
        <v>207</v>
      </c>
      <c r="T12841" t="s">
        <v>942</v>
      </c>
      <c r="U12841" t="str">
        <f>UPPER(TRIM(SUBSTITUTE(SUBSTITUTE(Cash_Flow[[#This Row],[Deal]],CHAR(160)," "),CHAR(9),"")))</f>
        <v>TEXWIN METAL BUILDINGS</v>
      </c>
      <c r="V12841" t="str">
        <f>UPPER(TRIM(SUBSTITUTE(SUBSTITUTE(Cash_Flow[[#This Row],[Fund Name]],CHAR(160)," "),CHAR(9),"")))</f>
        <v>FUND VI</v>
      </c>
      <c r="W12841" t="str">
        <f>UPPER(TRIM(SUBSTITUTE(SUBSTITUTE(Cash_Flow[[#This Row],[Security Type]],CHAR(160)," "),CHAR(9),"")))</f>
        <v>LOAN</v>
      </c>
      <c r="X1284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17812.5</v>
      </c>
      <c r="Y12841" s="2">
        <f>_xlfn.LET(
  _xlpm.x, Cash_Flow[[#This Row],[Date]],
  IF(ISNUMBER(_xlpm.x), _xlpm.x, IFERROR(DATEVALUE(SUBSTITUTE(SUBSTITUTE(_xlpm.x,CHAR(160)," "),CHAR(9),"" )), ""))
)</f>
        <v>45777</v>
      </c>
    </row>
    <row r="12842" spans="1:25" hidden="1" x14ac:dyDescent="0.35">
      <c r="A12842" s="2">
        <v>45777</v>
      </c>
      <c r="B12842" t="s">
        <v>207</v>
      </c>
      <c r="C12842" t="s">
        <v>50</v>
      </c>
      <c r="D12842" t="s">
        <v>51</v>
      </c>
      <c r="E12842" t="s">
        <v>28</v>
      </c>
      <c r="F12842" t="s">
        <v>25</v>
      </c>
      <c r="G12842">
        <v>39270.839999999997</v>
      </c>
      <c r="H12842">
        <v>0</v>
      </c>
      <c r="I12842">
        <v>0</v>
      </c>
      <c r="J12842">
        <v>39270.839999999997</v>
      </c>
      <c r="K12842">
        <v>0</v>
      </c>
      <c r="L12842">
        <v>0</v>
      </c>
      <c r="M12842">
        <v>0</v>
      </c>
      <c r="N12842">
        <v>0</v>
      </c>
      <c r="O12842">
        <v>0</v>
      </c>
      <c r="P12842">
        <v>0</v>
      </c>
      <c r="Q12842">
        <v>39270.839999999997</v>
      </c>
      <c r="R12842" t="s">
        <v>829</v>
      </c>
      <c r="S12842" t="s">
        <v>207</v>
      </c>
      <c r="T12842" t="s">
        <v>942</v>
      </c>
      <c r="U12842" t="str">
        <f>UPPER(TRIM(SUBSTITUTE(SUBSTITUTE(Cash_Flow[[#This Row],[Deal]],CHAR(160)," "),CHAR(9),"")))</f>
        <v>TEXWIN METAL BUILDINGS</v>
      </c>
      <c r="V12842" t="str">
        <f>UPPER(TRIM(SUBSTITUTE(SUBSTITUTE(Cash_Flow[[#This Row],[Fund Name]],CHAR(160)," "),CHAR(9),"")))</f>
        <v>FUND V</v>
      </c>
      <c r="W12842" t="str">
        <f>UPPER(TRIM(SUBSTITUTE(SUBSTITUTE(Cash_Flow[[#This Row],[Security Type]],CHAR(160)," "),CHAR(9),"")))</f>
        <v>LOAN</v>
      </c>
      <c r="X1284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9270.839999999997</v>
      </c>
      <c r="Y12842" s="2">
        <f>_xlfn.LET(
  _xlpm.x, Cash_Flow[[#This Row],[Date]],
  IF(ISNUMBER(_xlpm.x), _xlpm.x, IFERROR(DATEVALUE(SUBSTITUTE(SUBSTITUTE(_xlpm.x,CHAR(160)," "),CHAR(9),"" )), ""))
)</f>
        <v>45777</v>
      </c>
    </row>
    <row r="12843" spans="1:25" hidden="1" x14ac:dyDescent="0.35">
      <c r="A12843" s="2">
        <v>45808</v>
      </c>
      <c r="B12843" t="s">
        <v>207</v>
      </c>
      <c r="C12843" t="s">
        <v>50</v>
      </c>
      <c r="D12843" t="s">
        <v>51</v>
      </c>
      <c r="E12843" t="s">
        <v>28</v>
      </c>
      <c r="F12843" t="s">
        <v>25</v>
      </c>
      <c r="G12843">
        <v>40579.880000000005</v>
      </c>
      <c r="H12843">
        <v>0</v>
      </c>
      <c r="I12843">
        <v>0</v>
      </c>
      <c r="J12843">
        <v>40579.880000000005</v>
      </c>
      <c r="K12843">
        <v>0</v>
      </c>
      <c r="L12843">
        <v>0</v>
      </c>
      <c r="M12843">
        <v>0</v>
      </c>
      <c r="N12843">
        <v>0</v>
      </c>
      <c r="O12843">
        <v>0</v>
      </c>
      <c r="P12843">
        <v>0</v>
      </c>
      <c r="Q12843">
        <v>40579.880000000005</v>
      </c>
      <c r="R12843" t="s">
        <v>829</v>
      </c>
      <c r="S12843" t="s">
        <v>207</v>
      </c>
      <c r="T12843" t="s">
        <v>942</v>
      </c>
      <c r="U12843" t="str">
        <f>UPPER(TRIM(SUBSTITUTE(SUBSTITUTE(Cash_Flow[[#This Row],[Deal]],CHAR(160)," "),CHAR(9),"")))</f>
        <v>TEXWIN METAL BUILDINGS</v>
      </c>
      <c r="V12843" t="str">
        <f>UPPER(TRIM(SUBSTITUTE(SUBSTITUTE(Cash_Flow[[#This Row],[Fund Name]],CHAR(160)," "),CHAR(9),"")))</f>
        <v>FUND V</v>
      </c>
      <c r="W12843" t="str">
        <f>UPPER(TRIM(SUBSTITUTE(SUBSTITUTE(Cash_Flow[[#This Row],[Security Type]],CHAR(160)," "),CHAR(9),"")))</f>
        <v>LOAN</v>
      </c>
      <c r="X1284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0579.880000000005</v>
      </c>
      <c r="Y12843" s="2">
        <f>_xlfn.LET(
  _xlpm.x, Cash_Flow[[#This Row],[Date]],
  IF(ISNUMBER(_xlpm.x), _xlpm.x, IFERROR(DATEVALUE(SUBSTITUTE(SUBSTITUTE(_xlpm.x,CHAR(160)," "),CHAR(9),"" )), ""))
)</f>
        <v>45808</v>
      </c>
    </row>
    <row r="12844" spans="1:25" hidden="1" x14ac:dyDescent="0.35">
      <c r="A12844" s="2">
        <v>45808</v>
      </c>
      <c r="B12844" t="s">
        <v>207</v>
      </c>
      <c r="C12844" t="s">
        <v>61</v>
      </c>
      <c r="D12844" t="s">
        <v>51</v>
      </c>
      <c r="E12844" t="s">
        <v>28</v>
      </c>
      <c r="F12844" t="s">
        <v>25</v>
      </c>
      <c r="G12844">
        <v>121739.59</v>
      </c>
      <c r="H12844">
        <v>0</v>
      </c>
      <c r="I12844">
        <v>0</v>
      </c>
      <c r="J12844">
        <v>121739.59</v>
      </c>
      <c r="K12844">
        <v>0</v>
      </c>
      <c r="L12844">
        <v>0</v>
      </c>
      <c r="M12844">
        <v>0</v>
      </c>
      <c r="N12844">
        <v>0</v>
      </c>
      <c r="O12844">
        <v>0</v>
      </c>
      <c r="P12844">
        <v>0</v>
      </c>
      <c r="Q12844">
        <v>121739.59</v>
      </c>
      <c r="R12844" t="s">
        <v>832</v>
      </c>
      <c r="S12844" t="s">
        <v>207</v>
      </c>
      <c r="T12844" t="s">
        <v>942</v>
      </c>
      <c r="U12844" t="str">
        <f>UPPER(TRIM(SUBSTITUTE(SUBSTITUTE(Cash_Flow[[#This Row],[Deal]],CHAR(160)," "),CHAR(9),"")))</f>
        <v>TEXWIN METAL BUILDINGS</v>
      </c>
      <c r="V12844" t="str">
        <f>UPPER(TRIM(SUBSTITUTE(SUBSTITUTE(Cash_Flow[[#This Row],[Fund Name]],CHAR(160)," "),CHAR(9),"")))</f>
        <v>FUND VI</v>
      </c>
      <c r="W12844" t="str">
        <f>UPPER(TRIM(SUBSTITUTE(SUBSTITUTE(Cash_Flow[[#This Row],[Security Type]],CHAR(160)," "),CHAR(9),"")))</f>
        <v>LOAN</v>
      </c>
      <c r="X1284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21739.59</v>
      </c>
      <c r="Y12844" s="2">
        <f>_xlfn.LET(
  _xlpm.x, Cash_Flow[[#This Row],[Date]],
  IF(ISNUMBER(_xlpm.x), _xlpm.x, IFERROR(DATEVALUE(SUBSTITUTE(SUBSTITUTE(_xlpm.x,CHAR(160)," "),CHAR(9),"" )), ""))
)</f>
        <v>45808</v>
      </c>
    </row>
    <row r="12845" spans="1:25" hidden="1" x14ac:dyDescent="0.35">
      <c r="A12845" s="2">
        <v>45838</v>
      </c>
      <c r="B12845" t="s">
        <v>207</v>
      </c>
      <c r="C12845" t="s">
        <v>50</v>
      </c>
      <c r="D12845" t="s">
        <v>51</v>
      </c>
      <c r="E12845" t="s">
        <v>34</v>
      </c>
      <c r="F12845" t="s">
        <v>228</v>
      </c>
      <c r="G12845">
        <v>371468.94999999978</v>
      </c>
      <c r="H12845">
        <v>0</v>
      </c>
      <c r="I12845">
        <v>0</v>
      </c>
      <c r="J12845">
        <v>0</v>
      </c>
      <c r="K12845">
        <v>0</v>
      </c>
      <c r="L12845">
        <v>0</v>
      </c>
      <c r="M12845">
        <v>371469</v>
      </c>
      <c r="N12845">
        <v>0</v>
      </c>
      <c r="O12845">
        <v>0</v>
      </c>
      <c r="P12845">
        <v>371469</v>
      </c>
      <c r="Q12845">
        <v>0</v>
      </c>
      <c r="R12845" t="s">
        <v>829</v>
      </c>
      <c r="S12845" t="s">
        <v>207</v>
      </c>
      <c r="T12845" t="s">
        <v>34</v>
      </c>
      <c r="U12845" t="str">
        <f>UPPER(TRIM(SUBSTITUTE(SUBSTITUTE(Cash_Flow[[#This Row],[Deal]],CHAR(160)," "),CHAR(9),"")))</f>
        <v>TEXWIN METAL BUILDINGS</v>
      </c>
      <c r="V12845" t="str">
        <f>UPPER(TRIM(SUBSTITUTE(SUBSTITUTE(Cash_Flow[[#This Row],[Fund Name]],CHAR(160)," "),CHAR(9),"")))</f>
        <v>FUND V</v>
      </c>
      <c r="W12845" t="str">
        <f>UPPER(TRIM(SUBSTITUTE(SUBSTITUTE(Cash_Flow[[#This Row],[Security Type]],CHAR(160)," "),CHAR(9),"")))</f>
        <v>EQUITY</v>
      </c>
      <c r="X1284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71468.94999999978</v>
      </c>
      <c r="Y12845" s="2">
        <f>_xlfn.LET(
  _xlpm.x, Cash_Flow[[#This Row],[Date]],
  IF(ISNUMBER(_xlpm.x), _xlpm.x, IFERROR(DATEVALUE(SUBSTITUTE(SUBSTITUTE(_xlpm.x,CHAR(160)," "),CHAR(9),"" )), ""))
)</f>
        <v>45838</v>
      </c>
    </row>
    <row r="12846" spans="1:25" hidden="1" x14ac:dyDescent="0.35">
      <c r="A12846" s="2">
        <v>45838</v>
      </c>
      <c r="B12846" t="s">
        <v>207</v>
      </c>
      <c r="C12846" t="s">
        <v>61</v>
      </c>
      <c r="D12846" t="s">
        <v>51</v>
      </c>
      <c r="E12846" t="s">
        <v>34</v>
      </c>
      <c r="F12846" t="s">
        <v>228</v>
      </c>
      <c r="G12846">
        <v>1114404.3399999999</v>
      </c>
      <c r="H12846">
        <v>0</v>
      </c>
      <c r="I12846">
        <v>0</v>
      </c>
      <c r="J12846">
        <v>0</v>
      </c>
      <c r="K12846">
        <v>0</v>
      </c>
      <c r="L12846">
        <v>0</v>
      </c>
      <c r="M12846">
        <v>1114404</v>
      </c>
      <c r="N12846">
        <v>0</v>
      </c>
      <c r="O12846">
        <v>0</v>
      </c>
      <c r="P12846">
        <v>1114404</v>
      </c>
      <c r="Q12846">
        <v>0</v>
      </c>
      <c r="R12846" t="s">
        <v>832</v>
      </c>
      <c r="S12846" t="s">
        <v>207</v>
      </c>
      <c r="T12846" t="s">
        <v>34</v>
      </c>
      <c r="U12846" t="str">
        <f>UPPER(TRIM(SUBSTITUTE(SUBSTITUTE(Cash_Flow[[#This Row],[Deal]],CHAR(160)," "),CHAR(9),"")))</f>
        <v>TEXWIN METAL BUILDINGS</v>
      </c>
      <c r="V12846" t="str">
        <f>UPPER(TRIM(SUBSTITUTE(SUBSTITUTE(Cash_Flow[[#This Row],[Fund Name]],CHAR(160)," "),CHAR(9),"")))</f>
        <v>FUND VI</v>
      </c>
      <c r="W12846" t="str">
        <f>UPPER(TRIM(SUBSTITUTE(SUBSTITUTE(Cash_Flow[[#This Row],[Security Type]],CHAR(160)," "),CHAR(9),"")))</f>
        <v>EQUITY</v>
      </c>
      <c r="X1284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114404.3399999999</v>
      </c>
      <c r="Y12846" s="2">
        <f>_xlfn.LET(
  _xlpm.x, Cash_Flow[[#This Row],[Date]],
  IF(ISNUMBER(_xlpm.x), _xlpm.x, IFERROR(DATEVALUE(SUBSTITUTE(SUBSTITUTE(_xlpm.x,CHAR(160)," "),CHAR(9),"" )), ""))
)</f>
        <v>45838</v>
      </c>
    </row>
    <row r="12847" spans="1:25" hidden="1" x14ac:dyDescent="0.35">
      <c r="A12847" s="2">
        <v>45838</v>
      </c>
      <c r="B12847" t="s">
        <v>207</v>
      </c>
      <c r="C12847" t="s">
        <v>61</v>
      </c>
      <c r="D12847" t="s">
        <v>51</v>
      </c>
      <c r="E12847" t="s">
        <v>28</v>
      </c>
      <c r="F12847" t="s">
        <v>25</v>
      </c>
      <c r="G12847">
        <v>117812.5</v>
      </c>
      <c r="H12847">
        <v>0</v>
      </c>
      <c r="I12847">
        <v>0</v>
      </c>
      <c r="J12847">
        <v>117812.5</v>
      </c>
      <c r="K12847">
        <v>0</v>
      </c>
      <c r="L12847">
        <v>0</v>
      </c>
      <c r="M12847">
        <v>0</v>
      </c>
      <c r="N12847">
        <v>0</v>
      </c>
      <c r="O12847">
        <v>0</v>
      </c>
      <c r="P12847">
        <v>0</v>
      </c>
      <c r="Q12847">
        <v>117812.5</v>
      </c>
      <c r="R12847" t="s">
        <v>832</v>
      </c>
      <c r="S12847" t="s">
        <v>207</v>
      </c>
      <c r="T12847" t="s">
        <v>942</v>
      </c>
      <c r="U12847" t="str">
        <f>UPPER(TRIM(SUBSTITUTE(SUBSTITUTE(Cash_Flow[[#This Row],[Deal]],CHAR(160)," "),CHAR(9),"")))</f>
        <v>TEXWIN METAL BUILDINGS</v>
      </c>
      <c r="V12847" t="str">
        <f>UPPER(TRIM(SUBSTITUTE(SUBSTITUTE(Cash_Flow[[#This Row],[Fund Name]],CHAR(160)," "),CHAR(9),"")))</f>
        <v>FUND VI</v>
      </c>
      <c r="W12847" t="str">
        <f>UPPER(TRIM(SUBSTITUTE(SUBSTITUTE(Cash_Flow[[#This Row],[Security Type]],CHAR(160)," "),CHAR(9),"")))</f>
        <v>LOAN</v>
      </c>
      <c r="X1284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17812.5</v>
      </c>
      <c r="Y12847" s="2">
        <f>_xlfn.LET(
  _xlpm.x, Cash_Flow[[#This Row],[Date]],
  IF(ISNUMBER(_xlpm.x), _xlpm.x, IFERROR(DATEVALUE(SUBSTITUTE(SUBSTITUTE(_xlpm.x,CHAR(160)," "),CHAR(9),"" )), ""))
)</f>
        <v>45838</v>
      </c>
    </row>
    <row r="12848" spans="1:25" hidden="1" x14ac:dyDescent="0.35">
      <c r="A12848" s="2">
        <v>45838</v>
      </c>
      <c r="B12848" t="s">
        <v>207</v>
      </c>
      <c r="C12848" t="s">
        <v>61</v>
      </c>
      <c r="D12848" t="s">
        <v>51</v>
      </c>
      <c r="E12848" t="s">
        <v>28</v>
      </c>
      <c r="F12848" t="s">
        <v>228</v>
      </c>
      <c r="G12848">
        <v>10363873.969999997</v>
      </c>
      <c r="H12848">
        <v>0</v>
      </c>
      <c r="I12848">
        <v>10363874</v>
      </c>
      <c r="J12848">
        <v>0</v>
      </c>
      <c r="K12848">
        <v>0</v>
      </c>
      <c r="L12848">
        <v>0</v>
      </c>
      <c r="M12848">
        <v>0</v>
      </c>
      <c r="N12848">
        <v>0</v>
      </c>
      <c r="O12848">
        <v>0</v>
      </c>
      <c r="P12848">
        <v>10363874</v>
      </c>
      <c r="Q12848">
        <v>0</v>
      </c>
      <c r="R12848" t="s">
        <v>832</v>
      </c>
      <c r="S12848" t="s">
        <v>207</v>
      </c>
      <c r="T12848" t="s">
        <v>942</v>
      </c>
      <c r="U12848" t="str">
        <f>UPPER(TRIM(SUBSTITUTE(SUBSTITUTE(Cash_Flow[[#This Row],[Deal]],CHAR(160)," "),CHAR(9),"")))</f>
        <v>TEXWIN METAL BUILDINGS</v>
      </c>
      <c r="V12848" t="str">
        <f>UPPER(TRIM(SUBSTITUTE(SUBSTITUTE(Cash_Flow[[#This Row],[Fund Name]],CHAR(160)," "),CHAR(9),"")))</f>
        <v>FUND VI</v>
      </c>
      <c r="W12848" t="str">
        <f>UPPER(TRIM(SUBSTITUTE(SUBSTITUTE(Cash_Flow[[#This Row],[Security Type]],CHAR(160)," "),CHAR(9),"")))</f>
        <v>LOAN</v>
      </c>
      <c r="X1284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363873.969999997</v>
      </c>
      <c r="Y12848" s="2">
        <f>_xlfn.LET(
  _xlpm.x, Cash_Flow[[#This Row],[Date]],
  IF(ISNUMBER(_xlpm.x), _xlpm.x, IFERROR(DATEVALUE(SUBSTITUTE(SUBSTITUTE(_xlpm.x,CHAR(160)," "),CHAR(9),"" )), ""))
)</f>
        <v>45838</v>
      </c>
    </row>
    <row r="12849" spans="1:25" hidden="1" x14ac:dyDescent="0.35">
      <c r="A12849" s="2">
        <v>45838</v>
      </c>
      <c r="B12849" t="s">
        <v>207</v>
      </c>
      <c r="C12849" t="s">
        <v>50</v>
      </c>
      <c r="D12849" t="s">
        <v>51</v>
      </c>
      <c r="E12849" t="s">
        <v>28</v>
      </c>
      <c r="F12849" t="s">
        <v>25</v>
      </c>
      <c r="G12849">
        <v>39270.839999999997</v>
      </c>
      <c r="H12849">
        <v>0</v>
      </c>
      <c r="I12849">
        <v>0</v>
      </c>
      <c r="J12849">
        <v>39270.839999999997</v>
      </c>
      <c r="K12849">
        <v>0</v>
      </c>
      <c r="L12849">
        <v>0</v>
      </c>
      <c r="M12849">
        <v>0</v>
      </c>
      <c r="N12849">
        <v>0</v>
      </c>
      <c r="O12849">
        <v>0</v>
      </c>
      <c r="P12849">
        <v>0</v>
      </c>
      <c r="Q12849">
        <v>39270.839999999997</v>
      </c>
      <c r="R12849" t="s">
        <v>829</v>
      </c>
      <c r="S12849" t="s">
        <v>207</v>
      </c>
      <c r="T12849" t="s">
        <v>942</v>
      </c>
      <c r="U12849" t="str">
        <f>UPPER(TRIM(SUBSTITUTE(SUBSTITUTE(Cash_Flow[[#This Row],[Deal]],CHAR(160)," "),CHAR(9),"")))</f>
        <v>TEXWIN METAL BUILDINGS</v>
      </c>
      <c r="V12849" t="str">
        <f>UPPER(TRIM(SUBSTITUTE(SUBSTITUTE(Cash_Flow[[#This Row],[Fund Name]],CHAR(160)," "),CHAR(9),"")))</f>
        <v>FUND V</v>
      </c>
      <c r="W12849" t="str">
        <f>UPPER(TRIM(SUBSTITUTE(SUBSTITUTE(Cash_Flow[[#This Row],[Security Type]],CHAR(160)," "),CHAR(9),"")))</f>
        <v>LOAN</v>
      </c>
      <c r="X1284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9270.839999999997</v>
      </c>
      <c r="Y12849" s="2">
        <f>_xlfn.LET(
  _xlpm.x, Cash_Flow[[#This Row],[Date]],
  IF(ISNUMBER(_xlpm.x), _xlpm.x, IFERROR(DATEVALUE(SUBSTITUTE(SUBSTITUTE(_xlpm.x,CHAR(160)," "),CHAR(9),"" )), ""))
)</f>
        <v>45838</v>
      </c>
    </row>
    <row r="12850" spans="1:25" hidden="1" x14ac:dyDescent="0.35">
      <c r="A12850" s="2">
        <v>45838</v>
      </c>
      <c r="B12850" t="s">
        <v>207</v>
      </c>
      <c r="C12850" t="s">
        <v>50</v>
      </c>
      <c r="D12850" t="s">
        <v>51</v>
      </c>
      <c r="E12850" t="s">
        <v>28</v>
      </c>
      <c r="F12850" t="s">
        <v>228</v>
      </c>
      <c r="G12850">
        <v>3454623</v>
      </c>
      <c r="H12850">
        <v>0</v>
      </c>
      <c r="I12850">
        <v>3454623</v>
      </c>
      <c r="J12850">
        <v>0</v>
      </c>
      <c r="K12850">
        <v>0</v>
      </c>
      <c r="L12850">
        <v>0</v>
      </c>
      <c r="M12850">
        <v>0</v>
      </c>
      <c r="N12850">
        <v>0</v>
      </c>
      <c r="O12850">
        <v>0</v>
      </c>
      <c r="P12850">
        <v>3454623</v>
      </c>
      <c r="Q12850">
        <v>0</v>
      </c>
      <c r="R12850" t="s">
        <v>829</v>
      </c>
      <c r="S12850" t="s">
        <v>207</v>
      </c>
      <c r="T12850" t="s">
        <v>942</v>
      </c>
      <c r="U12850" t="str">
        <f>UPPER(TRIM(SUBSTITUTE(SUBSTITUTE(Cash_Flow[[#This Row],[Deal]],CHAR(160)," "),CHAR(9),"")))</f>
        <v>TEXWIN METAL BUILDINGS</v>
      </c>
      <c r="V12850" t="str">
        <f>UPPER(TRIM(SUBSTITUTE(SUBSTITUTE(Cash_Flow[[#This Row],[Fund Name]],CHAR(160)," "),CHAR(9),"")))</f>
        <v>FUND V</v>
      </c>
      <c r="W12850" t="str">
        <f>UPPER(TRIM(SUBSTITUTE(SUBSTITUTE(Cash_Flow[[#This Row],[Security Type]],CHAR(160)," "),CHAR(9),"")))</f>
        <v>LOAN</v>
      </c>
      <c r="X1285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454623</v>
      </c>
      <c r="Y12850" s="2">
        <f>_xlfn.LET(
  _xlpm.x, Cash_Flow[[#This Row],[Date]],
  IF(ISNUMBER(_xlpm.x), _xlpm.x, IFERROR(DATEVALUE(SUBSTITUTE(SUBSTITUTE(_xlpm.x,CHAR(160)," "),CHAR(9),"" )), ""))
)</f>
        <v>45838</v>
      </c>
    </row>
    <row r="12851" spans="1:25" hidden="1" x14ac:dyDescent="0.35">
      <c r="A12851" s="2">
        <v>44825</v>
      </c>
      <c r="B12851" t="s">
        <v>196</v>
      </c>
      <c r="C12851" t="s">
        <v>50</v>
      </c>
      <c r="D12851" t="s">
        <v>21</v>
      </c>
      <c r="E12851" t="s">
        <v>34</v>
      </c>
      <c r="F12851" t="s">
        <v>24</v>
      </c>
      <c r="G12851">
        <v>-63712</v>
      </c>
      <c r="H12851">
        <v>0</v>
      </c>
      <c r="I12851">
        <v>0</v>
      </c>
      <c r="J12851">
        <v>0</v>
      </c>
      <c r="K12851">
        <v>0</v>
      </c>
      <c r="L12851">
        <v>63712</v>
      </c>
      <c r="M12851">
        <v>0</v>
      </c>
      <c r="N12851">
        <v>0</v>
      </c>
      <c r="O12851">
        <v>63712</v>
      </c>
      <c r="P12851">
        <v>0</v>
      </c>
      <c r="Q12851">
        <v>0</v>
      </c>
      <c r="R12851" t="s">
        <v>835</v>
      </c>
      <c r="S12851" t="s">
        <v>196</v>
      </c>
      <c r="T12851" t="s">
        <v>34</v>
      </c>
      <c r="U12851" t="str">
        <f>UPPER(TRIM(SUBSTITUTE(SUBSTITUTE(Cash_Flow[[#This Row],[Deal]],CHAR(160)," "),CHAR(9),"")))</f>
        <v>THE JOINT CHIROPRACTIC</v>
      </c>
      <c r="V12851" t="str">
        <f>UPPER(TRIM(SUBSTITUTE(SUBSTITUTE(Cash_Flow[[#This Row],[Fund Name]],CHAR(160)," "),CHAR(9),"")))</f>
        <v>FUND V</v>
      </c>
      <c r="W12851" t="str">
        <f>UPPER(TRIM(SUBSTITUTE(SUBSTITUTE(Cash_Flow[[#This Row],[Security Type]],CHAR(160)," "),CHAR(9),"")))</f>
        <v>EQUITY</v>
      </c>
      <c r="X1285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63712</v>
      </c>
      <c r="Y12851" s="2">
        <f>_xlfn.LET(
  _xlpm.x, Cash_Flow[[#This Row],[Date]],
  IF(ISNUMBER(_xlpm.x), _xlpm.x, IFERROR(DATEVALUE(SUBSTITUTE(SUBSTITUTE(_xlpm.x,CHAR(160)," "),CHAR(9),"" )), ""))
)</f>
        <v>44825</v>
      </c>
    </row>
    <row r="12852" spans="1:25" hidden="1" x14ac:dyDescent="0.35">
      <c r="A12852" s="2">
        <v>44825</v>
      </c>
      <c r="B12852" t="s">
        <v>196</v>
      </c>
      <c r="C12852" t="s">
        <v>50</v>
      </c>
      <c r="D12852" t="s">
        <v>21</v>
      </c>
      <c r="E12852" t="s">
        <v>28</v>
      </c>
      <c r="F12852" t="s">
        <v>24</v>
      </c>
      <c r="G12852">
        <v>-868800</v>
      </c>
      <c r="H12852">
        <v>868800</v>
      </c>
      <c r="I12852">
        <v>0</v>
      </c>
      <c r="J12852">
        <v>0</v>
      </c>
      <c r="K12852">
        <v>0</v>
      </c>
      <c r="L12852">
        <v>0</v>
      </c>
      <c r="M12852">
        <v>0</v>
      </c>
      <c r="N12852">
        <v>0</v>
      </c>
      <c r="O12852">
        <v>868800</v>
      </c>
      <c r="P12852">
        <v>0</v>
      </c>
      <c r="Q12852">
        <v>0</v>
      </c>
      <c r="R12852" t="s">
        <v>835</v>
      </c>
      <c r="S12852" t="s">
        <v>196</v>
      </c>
      <c r="T12852" t="s">
        <v>942</v>
      </c>
      <c r="U12852" t="str">
        <f>UPPER(TRIM(SUBSTITUTE(SUBSTITUTE(Cash_Flow[[#This Row],[Deal]],CHAR(160)," "),CHAR(9),"")))</f>
        <v>THE JOINT CHIROPRACTIC</v>
      </c>
      <c r="V12852" t="str">
        <f>UPPER(TRIM(SUBSTITUTE(SUBSTITUTE(Cash_Flow[[#This Row],[Fund Name]],CHAR(160)," "),CHAR(9),"")))</f>
        <v>FUND V</v>
      </c>
      <c r="W12852" t="str">
        <f>UPPER(TRIM(SUBSTITUTE(SUBSTITUTE(Cash_Flow[[#This Row],[Security Type]],CHAR(160)," "),CHAR(9),"")))</f>
        <v>LOAN</v>
      </c>
      <c r="X1285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868800</v>
      </c>
      <c r="Y12852" s="2">
        <f>_xlfn.LET(
  _xlpm.x, Cash_Flow[[#This Row],[Date]],
  IF(ISNUMBER(_xlpm.x), _xlpm.x, IFERROR(DATEVALUE(SUBSTITUTE(SUBSTITUTE(_xlpm.x,CHAR(160)," "),CHAR(9),"" )), ""))
)</f>
        <v>44825</v>
      </c>
    </row>
    <row r="12853" spans="1:25" hidden="1" x14ac:dyDescent="0.35">
      <c r="A12853" s="2">
        <v>44830</v>
      </c>
      <c r="B12853" t="s">
        <v>196</v>
      </c>
      <c r="C12853" t="s">
        <v>50</v>
      </c>
      <c r="D12853" t="s">
        <v>21</v>
      </c>
      <c r="E12853" t="s">
        <v>28</v>
      </c>
      <c r="F12853" t="s">
        <v>24</v>
      </c>
      <c r="G12853">
        <v>-5131200</v>
      </c>
      <c r="H12853">
        <v>5131200</v>
      </c>
      <c r="I12853">
        <v>0</v>
      </c>
      <c r="J12853">
        <v>0</v>
      </c>
      <c r="K12853">
        <v>0</v>
      </c>
      <c r="L12853">
        <v>0</v>
      </c>
      <c r="M12853">
        <v>0</v>
      </c>
      <c r="N12853">
        <v>0</v>
      </c>
      <c r="O12853">
        <v>5131200</v>
      </c>
      <c r="P12853">
        <v>0</v>
      </c>
      <c r="Q12853">
        <v>0</v>
      </c>
      <c r="R12853" t="s">
        <v>835</v>
      </c>
      <c r="S12853" t="s">
        <v>196</v>
      </c>
      <c r="T12853" t="s">
        <v>942</v>
      </c>
      <c r="U12853" t="str">
        <f>UPPER(TRIM(SUBSTITUTE(SUBSTITUTE(Cash_Flow[[#This Row],[Deal]],CHAR(160)," "),CHAR(9),"")))</f>
        <v>THE JOINT CHIROPRACTIC</v>
      </c>
      <c r="V12853" t="str">
        <f>UPPER(TRIM(SUBSTITUTE(SUBSTITUTE(Cash_Flow[[#This Row],[Fund Name]],CHAR(160)," "),CHAR(9),"")))</f>
        <v>FUND V</v>
      </c>
      <c r="W12853" t="str">
        <f>UPPER(TRIM(SUBSTITUTE(SUBSTITUTE(Cash_Flow[[#This Row],[Security Type]],CHAR(160)," "),CHAR(9),"")))</f>
        <v>LOAN</v>
      </c>
      <c r="X1285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5131200</v>
      </c>
      <c r="Y12853" s="2">
        <f>_xlfn.LET(
  _xlpm.x, Cash_Flow[[#This Row],[Date]],
  IF(ISNUMBER(_xlpm.x), _xlpm.x, IFERROR(DATEVALUE(SUBSTITUTE(SUBSTITUTE(_xlpm.x,CHAR(160)," "),CHAR(9),"" )), ""))
)</f>
        <v>44830</v>
      </c>
    </row>
    <row r="12854" spans="1:25" hidden="1" x14ac:dyDescent="0.35">
      <c r="A12854" s="2">
        <v>44830</v>
      </c>
      <c r="B12854" t="s">
        <v>196</v>
      </c>
      <c r="C12854" t="s">
        <v>50</v>
      </c>
      <c r="D12854" t="s">
        <v>21</v>
      </c>
      <c r="E12854" t="s">
        <v>34</v>
      </c>
      <c r="F12854" t="s">
        <v>24</v>
      </c>
      <c r="G12854">
        <v>-376288</v>
      </c>
      <c r="H12854">
        <v>0</v>
      </c>
      <c r="I12854">
        <v>0</v>
      </c>
      <c r="J12854">
        <v>0</v>
      </c>
      <c r="K12854">
        <v>0</v>
      </c>
      <c r="L12854">
        <v>376288</v>
      </c>
      <c r="M12854">
        <v>0</v>
      </c>
      <c r="N12854">
        <v>0</v>
      </c>
      <c r="O12854">
        <v>376288</v>
      </c>
      <c r="P12854">
        <v>0</v>
      </c>
      <c r="Q12854">
        <v>0</v>
      </c>
      <c r="R12854" t="s">
        <v>835</v>
      </c>
      <c r="S12854" t="s">
        <v>196</v>
      </c>
      <c r="T12854" t="s">
        <v>34</v>
      </c>
      <c r="U12854" t="str">
        <f>UPPER(TRIM(SUBSTITUTE(SUBSTITUTE(Cash_Flow[[#This Row],[Deal]],CHAR(160)," "),CHAR(9),"")))</f>
        <v>THE JOINT CHIROPRACTIC</v>
      </c>
      <c r="V12854" t="str">
        <f>UPPER(TRIM(SUBSTITUTE(SUBSTITUTE(Cash_Flow[[#This Row],[Fund Name]],CHAR(160)," "),CHAR(9),"")))</f>
        <v>FUND V</v>
      </c>
      <c r="W12854" t="str">
        <f>UPPER(TRIM(SUBSTITUTE(SUBSTITUTE(Cash_Flow[[#This Row],[Security Type]],CHAR(160)," "),CHAR(9),"")))</f>
        <v>EQUITY</v>
      </c>
      <c r="X1285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376288</v>
      </c>
      <c r="Y12854" s="2">
        <f>_xlfn.LET(
  _xlpm.x, Cash_Flow[[#This Row],[Date]],
  IF(ISNUMBER(_xlpm.x), _xlpm.x, IFERROR(DATEVALUE(SUBSTITUTE(SUBSTITUTE(_xlpm.x,CHAR(160)," "),CHAR(9),"" )), ""))
)</f>
        <v>44830</v>
      </c>
    </row>
    <row r="12855" spans="1:25" hidden="1" x14ac:dyDescent="0.35">
      <c r="A12855" s="2">
        <v>44831</v>
      </c>
      <c r="B12855" t="s">
        <v>196</v>
      </c>
      <c r="C12855" t="s">
        <v>50</v>
      </c>
      <c r="D12855" t="s">
        <v>21</v>
      </c>
      <c r="E12855" t="s">
        <v>28</v>
      </c>
      <c r="F12855" t="s">
        <v>23</v>
      </c>
      <c r="G12855">
        <v>120000</v>
      </c>
      <c r="H12855">
        <v>0</v>
      </c>
      <c r="I12855">
        <v>0</v>
      </c>
      <c r="J12855">
        <v>120000</v>
      </c>
      <c r="K12855">
        <v>0</v>
      </c>
      <c r="L12855">
        <v>0</v>
      </c>
      <c r="M12855">
        <v>0</v>
      </c>
      <c r="N12855">
        <v>0</v>
      </c>
      <c r="O12855">
        <v>0</v>
      </c>
      <c r="P12855">
        <v>0</v>
      </c>
      <c r="Q12855">
        <v>120000</v>
      </c>
      <c r="R12855" t="s">
        <v>835</v>
      </c>
      <c r="S12855" t="s">
        <v>196</v>
      </c>
      <c r="T12855" t="s">
        <v>942</v>
      </c>
      <c r="U12855" t="str">
        <f>UPPER(TRIM(SUBSTITUTE(SUBSTITUTE(Cash_Flow[[#This Row],[Deal]],CHAR(160)," "),CHAR(9),"")))</f>
        <v>THE JOINT CHIROPRACTIC</v>
      </c>
      <c r="V12855" t="str">
        <f>UPPER(TRIM(SUBSTITUTE(SUBSTITUTE(Cash_Flow[[#This Row],[Fund Name]],CHAR(160)," "),CHAR(9),"")))</f>
        <v>FUND V</v>
      </c>
      <c r="W12855" t="str">
        <f>UPPER(TRIM(SUBSTITUTE(SUBSTITUTE(Cash_Flow[[#This Row],[Security Type]],CHAR(160)," "),CHAR(9),"")))</f>
        <v>LOAN</v>
      </c>
      <c r="X1285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20000</v>
      </c>
      <c r="Y12855" s="2">
        <f>_xlfn.LET(
  _xlpm.x, Cash_Flow[[#This Row],[Date]],
  IF(ISNUMBER(_xlpm.x), _xlpm.x, IFERROR(DATEVALUE(SUBSTITUTE(SUBSTITUTE(_xlpm.x,CHAR(160)," "),CHAR(9),"" )), ""))
)</f>
        <v>44831</v>
      </c>
    </row>
    <row r="12856" spans="1:25" hidden="1" x14ac:dyDescent="0.35">
      <c r="A12856" s="2">
        <v>44865</v>
      </c>
      <c r="B12856" t="s">
        <v>196</v>
      </c>
      <c r="C12856" t="s">
        <v>50</v>
      </c>
      <c r="D12856" t="s">
        <v>21</v>
      </c>
      <c r="E12856" t="s">
        <v>28</v>
      </c>
      <c r="F12856" t="s">
        <v>25</v>
      </c>
      <c r="G12856">
        <v>59416.67</v>
      </c>
      <c r="H12856">
        <v>0</v>
      </c>
      <c r="I12856">
        <v>0</v>
      </c>
      <c r="J12856">
        <v>59416.67</v>
      </c>
      <c r="K12856">
        <v>0</v>
      </c>
      <c r="L12856">
        <v>0</v>
      </c>
      <c r="M12856">
        <v>0</v>
      </c>
      <c r="N12856">
        <v>0</v>
      </c>
      <c r="O12856">
        <v>0</v>
      </c>
      <c r="P12856">
        <v>0</v>
      </c>
      <c r="Q12856">
        <v>59416.67</v>
      </c>
      <c r="R12856" t="s">
        <v>835</v>
      </c>
      <c r="S12856" t="s">
        <v>196</v>
      </c>
      <c r="T12856" t="s">
        <v>942</v>
      </c>
      <c r="U12856" t="str">
        <f>UPPER(TRIM(SUBSTITUTE(SUBSTITUTE(Cash_Flow[[#This Row],[Deal]],CHAR(160)," "),CHAR(9),"")))</f>
        <v>THE JOINT CHIROPRACTIC</v>
      </c>
      <c r="V12856" t="str">
        <f>UPPER(TRIM(SUBSTITUTE(SUBSTITUTE(Cash_Flow[[#This Row],[Fund Name]],CHAR(160)," "),CHAR(9),"")))</f>
        <v>FUND V</v>
      </c>
      <c r="W12856" t="str">
        <f>UPPER(TRIM(SUBSTITUTE(SUBSTITUTE(Cash_Flow[[#This Row],[Security Type]],CHAR(160)," "),CHAR(9),"")))</f>
        <v>LOAN</v>
      </c>
      <c r="X1285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9416.67</v>
      </c>
      <c r="Y12856" s="2">
        <f>_xlfn.LET(
  _xlpm.x, Cash_Flow[[#This Row],[Date]],
  IF(ISNUMBER(_xlpm.x), _xlpm.x, IFERROR(DATEVALUE(SUBSTITUTE(SUBSTITUTE(_xlpm.x,CHAR(160)," "),CHAR(9),"" )), ""))
)</f>
        <v>44865</v>
      </c>
    </row>
    <row r="12857" spans="1:25" hidden="1" x14ac:dyDescent="0.35">
      <c r="A12857" s="2">
        <v>44895</v>
      </c>
      <c r="B12857" t="s">
        <v>196</v>
      </c>
      <c r="C12857" t="s">
        <v>50</v>
      </c>
      <c r="D12857" t="s">
        <v>21</v>
      </c>
      <c r="E12857" t="s">
        <v>28</v>
      </c>
      <c r="F12857" t="s">
        <v>25</v>
      </c>
      <c r="G12857">
        <v>57500</v>
      </c>
      <c r="H12857">
        <v>0</v>
      </c>
      <c r="I12857">
        <v>0</v>
      </c>
      <c r="J12857">
        <v>57500</v>
      </c>
      <c r="K12857">
        <v>0</v>
      </c>
      <c r="L12857">
        <v>0</v>
      </c>
      <c r="M12857">
        <v>0</v>
      </c>
      <c r="N12857">
        <v>0</v>
      </c>
      <c r="O12857">
        <v>0</v>
      </c>
      <c r="P12857">
        <v>0</v>
      </c>
      <c r="Q12857">
        <v>57500</v>
      </c>
      <c r="R12857" t="s">
        <v>835</v>
      </c>
      <c r="S12857" t="s">
        <v>196</v>
      </c>
      <c r="T12857" t="s">
        <v>942</v>
      </c>
      <c r="U12857" t="str">
        <f>UPPER(TRIM(SUBSTITUTE(SUBSTITUTE(Cash_Flow[[#This Row],[Deal]],CHAR(160)," "),CHAR(9),"")))</f>
        <v>THE JOINT CHIROPRACTIC</v>
      </c>
      <c r="V12857" t="str">
        <f>UPPER(TRIM(SUBSTITUTE(SUBSTITUTE(Cash_Flow[[#This Row],[Fund Name]],CHAR(160)," "),CHAR(9),"")))</f>
        <v>FUND V</v>
      </c>
      <c r="W12857" t="str">
        <f>UPPER(TRIM(SUBSTITUTE(SUBSTITUTE(Cash_Flow[[#This Row],[Security Type]],CHAR(160)," "),CHAR(9),"")))</f>
        <v>LOAN</v>
      </c>
      <c r="X1285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7500</v>
      </c>
      <c r="Y12857" s="2">
        <f>_xlfn.LET(
  _xlpm.x, Cash_Flow[[#This Row],[Date]],
  IF(ISNUMBER(_xlpm.x), _xlpm.x, IFERROR(DATEVALUE(SUBSTITUTE(SUBSTITUTE(_xlpm.x,CHAR(160)," "),CHAR(9),"" )), ""))
)</f>
        <v>44895</v>
      </c>
    </row>
    <row r="12858" spans="1:25" hidden="1" x14ac:dyDescent="0.35">
      <c r="A12858" s="2">
        <v>44926</v>
      </c>
      <c r="B12858" t="s">
        <v>196</v>
      </c>
      <c r="C12858" t="s">
        <v>50</v>
      </c>
      <c r="D12858" t="s">
        <v>21</v>
      </c>
      <c r="E12858" t="s">
        <v>28</v>
      </c>
      <c r="F12858" t="s">
        <v>25</v>
      </c>
      <c r="G12858">
        <v>55583.34</v>
      </c>
      <c r="H12858">
        <v>0</v>
      </c>
      <c r="I12858">
        <v>0</v>
      </c>
      <c r="J12858">
        <v>55583.34</v>
      </c>
      <c r="K12858">
        <v>0</v>
      </c>
      <c r="L12858">
        <v>0</v>
      </c>
      <c r="M12858">
        <v>0</v>
      </c>
      <c r="N12858">
        <v>0</v>
      </c>
      <c r="O12858">
        <v>0</v>
      </c>
      <c r="P12858">
        <v>0</v>
      </c>
      <c r="Q12858">
        <v>55583.34</v>
      </c>
      <c r="R12858" t="s">
        <v>835</v>
      </c>
      <c r="S12858" t="s">
        <v>196</v>
      </c>
      <c r="T12858" t="s">
        <v>942</v>
      </c>
      <c r="U12858" t="str">
        <f>UPPER(TRIM(SUBSTITUTE(SUBSTITUTE(Cash_Flow[[#This Row],[Deal]],CHAR(160)," "),CHAR(9),"")))</f>
        <v>THE JOINT CHIROPRACTIC</v>
      </c>
      <c r="V12858" t="str">
        <f>UPPER(TRIM(SUBSTITUTE(SUBSTITUTE(Cash_Flow[[#This Row],[Fund Name]],CHAR(160)," "),CHAR(9),"")))</f>
        <v>FUND V</v>
      </c>
      <c r="W12858" t="str">
        <f>UPPER(TRIM(SUBSTITUTE(SUBSTITUTE(Cash_Flow[[#This Row],[Security Type]],CHAR(160)," "),CHAR(9),"")))</f>
        <v>LOAN</v>
      </c>
      <c r="X1285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5583.34</v>
      </c>
      <c r="Y12858" s="2">
        <f>_xlfn.LET(
  _xlpm.x, Cash_Flow[[#This Row],[Date]],
  IF(ISNUMBER(_xlpm.x), _xlpm.x, IFERROR(DATEVALUE(SUBSTITUTE(SUBSTITUTE(_xlpm.x,CHAR(160)," "),CHAR(9),"" )), ""))
)</f>
        <v>44926</v>
      </c>
    </row>
    <row r="12859" spans="1:25" hidden="1" x14ac:dyDescent="0.35">
      <c r="A12859" s="2">
        <v>44957</v>
      </c>
      <c r="B12859" t="s">
        <v>196</v>
      </c>
      <c r="C12859" t="s">
        <v>50</v>
      </c>
      <c r="D12859" t="s">
        <v>21</v>
      </c>
      <c r="E12859" t="s">
        <v>28</v>
      </c>
      <c r="F12859" t="s">
        <v>25</v>
      </c>
      <c r="G12859">
        <v>57500</v>
      </c>
      <c r="H12859">
        <v>0</v>
      </c>
      <c r="I12859">
        <v>0</v>
      </c>
      <c r="J12859">
        <v>57500</v>
      </c>
      <c r="K12859">
        <v>0</v>
      </c>
      <c r="L12859">
        <v>0</v>
      </c>
      <c r="M12859">
        <v>0</v>
      </c>
      <c r="N12859">
        <v>0</v>
      </c>
      <c r="O12859">
        <v>0</v>
      </c>
      <c r="P12859">
        <v>0</v>
      </c>
      <c r="Q12859">
        <v>57500</v>
      </c>
      <c r="R12859" t="s">
        <v>835</v>
      </c>
      <c r="S12859" t="s">
        <v>196</v>
      </c>
      <c r="T12859" t="s">
        <v>942</v>
      </c>
      <c r="U12859" t="str">
        <f>UPPER(TRIM(SUBSTITUTE(SUBSTITUTE(Cash_Flow[[#This Row],[Deal]],CHAR(160)," "),CHAR(9),"")))</f>
        <v>THE JOINT CHIROPRACTIC</v>
      </c>
      <c r="V12859" t="str">
        <f>UPPER(TRIM(SUBSTITUTE(SUBSTITUTE(Cash_Flow[[#This Row],[Fund Name]],CHAR(160)," "),CHAR(9),"")))</f>
        <v>FUND V</v>
      </c>
      <c r="W12859" t="str">
        <f>UPPER(TRIM(SUBSTITUTE(SUBSTITUTE(Cash_Flow[[#This Row],[Security Type]],CHAR(160)," "),CHAR(9),"")))</f>
        <v>LOAN</v>
      </c>
      <c r="X1285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7500</v>
      </c>
      <c r="Y12859" s="2">
        <f>_xlfn.LET(
  _xlpm.x, Cash_Flow[[#This Row],[Date]],
  IF(ISNUMBER(_xlpm.x), _xlpm.x, IFERROR(DATEVALUE(SUBSTITUTE(SUBSTITUTE(_xlpm.x,CHAR(160)," "),CHAR(9),"" )), ""))
)</f>
        <v>44957</v>
      </c>
    </row>
    <row r="12860" spans="1:25" hidden="1" x14ac:dyDescent="0.35">
      <c r="A12860" s="2">
        <v>44985</v>
      </c>
      <c r="B12860" t="s">
        <v>196</v>
      </c>
      <c r="C12860" t="s">
        <v>50</v>
      </c>
      <c r="D12860" t="s">
        <v>21</v>
      </c>
      <c r="E12860" t="s">
        <v>28</v>
      </c>
      <c r="F12860" t="s">
        <v>25</v>
      </c>
      <c r="G12860">
        <v>57500</v>
      </c>
      <c r="H12860">
        <v>0</v>
      </c>
      <c r="I12860">
        <v>0</v>
      </c>
      <c r="J12860">
        <v>57500</v>
      </c>
      <c r="K12860">
        <v>0</v>
      </c>
      <c r="L12860">
        <v>0</v>
      </c>
      <c r="M12860">
        <v>0</v>
      </c>
      <c r="N12860">
        <v>0</v>
      </c>
      <c r="O12860">
        <v>0</v>
      </c>
      <c r="P12860">
        <v>0</v>
      </c>
      <c r="Q12860">
        <v>57500</v>
      </c>
      <c r="R12860" t="s">
        <v>835</v>
      </c>
      <c r="S12860" t="s">
        <v>196</v>
      </c>
      <c r="T12860" t="s">
        <v>942</v>
      </c>
      <c r="U12860" t="str">
        <f>UPPER(TRIM(SUBSTITUTE(SUBSTITUTE(Cash_Flow[[#This Row],[Deal]],CHAR(160)," "),CHAR(9),"")))</f>
        <v>THE JOINT CHIROPRACTIC</v>
      </c>
      <c r="V12860" t="str">
        <f>UPPER(TRIM(SUBSTITUTE(SUBSTITUTE(Cash_Flow[[#This Row],[Fund Name]],CHAR(160)," "),CHAR(9),"")))</f>
        <v>FUND V</v>
      </c>
      <c r="W12860" t="str">
        <f>UPPER(TRIM(SUBSTITUTE(SUBSTITUTE(Cash_Flow[[#This Row],[Security Type]],CHAR(160)," "),CHAR(9),"")))</f>
        <v>LOAN</v>
      </c>
      <c r="X1286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7500</v>
      </c>
      <c r="Y12860" s="2">
        <f>_xlfn.LET(
  _xlpm.x, Cash_Flow[[#This Row],[Date]],
  IF(ISNUMBER(_xlpm.x), _xlpm.x, IFERROR(DATEVALUE(SUBSTITUTE(SUBSTITUTE(_xlpm.x,CHAR(160)," "),CHAR(9),"" )), ""))
)</f>
        <v>44985</v>
      </c>
    </row>
    <row r="12861" spans="1:25" hidden="1" x14ac:dyDescent="0.35">
      <c r="A12861" s="2">
        <v>45016</v>
      </c>
      <c r="B12861" t="s">
        <v>196</v>
      </c>
      <c r="C12861" t="s">
        <v>50</v>
      </c>
      <c r="D12861" t="s">
        <v>21</v>
      </c>
      <c r="E12861" t="s">
        <v>28</v>
      </c>
      <c r="F12861" t="s">
        <v>25</v>
      </c>
      <c r="G12861">
        <v>57500</v>
      </c>
      <c r="H12861">
        <v>0</v>
      </c>
      <c r="I12861">
        <v>0</v>
      </c>
      <c r="J12861">
        <v>57500</v>
      </c>
      <c r="K12861">
        <v>0</v>
      </c>
      <c r="L12861">
        <v>0</v>
      </c>
      <c r="M12861">
        <v>0</v>
      </c>
      <c r="N12861">
        <v>0</v>
      </c>
      <c r="O12861">
        <v>0</v>
      </c>
      <c r="P12861">
        <v>0</v>
      </c>
      <c r="Q12861">
        <v>57500</v>
      </c>
      <c r="R12861" t="s">
        <v>835</v>
      </c>
      <c r="S12861" t="s">
        <v>196</v>
      </c>
      <c r="T12861" t="s">
        <v>942</v>
      </c>
      <c r="U12861" t="str">
        <f>UPPER(TRIM(SUBSTITUTE(SUBSTITUTE(Cash_Flow[[#This Row],[Deal]],CHAR(160)," "),CHAR(9),"")))</f>
        <v>THE JOINT CHIROPRACTIC</v>
      </c>
      <c r="V12861" t="str">
        <f>UPPER(TRIM(SUBSTITUTE(SUBSTITUTE(Cash_Flow[[#This Row],[Fund Name]],CHAR(160)," "),CHAR(9),"")))</f>
        <v>FUND V</v>
      </c>
      <c r="W12861" t="str">
        <f>UPPER(TRIM(SUBSTITUTE(SUBSTITUTE(Cash_Flow[[#This Row],[Security Type]],CHAR(160)," "),CHAR(9),"")))</f>
        <v>LOAN</v>
      </c>
      <c r="X1286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7500</v>
      </c>
      <c r="Y12861" s="2">
        <f>_xlfn.LET(
  _xlpm.x, Cash_Flow[[#This Row],[Date]],
  IF(ISNUMBER(_xlpm.x), _xlpm.x, IFERROR(DATEVALUE(SUBSTITUTE(SUBSTITUTE(_xlpm.x,CHAR(160)," "),CHAR(9),"" )), ""))
)</f>
        <v>45016</v>
      </c>
    </row>
    <row r="12862" spans="1:25" hidden="1" x14ac:dyDescent="0.35">
      <c r="A12862" s="2">
        <v>45046</v>
      </c>
      <c r="B12862" t="s">
        <v>196</v>
      </c>
      <c r="C12862" t="s">
        <v>50</v>
      </c>
      <c r="D12862" t="s">
        <v>21</v>
      </c>
      <c r="E12862" t="s">
        <v>28</v>
      </c>
      <c r="F12862" t="s">
        <v>25</v>
      </c>
      <c r="G12862">
        <v>57500</v>
      </c>
      <c r="H12862">
        <v>0</v>
      </c>
      <c r="I12862">
        <v>0</v>
      </c>
      <c r="J12862">
        <v>57500</v>
      </c>
      <c r="K12862">
        <v>0</v>
      </c>
      <c r="L12862">
        <v>0</v>
      </c>
      <c r="M12862">
        <v>0</v>
      </c>
      <c r="N12862">
        <v>0</v>
      </c>
      <c r="O12862">
        <v>0</v>
      </c>
      <c r="P12862">
        <v>0</v>
      </c>
      <c r="Q12862">
        <v>57500</v>
      </c>
      <c r="R12862" t="s">
        <v>835</v>
      </c>
      <c r="S12862" t="s">
        <v>196</v>
      </c>
      <c r="T12862" t="s">
        <v>942</v>
      </c>
      <c r="U12862" t="str">
        <f>UPPER(TRIM(SUBSTITUTE(SUBSTITUTE(Cash_Flow[[#This Row],[Deal]],CHAR(160)," "),CHAR(9),"")))</f>
        <v>THE JOINT CHIROPRACTIC</v>
      </c>
      <c r="V12862" t="str">
        <f>UPPER(TRIM(SUBSTITUTE(SUBSTITUTE(Cash_Flow[[#This Row],[Fund Name]],CHAR(160)," "),CHAR(9),"")))</f>
        <v>FUND V</v>
      </c>
      <c r="W12862" t="str">
        <f>UPPER(TRIM(SUBSTITUTE(SUBSTITUTE(Cash_Flow[[#This Row],[Security Type]],CHAR(160)," "),CHAR(9),"")))</f>
        <v>LOAN</v>
      </c>
      <c r="X1286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7500</v>
      </c>
      <c r="Y12862" s="2">
        <f>_xlfn.LET(
  _xlpm.x, Cash_Flow[[#This Row],[Date]],
  IF(ISNUMBER(_xlpm.x), _xlpm.x, IFERROR(DATEVALUE(SUBSTITUTE(SUBSTITUTE(_xlpm.x,CHAR(160)," "),CHAR(9),"" )), ""))
)</f>
        <v>45046</v>
      </c>
    </row>
    <row r="12863" spans="1:25" hidden="1" x14ac:dyDescent="0.35">
      <c r="A12863" s="2">
        <v>45069</v>
      </c>
      <c r="B12863" t="s">
        <v>196</v>
      </c>
      <c r="C12863" t="s">
        <v>50</v>
      </c>
      <c r="D12863" t="s">
        <v>21</v>
      </c>
      <c r="E12863" t="s">
        <v>28</v>
      </c>
      <c r="F12863" t="s">
        <v>23</v>
      </c>
      <c r="G12863">
        <v>40000</v>
      </c>
      <c r="H12863">
        <v>0</v>
      </c>
      <c r="I12863">
        <v>0</v>
      </c>
      <c r="J12863">
        <v>40000</v>
      </c>
      <c r="K12863">
        <v>0</v>
      </c>
      <c r="L12863">
        <v>0</v>
      </c>
      <c r="M12863">
        <v>0</v>
      </c>
      <c r="N12863">
        <v>0</v>
      </c>
      <c r="O12863">
        <v>0</v>
      </c>
      <c r="P12863">
        <v>0</v>
      </c>
      <c r="Q12863">
        <v>40000</v>
      </c>
      <c r="R12863" t="s">
        <v>835</v>
      </c>
      <c r="S12863" t="s">
        <v>196</v>
      </c>
      <c r="T12863" t="s">
        <v>942</v>
      </c>
      <c r="U12863" t="str">
        <f>UPPER(TRIM(SUBSTITUTE(SUBSTITUTE(Cash_Flow[[#This Row],[Deal]],CHAR(160)," "),CHAR(9),"")))</f>
        <v>THE JOINT CHIROPRACTIC</v>
      </c>
      <c r="V12863" t="str">
        <f>UPPER(TRIM(SUBSTITUTE(SUBSTITUTE(Cash_Flow[[#This Row],[Fund Name]],CHAR(160)," "),CHAR(9),"")))</f>
        <v>FUND V</v>
      </c>
      <c r="W12863" t="str">
        <f>UPPER(TRIM(SUBSTITUTE(SUBSTITUTE(Cash_Flow[[#This Row],[Security Type]],CHAR(160)," "),CHAR(9),"")))</f>
        <v>LOAN</v>
      </c>
      <c r="X1286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0000</v>
      </c>
      <c r="Y12863" s="2">
        <f>_xlfn.LET(
  _xlpm.x, Cash_Flow[[#This Row],[Date]],
  IF(ISNUMBER(_xlpm.x), _xlpm.x, IFERROR(DATEVALUE(SUBSTITUTE(SUBSTITUTE(_xlpm.x,CHAR(160)," "),CHAR(9),"" )), ""))
)</f>
        <v>45069</v>
      </c>
    </row>
    <row r="12864" spans="1:25" hidden="1" x14ac:dyDescent="0.35">
      <c r="A12864" s="2">
        <v>45069</v>
      </c>
      <c r="B12864" t="s">
        <v>196</v>
      </c>
      <c r="C12864" t="s">
        <v>50</v>
      </c>
      <c r="D12864" t="s">
        <v>21</v>
      </c>
      <c r="E12864" t="s">
        <v>28</v>
      </c>
      <c r="F12864" t="s">
        <v>24</v>
      </c>
      <c r="G12864">
        <v>-2000000</v>
      </c>
      <c r="H12864">
        <v>2000000</v>
      </c>
      <c r="I12864">
        <v>0</v>
      </c>
      <c r="J12864">
        <v>0</v>
      </c>
      <c r="K12864">
        <v>0</v>
      </c>
      <c r="L12864">
        <v>0</v>
      </c>
      <c r="M12864">
        <v>0</v>
      </c>
      <c r="N12864">
        <v>0</v>
      </c>
      <c r="O12864">
        <v>2000000</v>
      </c>
      <c r="P12864">
        <v>0</v>
      </c>
      <c r="Q12864">
        <v>0</v>
      </c>
      <c r="R12864" t="s">
        <v>835</v>
      </c>
      <c r="S12864" t="s">
        <v>196</v>
      </c>
      <c r="T12864" t="s">
        <v>942</v>
      </c>
      <c r="U12864" t="str">
        <f>UPPER(TRIM(SUBSTITUTE(SUBSTITUTE(Cash_Flow[[#This Row],[Deal]],CHAR(160)," "),CHAR(9),"")))</f>
        <v>THE JOINT CHIROPRACTIC</v>
      </c>
      <c r="V12864" t="str">
        <f>UPPER(TRIM(SUBSTITUTE(SUBSTITUTE(Cash_Flow[[#This Row],[Fund Name]],CHAR(160)," "),CHAR(9),"")))</f>
        <v>FUND V</v>
      </c>
      <c r="W12864" t="str">
        <f>UPPER(TRIM(SUBSTITUTE(SUBSTITUTE(Cash_Flow[[#This Row],[Security Type]],CHAR(160)," "),CHAR(9),"")))</f>
        <v>LOAN</v>
      </c>
      <c r="X1286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2000000</v>
      </c>
      <c r="Y12864" s="2">
        <f>_xlfn.LET(
  _xlpm.x, Cash_Flow[[#This Row],[Date]],
  IF(ISNUMBER(_xlpm.x), _xlpm.x, IFERROR(DATEVALUE(SUBSTITUTE(SUBSTITUTE(_xlpm.x,CHAR(160)," "),CHAR(9),"" )), ""))
)</f>
        <v>45069</v>
      </c>
    </row>
    <row r="12865" spans="1:25" hidden="1" x14ac:dyDescent="0.35">
      <c r="A12865" s="2">
        <v>45069</v>
      </c>
      <c r="B12865" t="s">
        <v>196</v>
      </c>
      <c r="C12865" t="s">
        <v>50</v>
      </c>
      <c r="D12865" t="s">
        <v>21</v>
      </c>
      <c r="E12865" t="s">
        <v>34</v>
      </c>
      <c r="F12865" t="s">
        <v>24</v>
      </c>
      <c r="G12865">
        <v>-35000</v>
      </c>
      <c r="H12865">
        <v>0</v>
      </c>
      <c r="I12865">
        <v>0</v>
      </c>
      <c r="J12865">
        <v>0</v>
      </c>
      <c r="K12865">
        <v>0</v>
      </c>
      <c r="L12865">
        <v>35000</v>
      </c>
      <c r="M12865">
        <v>0</v>
      </c>
      <c r="N12865">
        <v>0</v>
      </c>
      <c r="O12865">
        <v>35000</v>
      </c>
      <c r="P12865">
        <v>0</v>
      </c>
      <c r="Q12865">
        <v>0</v>
      </c>
      <c r="R12865" t="s">
        <v>835</v>
      </c>
      <c r="S12865" t="s">
        <v>196</v>
      </c>
      <c r="T12865" t="s">
        <v>34</v>
      </c>
      <c r="U12865" t="str">
        <f>UPPER(TRIM(SUBSTITUTE(SUBSTITUTE(Cash_Flow[[#This Row],[Deal]],CHAR(160)," "),CHAR(9),"")))</f>
        <v>THE JOINT CHIROPRACTIC</v>
      </c>
      <c r="V12865" t="str">
        <f>UPPER(TRIM(SUBSTITUTE(SUBSTITUTE(Cash_Flow[[#This Row],[Fund Name]],CHAR(160)," "),CHAR(9),"")))</f>
        <v>FUND V</v>
      </c>
      <c r="W12865" t="str">
        <f>UPPER(TRIM(SUBSTITUTE(SUBSTITUTE(Cash_Flow[[#This Row],[Security Type]],CHAR(160)," "),CHAR(9),"")))</f>
        <v>EQUITY</v>
      </c>
      <c r="X1286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35000</v>
      </c>
      <c r="Y12865" s="2">
        <f>_xlfn.LET(
  _xlpm.x, Cash_Flow[[#This Row],[Date]],
  IF(ISNUMBER(_xlpm.x), _xlpm.x, IFERROR(DATEVALUE(SUBSTITUTE(SUBSTITUTE(_xlpm.x,CHAR(160)," "),CHAR(9),"" )), ""))
)</f>
        <v>45069</v>
      </c>
    </row>
    <row r="12866" spans="1:25" hidden="1" x14ac:dyDescent="0.35">
      <c r="A12866" s="2">
        <v>45077</v>
      </c>
      <c r="B12866" t="s">
        <v>196</v>
      </c>
      <c r="C12866" t="s">
        <v>50</v>
      </c>
      <c r="D12866" t="s">
        <v>21</v>
      </c>
      <c r="E12866" t="s">
        <v>28</v>
      </c>
      <c r="F12866" t="s">
        <v>25</v>
      </c>
      <c r="G12866">
        <v>63250.01</v>
      </c>
      <c r="H12866">
        <v>0</v>
      </c>
      <c r="I12866">
        <v>0</v>
      </c>
      <c r="J12866">
        <v>63250.01</v>
      </c>
      <c r="K12866">
        <v>0</v>
      </c>
      <c r="L12866">
        <v>0</v>
      </c>
      <c r="M12866">
        <v>0</v>
      </c>
      <c r="N12866">
        <v>0</v>
      </c>
      <c r="O12866">
        <v>0</v>
      </c>
      <c r="P12866">
        <v>0</v>
      </c>
      <c r="Q12866">
        <v>63250.01</v>
      </c>
      <c r="R12866" t="s">
        <v>835</v>
      </c>
      <c r="S12866" t="s">
        <v>196</v>
      </c>
      <c r="T12866" t="s">
        <v>942</v>
      </c>
      <c r="U12866" t="str">
        <f>UPPER(TRIM(SUBSTITUTE(SUBSTITUTE(Cash_Flow[[#This Row],[Deal]],CHAR(160)," "),CHAR(9),"")))</f>
        <v>THE JOINT CHIROPRACTIC</v>
      </c>
      <c r="V12866" t="str">
        <f>UPPER(TRIM(SUBSTITUTE(SUBSTITUTE(Cash_Flow[[#This Row],[Fund Name]],CHAR(160)," "),CHAR(9),"")))</f>
        <v>FUND V</v>
      </c>
      <c r="W12866" t="str">
        <f>UPPER(TRIM(SUBSTITUTE(SUBSTITUTE(Cash_Flow[[#This Row],[Security Type]],CHAR(160)," "),CHAR(9),"")))</f>
        <v>LOAN</v>
      </c>
      <c r="X1286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3250.01</v>
      </c>
      <c r="Y12866" s="2">
        <f>_xlfn.LET(
  _xlpm.x, Cash_Flow[[#This Row],[Date]],
  IF(ISNUMBER(_xlpm.x), _xlpm.x, IFERROR(DATEVALUE(SUBSTITUTE(SUBSTITUTE(_xlpm.x,CHAR(160)," "),CHAR(9),"" )), ""))
)</f>
        <v>45077</v>
      </c>
    </row>
    <row r="12867" spans="1:25" hidden="1" x14ac:dyDescent="0.35">
      <c r="A12867" s="2">
        <v>45107</v>
      </c>
      <c r="B12867" t="s">
        <v>196</v>
      </c>
      <c r="C12867" t="s">
        <v>50</v>
      </c>
      <c r="D12867" t="s">
        <v>21</v>
      </c>
      <c r="E12867" t="s">
        <v>28</v>
      </c>
      <c r="F12867" t="s">
        <v>25</v>
      </c>
      <c r="G12867">
        <v>76666.67</v>
      </c>
      <c r="H12867">
        <v>0</v>
      </c>
      <c r="I12867">
        <v>0</v>
      </c>
      <c r="J12867">
        <v>76666.67</v>
      </c>
      <c r="K12867">
        <v>0</v>
      </c>
      <c r="L12867">
        <v>0</v>
      </c>
      <c r="M12867">
        <v>0</v>
      </c>
      <c r="N12867">
        <v>0</v>
      </c>
      <c r="O12867">
        <v>0</v>
      </c>
      <c r="P12867">
        <v>0</v>
      </c>
      <c r="Q12867">
        <v>76666.67</v>
      </c>
      <c r="R12867" t="s">
        <v>835</v>
      </c>
      <c r="S12867" t="s">
        <v>196</v>
      </c>
      <c r="T12867" t="s">
        <v>942</v>
      </c>
      <c r="U12867" t="str">
        <f>UPPER(TRIM(SUBSTITUTE(SUBSTITUTE(Cash_Flow[[#This Row],[Deal]],CHAR(160)," "),CHAR(9),"")))</f>
        <v>THE JOINT CHIROPRACTIC</v>
      </c>
      <c r="V12867" t="str">
        <f>UPPER(TRIM(SUBSTITUTE(SUBSTITUTE(Cash_Flow[[#This Row],[Fund Name]],CHAR(160)," "),CHAR(9),"")))</f>
        <v>FUND V</v>
      </c>
      <c r="W12867" t="str">
        <f>UPPER(TRIM(SUBSTITUTE(SUBSTITUTE(Cash_Flow[[#This Row],[Security Type]],CHAR(160)," "),CHAR(9),"")))</f>
        <v>LOAN</v>
      </c>
      <c r="X1286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6666.67</v>
      </c>
      <c r="Y12867" s="2">
        <f>_xlfn.LET(
  _xlpm.x, Cash_Flow[[#This Row],[Date]],
  IF(ISNUMBER(_xlpm.x), _xlpm.x, IFERROR(DATEVALUE(SUBSTITUTE(SUBSTITUTE(_xlpm.x,CHAR(160)," "),CHAR(9),"" )), ""))
)</f>
        <v>45107</v>
      </c>
    </row>
    <row r="12868" spans="1:25" hidden="1" x14ac:dyDescent="0.35">
      <c r="A12868" s="2">
        <v>45138</v>
      </c>
      <c r="B12868" t="s">
        <v>196</v>
      </c>
      <c r="C12868" t="s">
        <v>50</v>
      </c>
      <c r="D12868" t="s">
        <v>21</v>
      </c>
      <c r="E12868" t="s">
        <v>28</v>
      </c>
      <c r="F12868" t="s">
        <v>25</v>
      </c>
      <c r="G12868">
        <v>76666.67</v>
      </c>
      <c r="H12868">
        <v>0</v>
      </c>
      <c r="I12868">
        <v>0</v>
      </c>
      <c r="J12868">
        <v>76666.67</v>
      </c>
      <c r="K12868">
        <v>0</v>
      </c>
      <c r="L12868">
        <v>0</v>
      </c>
      <c r="M12868">
        <v>0</v>
      </c>
      <c r="N12868">
        <v>0</v>
      </c>
      <c r="O12868">
        <v>0</v>
      </c>
      <c r="P12868">
        <v>0</v>
      </c>
      <c r="Q12868">
        <v>76666.67</v>
      </c>
      <c r="R12868" t="s">
        <v>835</v>
      </c>
      <c r="S12868" t="s">
        <v>196</v>
      </c>
      <c r="T12868" t="s">
        <v>942</v>
      </c>
      <c r="U12868" t="str">
        <f>UPPER(TRIM(SUBSTITUTE(SUBSTITUTE(Cash_Flow[[#This Row],[Deal]],CHAR(160)," "),CHAR(9),"")))</f>
        <v>THE JOINT CHIROPRACTIC</v>
      </c>
      <c r="V12868" t="str">
        <f>UPPER(TRIM(SUBSTITUTE(SUBSTITUTE(Cash_Flow[[#This Row],[Fund Name]],CHAR(160)," "),CHAR(9),"")))</f>
        <v>FUND V</v>
      </c>
      <c r="W12868" t="str">
        <f>UPPER(TRIM(SUBSTITUTE(SUBSTITUTE(Cash_Flow[[#This Row],[Security Type]],CHAR(160)," "),CHAR(9),"")))</f>
        <v>LOAN</v>
      </c>
      <c r="X1286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6666.67</v>
      </c>
      <c r="Y12868" s="2">
        <f>_xlfn.LET(
  _xlpm.x, Cash_Flow[[#This Row],[Date]],
  IF(ISNUMBER(_xlpm.x), _xlpm.x, IFERROR(DATEVALUE(SUBSTITUTE(SUBSTITUTE(_xlpm.x,CHAR(160)," "),CHAR(9),"" )), ""))
)</f>
        <v>45138</v>
      </c>
    </row>
    <row r="12869" spans="1:25" hidden="1" x14ac:dyDescent="0.35">
      <c r="A12869" s="2">
        <v>45205</v>
      </c>
      <c r="B12869" t="s">
        <v>196</v>
      </c>
      <c r="C12869" t="s">
        <v>50</v>
      </c>
      <c r="D12869" t="s">
        <v>21</v>
      </c>
      <c r="E12869" t="s">
        <v>34</v>
      </c>
      <c r="F12869" t="s">
        <v>24</v>
      </c>
      <c r="G12869">
        <v>-60000</v>
      </c>
      <c r="H12869">
        <v>0</v>
      </c>
      <c r="I12869">
        <v>0</v>
      </c>
      <c r="J12869">
        <v>0</v>
      </c>
      <c r="K12869">
        <v>0</v>
      </c>
      <c r="L12869">
        <v>60000</v>
      </c>
      <c r="M12869">
        <v>0</v>
      </c>
      <c r="N12869">
        <v>0</v>
      </c>
      <c r="O12869">
        <v>60000</v>
      </c>
      <c r="P12869">
        <v>0</v>
      </c>
      <c r="Q12869">
        <v>0</v>
      </c>
      <c r="R12869" t="s">
        <v>835</v>
      </c>
      <c r="S12869" t="s">
        <v>196</v>
      </c>
      <c r="T12869" t="s">
        <v>34</v>
      </c>
      <c r="U12869" t="str">
        <f>UPPER(TRIM(SUBSTITUTE(SUBSTITUTE(Cash_Flow[[#This Row],[Deal]],CHAR(160)," "),CHAR(9),"")))</f>
        <v>THE JOINT CHIROPRACTIC</v>
      </c>
      <c r="V12869" t="str">
        <f>UPPER(TRIM(SUBSTITUTE(SUBSTITUTE(Cash_Flow[[#This Row],[Fund Name]],CHAR(160)," "),CHAR(9),"")))</f>
        <v>FUND V</v>
      </c>
      <c r="W12869" t="str">
        <f>UPPER(TRIM(SUBSTITUTE(SUBSTITUTE(Cash_Flow[[#This Row],[Security Type]],CHAR(160)," "),CHAR(9),"")))</f>
        <v>EQUITY</v>
      </c>
      <c r="X1286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60000</v>
      </c>
      <c r="Y12869" s="2">
        <f>_xlfn.LET(
  _xlpm.x, Cash_Flow[[#This Row],[Date]],
  IF(ISNUMBER(_xlpm.x), _xlpm.x, IFERROR(DATEVALUE(SUBSTITUTE(SUBSTITUTE(_xlpm.x,CHAR(160)," "),CHAR(9),"" )), ""))
)</f>
        <v>45205</v>
      </c>
    </row>
    <row r="12870" spans="1:25" hidden="1" x14ac:dyDescent="0.35">
      <c r="A12870" s="2">
        <v>45351</v>
      </c>
      <c r="B12870" t="s">
        <v>196</v>
      </c>
      <c r="C12870" t="s">
        <v>50</v>
      </c>
      <c r="D12870" t="s">
        <v>21</v>
      </c>
      <c r="E12870" t="s">
        <v>28</v>
      </c>
      <c r="F12870" t="s">
        <v>25</v>
      </c>
      <c r="G12870">
        <v>40590.99</v>
      </c>
      <c r="H12870">
        <v>0</v>
      </c>
      <c r="I12870">
        <v>0</v>
      </c>
      <c r="J12870">
        <v>40590.99</v>
      </c>
      <c r="K12870">
        <v>0</v>
      </c>
      <c r="L12870">
        <v>0</v>
      </c>
      <c r="M12870">
        <v>0</v>
      </c>
      <c r="N12870">
        <v>0</v>
      </c>
      <c r="O12870">
        <v>0</v>
      </c>
      <c r="P12870">
        <v>0</v>
      </c>
      <c r="Q12870">
        <v>40590.99</v>
      </c>
      <c r="R12870" t="s">
        <v>835</v>
      </c>
      <c r="S12870" t="s">
        <v>196</v>
      </c>
      <c r="T12870" t="s">
        <v>942</v>
      </c>
      <c r="U12870" t="str">
        <f>UPPER(TRIM(SUBSTITUTE(SUBSTITUTE(Cash_Flow[[#This Row],[Deal]],CHAR(160)," "),CHAR(9),"")))</f>
        <v>THE JOINT CHIROPRACTIC</v>
      </c>
      <c r="V12870" t="str">
        <f>UPPER(TRIM(SUBSTITUTE(SUBSTITUTE(Cash_Flow[[#This Row],[Fund Name]],CHAR(160)," "),CHAR(9),"")))</f>
        <v>FUND V</v>
      </c>
      <c r="W12870" t="str">
        <f>UPPER(TRIM(SUBSTITUTE(SUBSTITUTE(Cash_Flow[[#This Row],[Security Type]],CHAR(160)," "),CHAR(9),"")))</f>
        <v>LOAN</v>
      </c>
      <c r="X1287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0590.99</v>
      </c>
      <c r="Y12870" s="2">
        <f>_xlfn.LET(
  _xlpm.x, Cash_Flow[[#This Row],[Date]],
  IF(ISNUMBER(_xlpm.x), _xlpm.x, IFERROR(DATEVALUE(SUBSTITUTE(SUBSTITUTE(_xlpm.x,CHAR(160)," "),CHAR(9),"" )), ""))
)</f>
        <v>45351</v>
      </c>
    </row>
    <row r="12871" spans="1:25" hidden="1" x14ac:dyDescent="0.35">
      <c r="A12871" s="2">
        <v>45382</v>
      </c>
      <c r="B12871" t="s">
        <v>196</v>
      </c>
      <c r="C12871" t="s">
        <v>50</v>
      </c>
      <c r="D12871" t="s">
        <v>21</v>
      </c>
      <c r="E12871" t="s">
        <v>28</v>
      </c>
      <c r="F12871" t="s">
        <v>25</v>
      </c>
      <c r="G12871">
        <v>40785.480000000003</v>
      </c>
      <c r="H12871">
        <v>0</v>
      </c>
      <c r="I12871">
        <v>0</v>
      </c>
      <c r="J12871">
        <v>40785.480000000003</v>
      </c>
      <c r="K12871">
        <v>0</v>
      </c>
      <c r="L12871">
        <v>0</v>
      </c>
      <c r="M12871">
        <v>0</v>
      </c>
      <c r="N12871">
        <v>0</v>
      </c>
      <c r="O12871">
        <v>0</v>
      </c>
      <c r="P12871">
        <v>0</v>
      </c>
      <c r="Q12871">
        <v>40785.480000000003</v>
      </c>
      <c r="R12871" t="s">
        <v>835</v>
      </c>
      <c r="S12871" t="s">
        <v>196</v>
      </c>
      <c r="T12871" t="s">
        <v>942</v>
      </c>
      <c r="U12871" t="str">
        <f>UPPER(TRIM(SUBSTITUTE(SUBSTITUTE(Cash_Flow[[#This Row],[Deal]],CHAR(160)," "),CHAR(9),"")))</f>
        <v>THE JOINT CHIROPRACTIC</v>
      </c>
      <c r="V12871" t="str">
        <f>UPPER(TRIM(SUBSTITUTE(SUBSTITUTE(Cash_Flow[[#This Row],[Fund Name]],CHAR(160)," "),CHAR(9),"")))</f>
        <v>FUND V</v>
      </c>
      <c r="W12871" t="str">
        <f>UPPER(TRIM(SUBSTITUTE(SUBSTITUTE(Cash_Flow[[#This Row],[Security Type]],CHAR(160)," "),CHAR(9),"")))</f>
        <v>LOAN</v>
      </c>
      <c r="X1287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0785.480000000003</v>
      </c>
      <c r="Y12871" s="2">
        <f>_xlfn.LET(
  _xlpm.x, Cash_Flow[[#This Row],[Date]],
  IF(ISNUMBER(_xlpm.x), _xlpm.x, IFERROR(DATEVALUE(SUBSTITUTE(SUBSTITUTE(_xlpm.x,CHAR(160)," "),CHAR(9),"" )), ""))
)</f>
        <v>45382</v>
      </c>
    </row>
    <row r="12872" spans="1:25" hidden="1" x14ac:dyDescent="0.35">
      <c r="A12872" s="2">
        <v>45473</v>
      </c>
      <c r="B12872" t="s">
        <v>196</v>
      </c>
      <c r="C12872" t="s">
        <v>50</v>
      </c>
      <c r="D12872" t="s">
        <v>21</v>
      </c>
      <c r="E12872" t="s">
        <v>28</v>
      </c>
      <c r="F12872" t="s">
        <v>25</v>
      </c>
      <c r="G12872">
        <v>247065.63</v>
      </c>
      <c r="H12872">
        <v>0</v>
      </c>
      <c r="I12872">
        <v>0</v>
      </c>
      <c r="J12872">
        <v>247065.63</v>
      </c>
      <c r="K12872">
        <v>0</v>
      </c>
      <c r="L12872">
        <v>0</v>
      </c>
      <c r="M12872">
        <v>0</v>
      </c>
      <c r="N12872">
        <v>0</v>
      </c>
      <c r="O12872">
        <v>0</v>
      </c>
      <c r="P12872">
        <v>0</v>
      </c>
      <c r="Q12872">
        <v>247065.63</v>
      </c>
      <c r="R12872" t="s">
        <v>835</v>
      </c>
      <c r="S12872" t="s">
        <v>196</v>
      </c>
      <c r="T12872" t="s">
        <v>942</v>
      </c>
      <c r="U12872" t="str">
        <f>UPPER(TRIM(SUBSTITUTE(SUBSTITUTE(Cash_Flow[[#This Row],[Deal]],CHAR(160)," "),CHAR(9),"")))</f>
        <v>THE JOINT CHIROPRACTIC</v>
      </c>
      <c r="V12872" t="str">
        <f>UPPER(TRIM(SUBSTITUTE(SUBSTITUTE(Cash_Flow[[#This Row],[Fund Name]],CHAR(160)," "),CHAR(9),"")))</f>
        <v>FUND V</v>
      </c>
      <c r="W12872" t="str">
        <f>UPPER(TRIM(SUBSTITUTE(SUBSTITUTE(Cash_Flow[[#This Row],[Security Type]],CHAR(160)," "),CHAR(9),"")))</f>
        <v>LOAN</v>
      </c>
      <c r="X1287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47065.63</v>
      </c>
      <c r="Y12872" s="2">
        <f>_xlfn.LET(
  _xlpm.x, Cash_Flow[[#This Row],[Date]],
  IF(ISNUMBER(_xlpm.x), _xlpm.x, IFERROR(DATEVALUE(SUBSTITUTE(SUBSTITUTE(_xlpm.x,CHAR(160)," "),CHAR(9),"" )), ""))
)</f>
        <v>45473</v>
      </c>
    </row>
    <row r="12873" spans="1:25" hidden="1" x14ac:dyDescent="0.35">
      <c r="A12873" s="2">
        <v>45504</v>
      </c>
      <c r="B12873" t="s">
        <v>196</v>
      </c>
      <c r="C12873" t="s">
        <v>50</v>
      </c>
      <c r="D12873" t="s">
        <v>21</v>
      </c>
      <c r="E12873" t="s">
        <v>28</v>
      </c>
      <c r="F12873" t="s">
        <v>25</v>
      </c>
      <c r="G12873">
        <v>83158.97</v>
      </c>
      <c r="H12873">
        <v>0</v>
      </c>
      <c r="I12873">
        <v>0</v>
      </c>
      <c r="J12873">
        <v>83158.97</v>
      </c>
      <c r="K12873">
        <v>0</v>
      </c>
      <c r="L12873">
        <v>0</v>
      </c>
      <c r="M12873">
        <v>0</v>
      </c>
      <c r="N12873">
        <v>0</v>
      </c>
      <c r="O12873">
        <v>0</v>
      </c>
      <c r="P12873">
        <v>0</v>
      </c>
      <c r="Q12873">
        <v>83158.97</v>
      </c>
      <c r="R12873" t="s">
        <v>835</v>
      </c>
      <c r="S12873" t="s">
        <v>196</v>
      </c>
      <c r="T12873" t="s">
        <v>942</v>
      </c>
      <c r="U12873" t="str">
        <f>UPPER(TRIM(SUBSTITUTE(SUBSTITUTE(Cash_Flow[[#This Row],[Deal]],CHAR(160)," "),CHAR(9),"")))</f>
        <v>THE JOINT CHIROPRACTIC</v>
      </c>
      <c r="V12873" t="str">
        <f>UPPER(TRIM(SUBSTITUTE(SUBSTITUTE(Cash_Flow[[#This Row],[Fund Name]],CHAR(160)," "),CHAR(9),"")))</f>
        <v>FUND V</v>
      </c>
      <c r="W12873" t="str">
        <f>UPPER(TRIM(SUBSTITUTE(SUBSTITUTE(Cash_Flow[[#This Row],[Security Type]],CHAR(160)," "),CHAR(9),"")))</f>
        <v>LOAN</v>
      </c>
      <c r="X1287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3158.97</v>
      </c>
      <c r="Y12873" s="2">
        <f>_xlfn.LET(
  _xlpm.x, Cash_Flow[[#This Row],[Date]],
  IF(ISNUMBER(_xlpm.x), _xlpm.x, IFERROR(DATEVALUE(SUBSTITUTE(SUBSTITUTE(_xlpm.x,CHAR(160)," "),CHAR(9),"" )), ""))
)</f>
        <v>45504</v>
      </c>
    </row>
    <row r="12874" spans="1:25" hidden="1" x14ac:dyDescent="0.35">
      <c r="A12874" s="2">
        <v>45535</v>
      </c>
      <c r="B12874" t="s">
        <v>196</v>
      </c>
      <c r="C12874" t="s">
        <v>50</v>
      </c>
      <c r="D12874" t="s">
        <v>21</v>
      </c>
      <c r="E12874" t="s">
        <v>28</v>
      </c>
      <c r="F12874" t="s">
        <v>25</v>
      </c>
      <c r="G12874">
        <v>83557.440000000002</v>
      </c>
      <c r="H12874">
        <v>0</v>
      </c>
      <c r="I12874">
        <v>0</v>
      </c>
      <c r="J12874">
        <v>83557.440000000002</v>
      </c>
      <c r="K12874">
        <v>0</v>
      </c>
      <c r="L12874">
        <v>0</v>
      </c>
      <c r="M12874">
        <v>0</v>
      </c>
      <c r="N12874">
        <v>0</v>
      </c>
      <c r="O12874">
        <v>0</v>
      </c>
      <c r="P12874">
        <v>0</v>
      </c>
      <c r="Q12874">
        <v>83557.440000000002</v>
      </c>
      <c r="R12874" t="s">
        <v>835</v>
      </c>
      <c r="S12874" t="s">
        <v>196</v>
      </c>
      <c r="T12874" t="s">
        <v>942</v>
      </c>
      <c r="U12874" t="str">
        <f>UPPER(TRIM(SUBSTITUTE(SUBSTITUTE(Cash_Flow[[#This Row],[Deal]],CHAR(160)," "),CHAR(9),"")))</f>
        <v>THE JOINT CHIROPRACTIC</v>
      </c>
      <c r="V12874" t="str">
        <f>UPPER(TRIM(SUBSTITUTE(SUBSTITUTE(Cash_Flow[[#This Row],[Fund Name]],CHAR(160)," "),CHAR(9),"")))</f>
        <v>FUND V</v>
      </c>
      <c r="W12874" t="str">
        <f>UPPER(TRIM(SUBSTITUTE(SUBSTITUTE(Cash_Flow[[#This Row],[Security Type]],CHAR(160)," "),CHAR(9),"")))</f>
        <v>LOAN</v>
      </c>
      <c r="X1287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3557.440000000002</v>
      </c>
      <c r="Y12874" s="2">
        <f>_xlfn.LET(
  _xlpm.x, Cash_Flow[[#This Row],[Date]],
  IF(ISNUMBER(_xlpm.x), _xlpm.x, IFERROR(DATEVALUE(SUBSTITUTE(SUBSTITUTE(_xlpm.x,CHAR(160)," "),CHAR(9),"" )), ""))
)</f>
        <v>45535</v>
      </c>
    </row>
    <row r="12875" spans="1:25" hidden="1" x14ac:dyDescent="0.35">
      <c r="A12875" s="2">
        <v>45565</v>
      </c>
      <c r="B12875" t="s">
        <v>196</v>
      </c>
      <c r="C12875" t="s">
        <v>50</v>
      </c>
      <c r="D12875" t="s">
        <v>21</v>
      </c>
      <c r="E12875" t="s">
        <v>28</v>
      </c>
      <c r="F12875" t="s">
        <v>25</v>
      </c>
      <c r="G12875">
        <v>83944.4</v>
      </c>
      <c r="H12875">
        <v>0</v>
      </c>
      <c r="I12875">
        <v>0</v>
      </c>
      <c r="J12875">
        <v>83944.4</v>
      </c>
      <c r="K12875">
        <v>0</v>
      </c>
      <c r="L12875">
        <v>0</v>
      </c>
      <c r="M12875">
        <v>0</v>
      </c>
      <c r="N12875">
        <v>0</v>
      </c>
      <c r="O12875">
        <v>0</v>
      </c>
      <c r="P12875">
        <v>0</v>
      </c>
      <c r="Q12875">
        <v>83944.4</v>
      </c>
      <c r="R12875" t="s">
        <v>835</v>
      </c>
      <c r="S12875" t="s">
        <v>196</v>
      </c>
      <c r="T12875" t="s">
        <v>942</v>
      </c>
      <c r="U12875" t="str">
        <f>UPPER(TRIM(SUBSTITUTE(SUBSTITUTE(Cash_Flow[[#This Row],[Deal]],CHAR(160)," "),CHAR(9),"")))</f>
        <v>THE JOINT CHIROPRACTIC</v>
      </c>
      <c r="V12875" t="str">
        <f>UPPER(TRIM(SUBSTITUTE(SUBSTITUTE(Cash_Flow[[#This Row],[Fund Name]],CHAR(160)," "),CHAR(9),"")))</f>
        <v>FUND V</v>
      </c>
      <c r="W12875" t="str">
        <f>UPPER(TRIM(SUBSTITUTE(SUBSTITUTE(Cash_Flow[[#This Row],[Security Type]],CHAR(160)," "),CHAR(9),"")))</f>
        <v>LOAN</v>
      </c>
      <c r="X1287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3944.4</v>
      </c>
      <c r="Y12875" s="2">
        <f>_xlfn.LET(
  _xlpm.x, Cash_Flow[[#This Row],[Date]],
  IF(ISNUMBER(_xlpm.x), _xlpm.x, IFERROR(DATEVALUE(SUBSTITUTE(SUBSTITUTE(_xlpm.x,CHAR(160)," "),CHAR(9),"" )), ""))
)</f>
        <v>45565</v>
      </c>
    </row>
    <row r="12876" spans="1:25" hidden="1" x14ac:dyDescent="0.35">
      <c r="A12876" s="2">
        <v>45590</v>
      </c>
      <c r="B12876" t="s">
        <v>196</v>
      </c>
      <c r="C12876" t="s">
        <v>50</v>
      </c>
      <c r="D12876" t="s">
        <v>21</v>
      </c>
      <c r="E12876" t="s">
        <v>28</v>
      </c>
      <c r="F12876" t="s">
        <v>31</v>
      </c>
      <c r="G12876">
        <v>2670629.4500000002</v>
      </c>
      <c r="H12876">
        <v>0</v>
      </c>
      <c r="I12876">
        <v>0</v>
      </c>
      <c r="J12876">
        <v>2670629.4500000002</v>
      </c>
      <c r="K12876">
        <v>0</v>
      </c>
      <c r="L12876">
        <v>0</v>
      </c>
      <c r="M12876">
        <v>0</v>
      </c>
      <c r="N12876">
        <v>0</v>
      </c>
      <c r="O12876">
        <v>0</v>
      </c>
      <c r="P12876">
        <v>0</v>
      </c>
      <c r="Q12876">
        <v>2670629.4500000002</v>
      </c>
      <c r="R12876" t="s">
        <v>835</v>
      </c>
      <c r="S12876" t="s">
        <v>196</v>
      </c>
      <c r="T12876" t="s">
        <v>942</v>
      </c>
      <c r="U12876" t="str">
        <f>UPPER(TRIM(SUBSTITUTE(SUBSTITUTE(Cash_Flow[[#This Row],[Deal]],CHAR(160)," "),CHAR(9),"")))</f>
        <v>THE JOINT CHIROPRACTIC</v>
      </c>
      <c r="V12876" t="str">
        <f>UPPER(TRIM(SUBSTITUTE(SUBSTITUTE(Cash_Flow[[#This Row],[Fund Name]],CHAR(160)," "),CHAR(9),"")))</f>
        <v>FUND V</v>
      </c>
      <c r="W12876" t="str">
        <f>UPPER(TRIM(SUBSTITUTE(SUBSTITUTE(Cash_Flow[[#This Row],[Security Type]],CHAR(160)," "),CHAR(9),"")))</f>
        <v>LOAN</v>
      </c>
      <c r="X1287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670629.4500000002</v>
      </c>
      <c r="Y12876" s="2">
        <f>_xlfn.LET(
  _xlpm.x, Cash_Flow[[#This Row],[Date]],
  IF(ISNUMBER(_xlpm.x), _xlpm.x, IFERROR(DATEVALUE(SUBSTITUTE(SUBSTITUTE(_xlpm.x,CHAR(160)," "),CHAR(9),"" )), ""))
)</f>
        <v>45590</v>
      </c>
    </row>
    <row r="12877" spans="1:25" hidden="1" x14ac:dyDescent="0.35">
      <c r="A12877" s="2">
        <v>45590</v>
      </c>
      <c r="B12877" t="s">
        <v>196</v>
      </c>
      <c r="C12877" t="s">
        <v>50</v>
      </c>
      <c r="D12877" t="s">
        <v>21</v>
      </c>
      <c r="E12877" t="s">
        <v>28</v>
      </c>
      <c r="F12877" t="s">
        <v>65</v>
      </c>
      <c r="G12877">
        <v>759416.83</v>
      </c>
      <c r="H12877">
        <v>0</v>
      </c>
      <c r="I12877">
        <v>0</v>
      </c>
      <c r="J12877">
        <v>759416.83</v>
      </c>
      <c r="K12877">
        <v>0</v>
      </c>
      <c r="L12877">
        <v>0</v>
      </c>
      <c r="M12877">
        <v>0</v>
      </c>
      <c r="N12877">
        <v>0</v>
      </c>
      <c r="O12877">
        <v>0</v>
      </c>
      <c r="P12877">
        <v>0</v>
      </c>
      <c r="Q12877">
        <v>759416.83</v>
      </c>
      <c r="R12877" t="s">
        <v>835</v>
      </c>
      <c r="S12877" t="s">
        <v>196</v>
      </c>
      <c r="T12877" t="s">
        <v>942</v>
      </c>
      <c r="U12877" t="str">
        <f>UPPER(TRIM(SUBSTITUTE(SUBSTITUTE(Cash_Flow[[#This Row],[Deal]],CHAR(160)," "),CHAR(9),"")))</f>
        <v>THE JOINT CHIROPRACTIC</v>
      </c>
      <c r="V12877" t="str">
        <f>UPPER(TRIM(SUBSTITUTE(SUBSTITUTE(Cash_Flow[[#This Row],[Fund Name]],CHAR(160)," "),CHAR(9),"")))</f>
        <v>FUND V</v>
      </c>
      <c r="W12877" t="str">
        <f>UPPER(TRIM(SUBSTITUTE(SUBSTITUTE(Cash_Flow[[#This Row],[Security Type]],CHAR(160)," "),CHAR(9),"")))</f>
        <v>LOAN</v>
      </c>
      <c r="X1287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59416.83</v>
      </c>
      <c r="Y12877" s="2">
        <f>_xlfn.LET(
  _xlpm.x, Cash_Flow[[#This Row],[Date]],
  IF(ISNUMBER(_xlpm.x), _xlpm.x, IFERROR(DATEVALUE(SUBSTITUTE(SUBSTITUTE(_xlpm.x,CHAR(160)," "),CHAR(9),"" )), ""))
)</f>
        <v>45590</v>
      </c>
    </row>
    <row r="12878" spans="1:25" hidden="1" x14ac:dyDescent="0.35">
      <c r="A12878" s="2">
        <v>45590</v>
      </c>
      <c r="B12878" t="s">
        <v>196</v>
      </c>
      <c r="C12878" t="s">
        <v>50</v>
      </c>
      <c r="D12878" t="s">
        <v>21</v>
      </c>
      <c r="E12878" t="s">
        <v>28</v>
      </c>
      <c r="F12878" t="s">
        <v>25</v>
      </c>
      <c r="G12878">
        <v>69535.429999999993</v>
      </c>
      <c r="H12878">
        <v>0</v>
      </c>
      <c r="I12878">
        <v>0</v>
      </c>
      <c r="J12878">
        <v>69535.429999999993</v>
      </c>
      <c r="K12878">
        <v>0</v>
      </c>
      <c r="L12878">
        <v>0</v>
      </c>
      <c r="M12878">
        <v>0</v>
      </c>
      <c r="N12878">
        <v>0</v>
      </c>
      <c r="O12878">
        <v>0</v>
      </c>
      <c r="P12878">
        <v>0</v>
      </c>
      <c r="Q12878">
        <v>69535.429999999993</v>
      </c>
      <c r="R12878" t="s">
        <v>835</v>
      </c>
      <c r="S12878" t="s">
        <v>196</v>
      </c>
      <c r="T12878" t="s">
        <v>942</v>
      </c>
      <c r="U12878" t="str">
        <f>UPPER(TRIM(SUBSTITUTE(SUBSTITUTE(Cash_Flow[[#This Row],[Deal]],CHAR(160)," "),CHAR(9),"")))</f>
        <v>THE JOINT CHIROPRACTIC</v>
      </c>
      <c r="V12878" t="str">
        <f>UPPER(TRIM(SUBSTITUTE(SUBSTITUTE(Cash_Flow[[#This Row],[Fund Name]],CHAR(160)," "),CHAR(9),"")))</f>
        <v>FUND V</v>
      </c>
      <c r="W12878" t="str">
        <f>UPPER(TRIM(SUBSTITUTE(SUBSTITUTE(Cash_Flow[[#This Row],[Security Type]],CHAR(160)," "),CHAR(9),"")))</f>
        <v>LOAN</v>
      </c>
      <c r="X1287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9535.429999999993</v>
      </c>
      <c r="Y12878" s="2">
        <f>_xlfn.LET(
  _xlpm.x, Cash_Flow[[#This Row],[Date]],
  IF(ISNUMBER(_xlpm.x), _xlpm.x, IFERROR(DATEVALUE(SUBSTITUTE(SUBSTITUTE(_xlpm.x,CHAR(160)," "),CHAR(9),"" )), ""))
)</f>
        <v>45590</v>
      </c>
    </row>
    <row r="12879" spans="1:25" hidden="1" x14ac:dyDescent="0.35">
      <c r="A12879" s="2">
        <v>45755</v>
      </c>
      <c r="B12879" t="s">
        <v>196</v>
      </c>
      <c r="C12879" t="s">
        <v>50</v>
      </c>
      <c r="D12879" t="s">
        <v>21</v>
      </c>
      <c r="E12879" t="s">
        <v>34</v>
      </c>
      <c r="F12879" t="s">
        <v>59</v>
      </c>
      <c r="G12879">
        <v>152543.79999999999</v>
      </c>
      <c r="H12879">
        <v>0</v>
      </c>
      <c r="I12879">
        <v>0</v>
      </c>
      <c r="J12879">
        <v>0</v>
      </c>
      <c r="K12879">
        <v>0</v>
      </c>
      <c r="L12879">
        <v>0</v>
      </c>
      <c r="M12879">
        <v>0</v>
      </c>
      <c r="N12879">
        <v>152544</v>
      </c>
      <c r="O12879">
        <v>0</v>
      </c>
      <c r="P12879">
        <v>0</v>
      </c>
      <c r="Q12879">
        <v>152543.79999999999</v>
      </c>
      <c r="R12879" t="s">
        <v>835</v>
      </c>
      <c r="S12879" t="s">
        <v>196</v>
      </c>
      <c r="T12879" t="s">
        <v>34</v>
      </c>
      <c r="U12879" t="str">
        <f>UPPER(TRIM(SUBSTITUTE(SUBSTITUTE(Cash_Flow[[#This Row],[Deal]],CHAR(160)," "),CHAR(9),"")))</f>
        <v>THE JOINT CHIROPRACTIC</v>
      </c>
      <c r="V12879" t="str">
        <f>UPPER(TRIM(SUBSTITUTE(SUBSTITUTE(Cash_Flow[[#This Row],[Fund Name]],CHAR(160)," "),CHAR(9),"")))</f>
        <v>FUND V</v>
      </c>
      <c r="W12879" t="str">
        <f>UPPER(TRIM(SUBSTITUTE(SUBSTITUTE(Cash_Flow[[#This Row],[Security Type]],CHAR(160)," "),CHAR(9),"")))</f>
        <v>EQUITY</v>
      </c>
      <c r="X1287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52543.79999999999</v>
      </c>
      <c r="Y12879" s="2">
        <f>_xlfn.LET(
  _xlpm.x, Cash_Flow[[#This Row],[Date]],
  IF(ISNUMBER(_xlpm.x), _xlpm.x, IFERROR(DATEVALUE(SUBSTITUTE(SUBSTITUTE(_xlpm.x,CHAR(160)," "),CHAR(9),"" )), ""))
)</f>
        <v>45755</v>
      </c>
    </row>
    <row r="12880" spans="1:25" hidden="1" x14ac:dyDescent="0.35">
      <c r="A12880" s="2">
        <v>45826</v>
      </c>
      <c r="B12880" t="s">
        <v>196</v>
      </c>
      <c r="C12880" t="s">
        <v>50</v>
      </c>
      <c r="D12880" t="s">
        <v>21</v>
      </c>
      <c r="E12880" t="s">
        <v>34</v>
      </c>
      <c r="F12880" t="s">
        <v>59</v>
      </c>
      <c r="G12880">
        <v>650000</v>
      </c>
      <c r="H12880">
        <v>0</v>
      </c>
      <c r="I12880">
        <v>0</v>
      </c>
      <c r="J12880">
        <v>0</v>
      </c>
      <c r="K12880">
        <v>0</v>
      </c>
      <c r="L12880">
        <v>0</v>
      </c>
      <c r="M12880">
        <v>0</v>
      </c>
      <c r="N12880">
        <v>650000</v>
      </c>
      <c r="O12880">
        <v>0</v>
      </c>
      <c r="P12880">
        <v>0</v>
      </c>
      <c r="Q12880">
        <v>650000</v>
      </c>
      <c r="R12880" t="s">
        <v>835</v>
      </c>
      <c r="S12880" t="s">
        <v>196</v>
      </c>
      <c r="T12880" t="s">
        <v>34</v>
      </c>
      <c r="U12880" t="str">
        <f>UPPER(TRIM(SUBSTITUTE(SUBSTITUTE(Cash_Flow[[#This Row],[Deal]],CHAR(160)," "),CHAR(9),"")))</f>
        <v>THE JOINT CHIROPRACTIC</v>
      </c>
      <c r="V12880" t="str">
        <f>UPPER(TRIM(SUBSTITUTE(SUBSTITUTE(Cash_Flow[[#This Row],[Fund Name]],CHAR(160)," "),CHAR(9),"")))</f>
        <v>FUND V</v>
      </c>
      <c r="W12880" t="str">
        <f>UPPER(TRIM(SUBSTITUTE(SUBSTITUTE(Cash_Flow[[#This Row],[Security Type]],CHAR(160)," "),CHAR(9),"")))</f>
        <v>EQUITY</v>
      </c>
      <c r="X1288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50000</v>
      </c>
      <c r="Y12880" s="2">
        <f>_xlfn.LET(
  _xlpm.x, Cash_Flow[[#This Row],[Date]],
  IF(ISNUMBER(_xlpm.x), _xlpm.x, IFERROR(DATEVALUE(SUBSTITUTE(SUBSTITUTE(_xlpm.x,CHAR(160)," "),CHAR(9),"" )), ""))
)</f>
        <v>45826</v>
      </c>
    </row>
    <row r="12881" spans="1:25" hidden="1" x14ac:dyDescent="0.35">
      <c r="A12881" s="2">
        <v>38989</v>
      </c>
      <c r="B12881" t="s">
        <v>32</v>
      </c>
      <c r="C12881" t="s">
        <v>20</v>
      </c>
      <c r="D12881" t="s">
        <v>21</v>
      </c>
      <c r="E12881" t="s">
        <v>22</v>
      </c>
      <c r="F12881" t="s">
        <v>23</v>
      </c>
      <c r="G12881">
        <v>60000</v>
      </c>
      <c r="H12881">
        <v>0</v>
      </c>
      <c r="I12881">
        <v>0</v>
      </c>
      <c r="J12881">
        <v>60000</v>
      </c>
      <c r="K12881">
        <v>0</v>
      </c>
      <c r="L12881">
        <v>0</v>
      </c>
      <c r="M12881">
        <v>0</v>
      </c>
      <c r="N12881">
        <v>0</v>
      </c>
      <c r="O12881">
        <v>0</v>
      </c>
      <c r="P12881">
        <v>0</v>
      </c>
      <c r="Q12881">
        <v>60000</v>
      </c>
      <c r="R12881" t="s">
        <v>838</v>
      </c>
      <c r="S12881" t="s">
        <v>32</v>
      </c>
      <c r="T12881" t="s">
        <v>942</v>
      </c>
      <c r="U12881" t="str">
        <f>UPPER(TRIM(SUBSTITUTE(SUBSTITUTE(Cash_Flow[[#This Row],[Deal]],CHAR(160)," "),CHAR(9),"")))</f>
        <v>THERMEX THERMATRON</v>
      </c>
      <c r="V12881" t="str">
        <f>UPPER(TRIM(SUBSTITUTE(SUBSTITUTE(Cash_Flow[[#This Row],[Fund Name]],CHAR(160)," "),CHAR(9),"")))</f>
        <v>FUND I</v>
      </c>
      <c r="W12881" t="str">
        <f>UPPER(TRIM(SUBSTITUTE(SUBSTITUTE(Cash_Flow[[#This Row],[Security Type]],CHAR(160)," "),CHAR(9),"")))</f>
        <v>DEBT SECURITY</v>
      </c>
      <c r="X1288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0000</v>
      </c>
      <c r="Y12881" s="2">
        <f>_xlfn.LET(
  _xlpm.x, Cash_Flow[[#This Row],[Date]],
  IF(ISNUMBER(_xlpm.x), _xlpm.x, IFERROR(DATEVALUE(SUBSTITUTE(SUBSTITUTE(_xlpm.x,CHAR(160)," "),CHAR(9),"" )), ""))
)</f>
        <v>38989</v>
      </c>
    </row>
    <row r="12882" spans="1:25" hidden="1" x14ac:dyDescent="0.35">
      <c r="A12882" s="2">
        <v>38989</v>
      </c>
      <c r="B12882" t="s">
        <v>32</v>
      </c>
      <c r="C12882" t="s">
        <v>20</v>
      </c>
      <c r="D12882" t="s">
        <v>21</v>
      </c>
      <c r="E12882" t="s">
        <v>22</v>
      </c>
      <c r="F12882" t="s">
        <v>24</v>
      </c>
      <c r="G12882">
        <v>-3000000</v>
      </c>
      <c r="H12882">
        <v>3000000</v>
      </c>
      <c r="I12882">
        <v>0</v>
      </c>
      <c r="J12882">
        <v>0</v>
      </c>
      <c r="K12882">
        <v>0</v>
      </c>
      <c r="L12882">
        <v>0</v>
      </c>
      <c r="M12882">
        <v>0</v>
      </c>
      <c r="N12882">
        <v>0</v>
      </c>
      <c r="O12882">
        <v>3000000</v>
      </c>
      <c r="P12882">
        <v>0</v>
      </c>
      <c r="Q12882">
        <v>0</v>
      </c>
      <c r="R12882" t="s">
        <v>838</v>
      </c>
      <c r="S12882" t="s">
        <v>32</v>
      </c>
      <c r="T12882" t="s">
        <v>942</v>
      </c>
      <c r="U12882" t="str">
        <f>UPPER(TRIM(SUBSTITUTE(SUBSTITUTE(Cash_Flow[[#This Row],[Deal]],CHAR(160)," "),CHAR(9),"")))</f>
        <v>THERMEX THERMATRON</v>
      </c>
      <c r="V12882" t="str">
        <f>UPPER(TRIM(SUBSTITUTE(SUBSTITUTE(Cash_Flow[[#This Row],[Fund Name]],CHAR(160)," "),CHAR(9),"")))</f>
        <v>FUND I</v>
      </c>
      <c r="W12882" t="str">
        <f>UPPER(TRIM(SUBSTITUTE(SUBSTITUTE(Cash_Flow[[#This Row],[Security Type]],CHAR(160)," "),CHAR(9),"")))</f>
        <v>DEBT SECURITY</v>
      </c>
      <c r="X1288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3000000</v>
      </c>
      <c r="Y12882" s="2">
        <f>_xlfn.LET(
  _xlpm.x, Cash_Flow[[#This Row],[Date]],
  IF(ISNUMBER(_xlpm.x), _xlpm.x, IFERROR(DATEVALUE(SUBSTITUTE(SUBSTITUTE(_xlpm.x,CHAR(160)," "),CHAR(9),"" )), ""))
)</f>
        <v>38989</v>
      </c>
    </row>
    <row r="12883" spans="1:25" hidden="1" x14ac:dyDescent="0.35">
      <c r="A12883" s="2">
        <v>39021</v>
      </c>
      <c r="B12883" t="s">
        <v>32</v>
      </c>
      <c r="C12883" t="s">
        <v>20</v>
      </c>
      <c r="D12883" t="s">
        <v>21</v>
      </c>
      <c r="E12883" t="s">
        <v>22</v>
      </c>
      <c r="F12883" t="s">
        <v>25</v>
      </c>
      <c r="G12883">
        <v>37333</v>
      </c>
      <c r="H12883">
        <v>0</v>
      </c>
      <c r="I12883">
        <v>0</v>
      </c>
      <c r="J12883">
        <v>37333</v>
      </c>
      <c r="K12883">
        <v>0</v>
      </c>
      <c r="L12883">
        <v>0</v>
      </c>
      <c r="M12883">
        <v>0</v>
      </c>
      <c r="N12883">
        <v>0</v>
      </c>
      <c r="O12883">
        <v>0</v>
      </c>
      <c r="P12883">
        <v>0</v>
      </c>
      <c r="Q12883">
        <v>37333</v>
      </c>
      <c r="R12883" t="s">
        <v>838</v>
      </c>
      <c r="S12883" t="s">
        <v>32</v>
      </c>
      <c r="T12883" t="s">
        <v>942</v>
      </c>
      <c r="U12883" t="str">
        <f>UPPER(TRIM(SUBSTITUTE(SUBSTITUTE(Cash_Flow[[#This Row],[Deal]],CHAR(160)," "),CHAR(9),"")))</f>
        <v>THERMEX THERMATRON</v>
      </c>
      <c r="V12883" t="str">
        <f>UPPER(TRIM(SUBSTITUTE(SUBSTITUTE(Cash_Flow[[#This Row],[Fund Name]],CHAR(160)," "),CHAR(9),"")))</f>
        <v>FUND I</v>
      </c>
      <c r="W12883" t="str">
        <f>UPPER(TRIM(SUBSTITUTE(SUBSTITUTE(Cash_Flow[[#This Row],[Security Type]],CHAR(160)," "),CHAR(9),"")))</f>
        <v>DEBT SECURITY</v>
      </c>
      <c r="X1288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7333</v>
      </c>
      <c r="Y12883" s="2">
        <f>_xlfn.LET(
  _xlpm.x, Cash_Flow[[#This Row],[Date]],
  IF(ISNUMBER(_xlpm.x), _xlpm.x, IFERROR(DATEVALUE(SUBSTITUTE(SUBSTITUTE(_xlpm.x,CHAR(160)," "),CHAR(9),"" )), ""))
)</f>
        <v>39021</v>
      </c>
    </row>
    <row r="12884" spans="1:25" hidden="1" x14ac:dyDescent="0.35">
      <c r="A12884" s="2">
        <v>39051</v>
      </c>
      <c r="B12884" t="s">
        <v>32</v>
      </c>
      <c r="C12884" t="s">
        <v>20</v>
      </c>
      <c r="D12884" t="s">
        <v>21</v>
      </c>
      <c r="E12884" t="s">
        <v>22</v>
      </c>
      <c r="F12884" t="s">
        <v>25</v>
      </c>
      <c r="G12884">
        <v>35000</v>
      </c>
      <c r="H12884">
        <v>0</v>
      </c>
      <c r="I12884">
        <v>0</v>
      </c>
      <c r="J12884">
        <v>35000</v>
      </c>
      <c r="K12884">
        <v>0</v>
      </c>
      <c r="L12884">
        <v>0</v>
      </c>
      <c r="M12884">
        <v>0</v>
      </c>
      <c r="N12884">
        <v>0</v>
      </c>
      <c r="O12884">
        <v>0</v>
      </c>
      <c r="P12884">
        <v>0</v>
      </c>
      <c r="Q12884">
        <v>35000</v>
      </c>
      <c r="R12884" t="s">
        <v>838</v>
      </c>
      <c r="S12884" t="s">
        <v>32</v>
      </c>
      <c r="T12884" t="s">
        <v>942</v>
      </c>
      <c r="U12884" t="str">
        <f>UPPER(TRIM(SUBSTITUTE(SUBSTITUTE(Cash_Flow[[#This Row],[Deal]],CHAR(160)," "),CHAR(9),"")))</f>
        <v>THERMEX THERMATRON</v>
      </c>
      <c r="V12884" t="str">
        <f>UPPER(TRIM(SUBSTITUTE(SUBSTITUTE(Cash_Flow[[#This Row],[Fund Name]],CHAR(160)," "),CHAR(9),"")))</f>
        <v>FUND I</v>
      </c>
      <c r="W12884" t="str">
        <f>UPPER(TRIM(SUBSTITUTE(SUBSTITUTE(Cash_Flow[[#This Row],[Security Type]],CHAR(160)," "),CHAR(9),"")))</f>
        <v>DEBT SECURITY</v>
      </c>
      <c r="X1288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5000</v>
      </c>
      <c r="Y12884" s="2">
        <f>_xlfn.LET(
  _xlpm.x, Cash_Flow[[#This Row],[Date]],
  IF(ISNUMBER(_xlpm.x), _xlpm.x, IFERROR(DATEVALUE(SUBSTITUTE(SUBSTITUTE(_xlpm.x,CHAR(160)," "),CHAR(9),"" )), ""))
)</f>
        <v>39051</v>
      </c>
    </row>
    <row r="12885" spans="1:25" hidden="1" x14ac:dyDescent="0.35">
      <c r="A12885" s="2">
        <v>39082</v>
      </c>
      <c r="B12885" t="s">
        <v>32</v>
      </c>
      <c r="C12885" t="s">
        <v>20</v>
      </c>
      <c r="D12885" t="s">
        <v>21</v>
      </c>
      <c r="E12885" t="s">
        <v>22</v>
      </c>
      <c r="F12885" t="s">
        <v>25</v>
      </c>
      <c r="G12885">
        <v>35000</v>
      </c>
      <c r="H12885">
        <v>0</v>
      </c>
      <c r="I12885">
        <v>0</v>
      </c>
      <c r="J12885">
        <v>35000</v>
      </c>
      <c r="K12885">
        <v>0</v>
      </c>
      <c r="L12885">
        <v>0</v>
      </c>
      <c r="M12885">
        <v>0</v>
      </c>
      <c r="N12885">
        <v>0</v>
      </c>
      <c r="O12885">
        <v>0</v>
      </c>
      <c r="P12885">
        <v>0</v>
      </c>
      <c r="Q12885">
        <v>35000</v>
      </c>
      <c r="R12885" t="s">
        <v>838</v>
      </c>
      <c r="S12885" t="s">
        <v>32</v>
      </c>
      <c r="T12885" t="s">
        <v>942</v>
      </c>
      <c r="U12885" t="str">
        <f>UPPER(TRIM(SUBSTITUTE(SUBSTITUTE(Cash_Flow[[#This Row],[Deal]],CHAR(160)," "),CHAR(9),"")))</f>
        <v>THERMEX THERMATRON</v>
      </c>
      <c r="V12885" t="str">
        <f>UPPER(TRIM(SUBSTITUTE(SUBSTITUTE(Cash_Flow[[#This Row],[Fund Name]],CHAR(160)," "),CHAR(9),"")))</f>
        <v>FUND I</v>
      </c>
      <c r="W12885" t="str">
        <f>UPPER(TRIM(SUBSTITUTE(SUBSTITUTE(Cash_Flow[[#This Row],[Security Type]],CHAR(160)," "),CHAR(9),"")))</f>
        <v>DEBT SECURITY</v>
      </c>
      <c r="X1288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5000</v>
      </c>
      <c r="Y12885" s="2">
        <f>_xlfn.LET(
  _xlpm.x, Cash_Flow[[#This Row],[Date]],
  IF(ISNUMBER(_xlpm.x), _xlpm.x, IFERROR(DATEVALUE(SUBSTITUTE(SUBSTITUTE(_xlpm.x,CHAR(160)," "),CHAR(9),"" )), ""))
)</f>
        <v>39082</v>
      </c>
    </row>
    <row r="12886" spans="1:25" hidden="1" x14ac:dyDescent="0.35">
      <c r="A12886" s="2">
        <v>39113</v>
      </c>
      <c r="B12886" t="s">
        <v>32</v>
      </c>
      <c r="C12886" t="s">
        <v>20</v>
      </c>
      <c r="D12886" t="s">
        <v>21</v>
      </c>
      <c r="E12886" t="s">
        <v>22</v>
      </c>
      <c r="F12886" t="s">
        <v>25</v>
      </c>
      <c r="G12886">
        <v>35000</v>
      </c>
      <c r="H12886">
        <v>0</v>
      </c>
      <c r="I12886">
        <v>0</v>
      </c>
      <c r="J12886">
        <v>35000</v>
      </c>
      <c r="K12886">
        <v>0</v>
      </c>
      <c r="L12886">
        <v>0</v>
      </c>
      <c r="M12886">
        <v>0</v>
      </c>
      <c r="N12886">
        <v>0</v>
      </c>
      <c r="O12886">
        <v>0</v>
      </c>
      <c r="P12886">
        <v>0</v>
      </c>
      <c r="Q12886">
        <v>35000</v>
      </c>
      <c r="R12886" t="s">
        <v>838</v>
      </c>
      <c r="S12886" t="s">
        <v>32</v>
      </c>
      <c r="T12886" t="s">
        <v>942</v>
      </c>
      <c r="U12886" t="str">
        <f>UPPER(TRIM(SUBSTITUTE(SUBSTITUTE(Cash_Flow[[#This Row],[Deal]],CHAR(160)," "),CHAR(9),"")))</f>
        <v>THERMEX THERMATRON</v>
      </c>
      <c r="V12886" t="str">
        <f>UPPER(TRIM(SUBSTITUTE(SUBSTITUTE(Cash_Flow[[#This Row],[Fund Name]],CHAR(160)," "),CHAR(9),"")))</f>
        <v>FUND I</v>
      </c>
      <c r="W12886" t="str">
        <f>UPPER(TRIM(SUBSTITUTE(SUBSTITUTE(Cash_Flow[[#This Row],[Security Type]],CHAR(160)," "),CHAR(9),"")))</f>
        <v>DEBT SECURITY</v>
      </c>
      <c r="X1288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5000</v>
      </c>
      <c r="Y12886" s="2">
        <f>_xlfn.LET(
  _xlpm.x, Cash_Flow[[#This Row],[Date]],
  IF(ISNUMBER(_xlpm.x), _xlpm.x, IFERROR(DATEVALUE(SUBSTITUTE(SUBSTITUTE(_xlpm.x,CHAR(160)," "),CHAR(9),"" )), ""))
)</f>
        <v>39113</v>
      </c>
    </row>
    <row r="12887" spans="1:25" hidden="1" x14ac:dyDescent="0.35">
      <c r="A12887" s="2">
        <v>39141</v>
      </c>
      <c r="B12887" t="s">
        <v>32</v>
      </c>
      <c r="C12887" t="s">
        <v>20</v>
      </c>
      <c r="D12887" t="s">
        <v>21</v>
      </c>
      <c r="E12887" t="s">
        <v>22</v>
      </c>
      <c r="F12887" t="s">
        <v>25</v>
      </c>
      <c r="G12887">
        <v>35000</v>
      </c>
      <c r="H12887">
        <v>0</v>
      </c>
      <c r="I12887">
        <v>0</v>
      </c>
      <c r="J12887">
        <v>35000</v>
      </c>
      <c r="K12887">
        <v>0</v>
      </c>
      <c r="L12887">
        <v>0</v>
      </c>
      <c r="M12887">
        <v>0</v>
      </c>
      <c r="N12887">
        <v>0</v>
      </c>
      <c r="O12887">
        <v>0</v>
      </c>
      <c r="P12887">
        <v>0</v>
      </c>
      <c r="Q12887">
        <v>35000</v>
      </c>
      <c r="R12887" t="s">
        <v>838</v>
      </c>
      <c r="S12887" t="s">
        <v>32</v>
      </c>
      <c r="T12887" t="s">
        <v>942</v>
      </c>
      <c r="U12887" t="str">
        <f>UPPER(TRIM(SUBSTITUTE(SUBSTITUTE(Cash_Flow[[#This Row],[Deal]],CHAR(160)," "),CHAR(9),"")))</f>
        <v>THERMEX THERMATRON</v>
      </c>
      <c r="V12887" t="str">
        <f>UPPER(TRIM(SUBSTITUTE(SUBSTITUTE(Cash_Flow[[#This Row],[Fund Name]],CHAR(160)," "),CHAR(9),"")))</f>
        <v>FUND I</v>
      </c>
      <c r="W12887" t="str">
        <f>UPPER(TRIM(SUBSTITUTE(SUBSTITUTE(Cash_Flow[[#This Row],[Security Type]],CHAR(160)," "),CHAR(9),"")))</f>
        <v>DEBT SECURITY</v>
      </c>
      <c r="X1288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5000</v>
      </c>
      <c r="Y12887" s="2">
        <f>_xlfn.LET(
  _xlpm.x, Cash_Flow[[#This Row],[Date]],
  IF(ISNUMBER(_xlpm.x), _xlpm.x, IFERROR(DATEVALUE(SUBSTITUTE(SUBSTITUTE(_xlpm.x,CHAR(160)," "),CHAR(9),"" )), ""))
)</f>
        <v>39141</v>
      </c>
    </row>
    <row r="12888" spans="1:25" hidden="1" x14ac:dyDescent="0.35">
      <c r="A12888" s="2">
        <v>39172</v>
      </c>
      <c r="B12888" t="s">
        <v>32</v>
      </c>
      <c r="C12888" t="s">
        <v>20</v>
      </c>
      <c r="D12888" t="s">
        <v>21</v>
      </c>
      <c r="E12888" t="s">
        <v>22</v>
      </c>
      <c r="F12888" t="s">
        <v>25</v>
      </c>
      <c r="G12888">
        <v>35000</v>
      </c>
      <c r="H12888">
        <v>0</v>
      </c>
      <c r="I12888">
        <v>0</v>
      </c>
      <c r="J12888">
        <v>35000</v>
      </c>
      <c r="K12888">
        <v>0</v>
      </c>
      <c r="L12888">
        <v>0</v>
      </c>
      <c r="M12888">
        <v>0</v>
      </c>
      <c r="N12888">
        <v>0</v>
      </c>
      <c r="O12888">
        <v>0</v>
      </c>
      <c r="P12888">
        <v>0</v>
      </c>
      <c r="Q12888">
        <v>35000</v>
      </c>
      <c r="R12888" t="s">
        <v>838</v>
      </c>
      <c r="S12888" t="s">
        <v>32</v>
      </c>
      <c r="T12888" t="s">
        <v>942</v>
      </c>
      <c r="U12888" t="str">
        <f>UPPER(TRIM(SUBSTITUTE(SUBSTITUTE(Cash_Flow[[#This Row],[Deal]],CHAR(160)," "),CHAR(9),"")))</f>
        <v>THERMEX THERMATRON</v>
      </c>
      <c r="V12888" t="str">
        <f>UPPER(TRIM(SUBSTITUTE(SUBSTITUTE(Cash_Flow[[#This Row],[Fund Name]],CHAR(160)," "),CHAR(9),"")))</f>
        <v>FUND I</v>
      </c>
      <c r="W12888" t="str">
        <f>UPPER(TRIM(SUBSTITUTE(SUBSTITUTE(Cash_Flow[[#This Row],[Security Type]],CHAR(160)," "),CHAR(9),"")))</f>
        <v>DEBT SECURITY</v>
      </c>
      <c r="X1288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5000</v>
      </c>
      <c r="Y12888" s="2">
        <f>_xlfn.LET(
  _xlpm.x, Cash_Flow[[#This Row],[Date]],
  IF(ISNUMBER(_xlpm.x), _xlpm.x, IFERROR(DATEVALUE(SUBSTITUTE(SUBSTITUTE(_xlpm.x,CHAR(160)," "),CHAR(9),"" )), ""))
)</f>
        <v>39172</v>
      </c>
    </row>
    <row r="12889" spans="1:25" hidden="1" x14ac:dyDescent="0.35">
      <c r="A12889" s="2">
        <v>39202</v>
      </c>
      <c r="B12889" t="s">
        <v>32</v>
      </c>
      <c r="C12889" t="s">
        <v>20</v>
      </c>
      <c r="D12889" t="s">
        <v>21</v>
      </c>
      <c r="E12889" t="s">
        <v>22</v>
      </c>
      <c r="F12889" t="s">
        <v>25</v>
      </c>
      <c r="G12889">
        <v>35000</v>
      </c>
      <c r="H12889">
        <v>0</v>
      </c>
      <c r="I12889">
        <v>0</v>
      </c>
      <c r="J12889">
        <v>35000</v>
      </c>
      <c r="K12889">
        <v>0</v>
      </c>
      <c r="L12889">
        <v>0</v>
      </c>
      <c r="M12889">
        <v>0</v>
      </c>
      <c r="N12889">
        <v>0</v>
      </c>
      <c r="O12889">
        <v>0</v>
      </c>
      <c r="P12889">
        <v>0</v>
      </c>
      <c r="Q12889">
        <v>35000</v>
      </c>
      <c r="R12889" t="s">
        <v>838</v>
      </c>
      <c r="S12889" t="s">
        <v>32</v>
      </c>
      <c r="T12889" t="s">
        <v>942</v>
      </c>
      <c r="U12889" t="str">
        <f>UPPER(TRIM(SUBSTITUTE(SUBSTITUTE(Cash_Flow[[#This Row],[Deal]],CHAR(160)," "),CHAR(9),"")))</f>
        <v>THERMEX THERMATRON</v>
      </c>
      <c r="V12889" t="str">
        <f>UPPER(TRIM(SUBSTITUTE(SUBSTITUTE(Cash_Flow[[#This Row],[Fund Name]],CHAR(160)," "),CHAR(9),"")))</f>
        <v>FUND I</v>
      </c>
      <c r="W12889" t="str">
        <f>UPPER(TRIM(SUBSTITUTE(SUBSTITUTE(Cash_Flow[[#This Row],[Security Type]],CHAR(160)," "),CHAR(9),"")))</f>
        <v>DEBT SECURITY</v>
      </c>
      <c r="X1288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5000</v>
      </c>
      <c r="Y12889" s="2">
        <f>_xlfn.LET(
  _xlpm.x, Cash_Flow[[#This Row],[Date]],
  IF(ISNUMBER(_xlpm.x), _xlpm.x, IFERROR(DATEVALUE(SUBSTITUTE(SUBSTITUTE(_xlpm.x,CHAR(160)," "),CHAR(9),"" )), ""))
)</f>
        <v>39202</v>
      </c>
    </row>
    <row r="12890" spans="1:25" hidden="1" x14ac:dyDescent="0.35">
      <c r="A12890" s="2">
        <v>39233</v>
      </c>
      <c r="B12890" t="s">
        <v>32</v>
      </c>
      <c r="C12890" t="s">
        <v>20</v>
      </c>
      <c r="D12890" t="s">
        <v>21</v>
      </c>
      <c r="E12890" t="s">
        <v>22</v>
      </c>
      <c r="F12890" t="s">
        <v>25</v>
      </c>
      <c r="G12890">
        <v>35000</v>
      </c>
      <c r="H12890">
        <v>0</v>
      </c>
      <c r="I12890">
        <v>0</v>
      </c>
      <c r="J12890">
        <v>35000</v>
      </c>
      <c r="K12890">
        <v>0</v>
      </c>
      <c r="L12890">
        <v>0</v>
      </c>
      <c r="M12890">
        <v>0</v>
      </c>
      <c r="N12890">
        <v>0</v>
      </c>
      <c r="O12890">
        <v>0</v>
      </c>
      <c r="P12890">
        <v>0</v>
      </c>
      <c r="Q12890">
        <v>35000</v>
      </c>
      <c r="R12890" t="s">
        <v>838</v>
      </c>
      <c r="S12890" t="s">
        <v>32</v>
      </c>
      <c r="T12890" t="s">
        <v>942</v>
      </c>
      <c r="U12890" t="str">
        <f>UPPER(TRIM(SUBSTITUTE(SUBSTITUTE(Cash_Flow[[#This Row],[Deal]],CHAR(160)," "),CHAR(9),"")))</f>
        <v>THERMEX THERMATRON</v>
      </c>
      <c r="V12890" t="str">
        <f>UPPER(TRIM(SUBSTITUTE(SUBSTITUTE(Cash_Flow[[#This Row],[Fund Name]],CHAR(160)," "),CHAR(9),"")))</f>
        <v>FUND I</v>
      </c>
      <c r="W12890" t="str">
        <f>UPPER(TRIM(SUBSTITUTE(SUBSTITUTE(Cash_Flow[[#This Row],[Security Type]],CHAR(160)," "),CHAR(9),"")))</f>
        <v>DEBT SECURITY</v>
      </c>
      <c r="X1289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5000</v>
      </c>
      <c r="Y12890" s="2">
        <f>_xlfn.LET(
  _xlpm.x, Cash_Flow[[#This Row],[Date]],
  IF(ISNUMBER(_xlpm.x), _xlpm.x, IFERROR(DATEVALUE(SUBSTITUTE(SUBSTITUTE(_xlpm.x,CHAR(160)," "),CHAR(9),"" )), ""))
)</f>
        <v>39233</v>
      </c>
    </row>
    <row r="12891" spans="1:25" hidden="1" x14ac:dyDescent="0.35">
      <c r="A12891" s="2">
        <v>39263</v>
      </c>
      <c r="B12891" t="s">
        <v>32</v>
      </c>
      <c r="C12891" t="s">
        <v>20</v>
      </c>
      <c r="D12891" t="s">
        <v>21</v>
      </c>
      <c r="E12891" t="s">
        <v>22</v>
      </c>
      <c r="F12891" t="s">
        <v>25</v>
      </c>
      <c r="G12891">
        <v>35000</v>
      </c>
      <c r="H12891">
        <v>0</v>
      </c>
      <c r="I12891">
        <v>0</v>
      </c>
      <c r="J12891">
        <v>35000</v>
      </c>
      <c r="K12891">
        <v>0</v>
      </c>
      <c r="L12891">
        <v>0</v>
      </c>
      <c r="M12891">
        <v>0</v>
      </c>
      <c r="N12891">
        <v>0</v>
      </c>
      <c r="O12891">
        <v>0</v>
      </c>
      <c r="P12891">
        <v>0</v>
      </c>
      <c r="Q12891">
        <v>35000</v>
      </c>
      <c r="R12891" t="s">
        <v>838</v>
      </c>
      <c r="S12891" t="s">
        <v>32</v>
      </c>
      <c r="T12891" t="s">
        <v>942</v>
      </c>
      <c r="U12891" t="str">
        <f>UPPER(TRIM(SUBSTITUTE(SUBSTITUTE(Cash_Flow[[#This Row],[Deal]],CHAR(160)," "),CHAR(9),"")))</f>
        <v>THERMEX THERMATRON</v>
      </c>
      <c r="V12891" t="str">
        <f>UPPER(TRIM(SUBSTITUTE(SUBSTITUTE(Cash_Flow[[#This Row],[Fund Name]],CHAR(160)," "),CHAR(9),"")))</f>
        <v>FUND I</v>
      </c>
      <c r="W12891" t="str">
        <f>UPPER(TRIM(SUBSTITUTE(SUBSTITUTE(Cash_Flow[[#This Row],[Security Type]],CHAR(160)," "),CHAR(9),"")))</f>
        <v>DEBT SECURITY</v>
      </c>
      <c r="X1289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5000</v>
      </c>
      <c r="Y12891" s="2">
        <f>_xlfn.LET(
  _xlpm.x, Cash_Flow[[#This Row],[Date]],
  IF(ISNUMBER(_xlpm.x), _xlpm.x, IFERROR(DATEVALUE(SUBSTITUTE(SUBSTITUTE(_xlpm.x,CHAR(160)," "),CHAR(9),"" )), ""))
)</f>
        <v>39263</v>
      </c>
    </row>
    <row r="12892" spans="1:25" hidden="1" x14ac:dyDescent="0.35">
      <c r="A12892" s="2">
        <v>39294</v>
      </c>
      <c r="B12892" t="s">
        <v>32</v>
      </c>
      <c r="C12892" t="s">
        <v>20</v>
      </c>
      <c r="D12892" t="s">
        <v>21</v>
      </c>
      <c r="E12892" t="s">
        <v>22</v>
      </c>
      <c r="F12892" t="s">
        <v>25</v>
      </c>
      <c r="G12892">
        <v>35000</v>
      </c>
      <c r="H12892">
        <v>0</v>
      </c>
      <c r="I12892">
        <v>0</v>
      </c>
      <c r="J12892">
        <v>35000</v>
      </c>
      <c r="K12892">
        <v>0</v>
      </c>
      <c r="L12892">
        <v>0</v>
      </c>
      <c r="M12892">
        <v>0</v>
      </c>
      <c r="N12892">
        <v>0</v>
      </c>
      <c r="O12892">
        <v>0</v>
      </c>
      <c r="P12892">
        <v>0</v>
      </c>
      <c r="Q12892">
        <v>35000</v>
      </c>
      <c r="R12892" t="s">
        <v>838</v>
      </c>
      <c r="S12892" t="s">
        <v>32</v>
      </c>
      <c r="T12892" t="s">
        <v>942</v>
      </c>
      <c r="U12892" t="str">
        <f>UPPER(TRIM(SUBSTITUTE(SUBSTITUTE(Cash_Flow[[#This Row],[Deal]],CHAR(160)," "),CHAR(9),"")))</f>
        <v>THERMEX THERMATRON</v>
      </c>
      <c r="V12892" t="str">
        <f>UPPER(TRIM(SUBSTITUTE(SUBSTITUTE(Cash_Flow[[#This Row],[Fund Name]],CHAR(160)," "),CHAR(9),"")))</f>
        <v>FUND I</v>
      </c>
      <c r="W12892" t="str">
        <f>UPPER(TRIM(SUBSTITUTE(SUBSTITUTE(Cash_Flow[[#This Row],[Security Type]],CHAR(160)," "),CHAR(9),"")))</f>
        <v>DEBT SECURITY</v>
      </c>
      <c r="X1289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5000</v>
      </c>
      <c r="Y12892" s="2">
        <f>_xlfn.LET(
  _xlpm.x, Cash_Flow[[#This Row],[Date]],
  IF(ISNUMBER(_xlpm.x), _xlpm.x, IFERROR(DATEVALUE(SUBSTITUTE(SUBSTITUTE(_xlpm.x,CHAR(160)," "),CHAR(9),"" )), ""))
)</f>
        <v>39294</v>
      </c>
    </row>
    <row r="12893" spans="1:25" hidden="1" x14ac:dyDescent="0.35">
      <c r="A12893" s="2">
        <v>39325</v>
      </c>
      <c r="B12893" t="s">
        <v>32</v>
      </c>
      <c r="C12893" t="s">
        <v>20</v>
      </c>
      <c r="D12893" t="s">
        <v>21</v>
      </c>
      <c r="E12893" t="s">
        <v>22</v>
      </c>
      <c r="F12893" t="s">
        <v>25</v>
      </c>
      <c r="G12893">
        <v>35000</v>
      </c>
      <c r="H12893">
        <v>0</v>
      </c>
      <c r="I12893">
        <v>0</v>
      </c>
      <c r="J12893">
        <v>35000</v>
      </c>
      <c r="K12893">
        <v>0</v>
      </c>
      <c r="L12893">
        <v>0</v>
      </c>
      <c r="M12893">
        <v>0</v>
      </c>
      <c r="N12893">
        <v>0</v>
      </c>
      <c r="O12893">
        <v>0</v>
      </c>
      <c r="P12893">
        <v>0</v>
      </c>
      <c r="Q12893">
        <v>35000</v>
      </c>
      <c r="R12893" t="s">
        <v>838</v>
      </c>
      <c r="S12893" t="s">
        <v>32</v>
      </c>
      <c r="T12893" t="s">
        <v>942</v>
      </c>
      <c r="U12893" t="str">
        <f>UPPER(TRIM(SUBSTITUTE(SUBSTITUTE(Cash_Flow[[#This Row],[Deal]],CHAR(160)," "),CHAR(9),"")))</f>
        <v>THERMEX THERMATRON</v>
      </c>
      <c r="V12893" t="str">
        <f>UPPER(TRIM(SUBSTITUTE(SUBSTITUTE(Cash_Flow[[#This Row],[Fund Name]],CHAR(160)," "),CHAR(9),"")))</f>
        <v>FUND I</v>
      </c>
      <c r="W12893" t="str">
        <f>UPPER(TRIM(SUBSTITUTE(SUBSTITUTE(Cash_Flow[[#This Row],[Security Type]],CHAR(160)," "),CHAR(9),"")))</f>
        <v>DEBT SECURITY</v>
      </c>
      <c r="X1289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5000</v>
      </c>
      <c r="Y12893" s="2">
        <f>_xlfn.LET(
  _xlpm.x, Cash_Flow[[#This Row],[Date]],
  IF(ISNUMBER(_xlpm.x), _xlpm.x, IFERROR(DATEVALUE(SUBSTITUTE(SUBSTITUTE(_xlpm.x,CHAR(160)," "),CHAR(9),"" )), ""))
)</f>
        <v>39325</v>
      </c>
    </row>
    <row r="12894" spans="1:25" hidden="1" x14ac:dyDescent="0.35">
      <c r="A12894" s="2">
        <v>39355</v>
      </c>
      <c r="B12894" t="s">
        <v>32</v>
      </c>
      <c r="C12894" t="s">
        <v>20</v>
      </c>
      <c r="D12894" t="s">
        <v>21</v>
      </c>
      <c r="E12894" t="s">
        <v>22</v>
      </c>
      <c r="F12894" t="s">
        <v>25</v>
      </c>
      <c r="G12894">
        <v>35000</v>
      </c>
      <c r="H12894">
        <v>0</v>
      </c>
      <c r="I12894">
        <v>0</v>
      </c>
      <c r="J12894">
        <v>35000</v>
      </c>
      <c r="K12894">
        <v>0</v>
      </c>
      <c r="L12894">
        <v>0</v>
      </c>
      <c r="M12894">
        <v>0</v>
      </c>
      <c r="N12894">
        <v>0</v>
      </c>
      <c r="O12894">
        <v>0</v>
      </c>
      <c r="P12894">
        <v>0</v>
      </c>
      <c r="Q12894">
        <v>35000</v>
      </c>
      <c r="R12894" t="s">
        <v>838</v>
      </c>
      <c r="S12894" t="s">
        <v>32</v>
      </c>
      <c r="T12894" t="s">
        <v>942</v>
      </c>
      <c r="U12894" t="str">
        <f>UPPER(TRIM(SUBSTITUTE(SUBSTITUTE(Cash_Flow[[#This Row],[Deal]],CHAR(160)," "),CHAR(9),"")))</f>
        <v>THERMEX THERMATRON</v>
      </c>
      <c r="V12894" t="str">
        <f>UPPER(TRIM(SUBSTITUTE(SUBSTITUTE(Cash_Flow[[#This Row],[Fund Name]],CHAR(160)," "),CHAR(9),"")))</f>
        <v>FUND I</v>
      </c>
      <c r="W12894" t="str">
        <f>UPPER(TRIM(SUBSTITUTE(SUBSTITUTE(Cash_Flow[[#This Row],[Security Type]],CHAR(160)," "),CHAR(9),"")))</f>
        <v>DEBT SECURITY</v>
      </c>
      <c r="X1289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5000</v>
      </c>
      <c r="Y12894" s="2">
        <f>_xlfn.LET(
  _xlpm.x, Cash_Flow[[#This Row],[Date]],
  IF(ISNUMBER(_xlpm.x), _xlpm.x, IFERROR(DATEVALUE(SUBSTITUTE(SUBSTITUTE(_xlpm.x,CHAR(160)," "),CHAR(9),"" )), ""))
)</f>
        <v>39355</v>
      </c>
    </row>
    <row r="12895" spans="1:25" hidden="1" x14ac:dyDescent="0.35">
      <c r="A12895" s="2">
        <v>39386</v>
      </c>
      <c r="B12895" t="s">
        <v>32</v>
      </c>
      <c r="C12895" t="s">
        <v>20</v>
      </c>
      <c r="D12895" t="s">
        <v>21</v>
      </c>
      <c r="E12895" t="s">
        <v>22</v>
      </c>
      <c r="F12895" t="s">
        <v>31</v>
      </c>
      <c r="G12895">
        <v>24916.67</v>
      </c>
      <c r="H12895">
        <v>0</v>
      </c>
      <c r="I12895">
        <v>0</v>
      </c>
      <c r="J12895">
        <v>24916.67</v>
      </c>
      <c r="K12895">
        <v>0</v>
      </c>
      <c r="L12895">
        <v>0</v>
      </c>
      <c r="M12895">
        <v>0</v>
      </c>
      <c r="N12895">
        <v>0</v>
      </c>
      <c r="O12895">
        <v>0</v>
      </c>
      <c r="P12895">
        <v>0</v>
      </c>
      <c r="Q12895">
        <v>24916.67</v>
      </c>
      <c r="R12895" t="s">
        <v>838</v>
      </c>
      <c r="S12895" t="s">
        <v>32</v>
      </c>
      <c r="T12895" t="s">
        <v>942</v>
      </c>
      <c r="U12895" t="str">
        <f>UPPER(TRIM(SUBSTITUTE(SUBSTITUTE(Cash_Flow[[#This Row],[Deal]],CHAR(160)," "),CHAR(9),"")))</f>
        <v>THERMEX THERMATRON</v>
      </c>
      <c r="V12895" t="str">
        <f>UPPER(TRIM(SUBSTITUTE(SUBSTITUTE(Cash_Flow[[#This Row],[Fund Name]],CHAR(160)," "),CHAR(9),"")))</f>
        <v>FUND I</v>
      </c>
      <c r="W12895" t="str">
        <f>UPPER(TRIM(SUBSTITUTE(SUBSTITUTE(Cash_Flow[[#This Row],[Security Type]],CHAR(160)," "),CHAR(9),"")))</f>
        <v>DEBT SECURITY</v>
      </c>
      <c r="X1289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4916.67</v>
      </c>
      <c r="Y12895" s="2">
        <f>_xlfn.LET(
  _xlpm.x, Cash_Flow[[#This Row],[Date]],
  IF(ISNUMBER(_xlpm.x), _xlpm.x, IFERROR(DATEVALUE(SUBSTITUTE(SUBSTITUTE(_xlpm.x,CHAR(160)," "),CHAR(9),"" )), ""))
)</f>
        <v>39386</v>
      </c>
    </row>
    <row r="12896" spans="1:25" hidden="1" x14ac:dyDescent="0.35">
      <c r="A12896" s="2">
        <v>39386</v>
      </c>
      <c r="B12896" t="s">
        <v>32</v>
      </c>
      <c r="C12896" t="s">
        <v>20</v>
      </c>
      <c r="D12896" t="s">
        <v>21</v>
      </c>
      <c r="E12896" t="s">
        <v>22</v>
      </c>
      <c r="F12896" t="s">
        <v>29</v>
      </c>
      <c r="G12896">
        <v>18.079999999999998</v>
      </c>
      <c r="H12896">
        <v>0</v>
      </c>
      <c r="I12896">
        <v>0</v>
      </c>
      <c r="J12896">
        <v>18.079999999999998</v>
      </c>
      <c r="K12896">
        <v>0</v>
      </c>
      <c r="L12896">
        <v>0</v>
      </c>
      <c r="M12896">
        <v>0</v>
      </c>
      <c r="N12896">
        <v>0</v>
      </c>
      <c r="O12896">
        <v>0</v>
      </c>
      <c r="P12896">
        <v>0</v>
      </c>
      <c r="Q12896">
        <v>18.079999999999998</v>
      </c>
      <c r="R12896" t="s">
        <v>838</v>
      </c>
      <c r="S12896" t="s">
        <v>32</v>
      </c>
      <c r="T12896" t="s">
        <v>942</v>
      </c>
      <c r="U12896" t="str">
        <f>UPPER(TRIM(SUBSTITUTE(SUBSTITUTE(Cash_Flow[[#This Row],[Deal]],CHAR(160)," "),CHAR(9),"")))</f>
        <v>THERMEX THERMATRON</v>
      </c>
      <c r="V12896" t="str">
        <f>UPPER(TRIM(SUBSTITUTE(SUBSTITUTE(Cash_Flow[[#This Row],[Fund Name]],CHAR(160)," "),CHAR(9),"")))</f>
        <v>FUND I</v>
      </c>
      <c r="W12896" t="str">
        <f>UPPER(TRIM(SUBSTITUTE(SUBSTITUTE(Cash_Flow[[#This Row],[Security Type]],CHAR(160)," "),CHAR(9),"")))</f>
        <v>DEBT SECURITY</v>
      </c>
      <c r="X1289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8.079999999999998</v>
      </c>
      <c r="Y12896" s="2">
        <f>_xlfn.LET(
  _xlpm.x, Cash_Flow[[#This Row],[Date]],
  IF(ISNUMBER(_xlpm.x), _xlpm.x, IFERROR(DATEVALUE(SUBSTITUTE(SUBSTITUTE(_xlpm.x,CHAR(160)," "),CHAR(9),"" )), ""))
)</f>
        <v>39386</v>
      </c>
    </row>
    <row r="12897" spans="1:25" hidden="1" x14ac:dyDescent="0.35">
      <c r="A12897" s="2">
        <v>39386</v>
      </c>
      <c r="B12897" t="s">
        <v>32</v>
      </c>
      <c r="C12897" t="s">
        <v>20</v>
      </c>
      <c r="D12897" t="s">
        <v>21</v>
      </c>
      <c r="E12897" t="s">
        <v>22</v>
      </c>
      <c r="F12897" t="s">
        <v>30</v>
      </c>
      <c r="G12897">
        <v>65.25</v>
      </c>
      <c r="H12897">
        <v>0</v>
      </c>
      <c r="I12897">
        <v>0</v>
      </c>
      <c r="J12897">
        <v>65.25</v>
      </c>
      <c r="K12897">
        <v>0</v>
      </c>
      <c r="L12897">
        <v>0</v>
      </c>
      <c r="M12897">
        <v>0</v>
      </c>
      <c r="N12897">
        <v>0</v>
      </c>
      <c r="O12897">
        <v>0</v>
      </c>
      <c r="P12897">
        <v>0</v>
      </c>
      <c r="Q12897">
        <v>65.25</v>
      </c>
      <c r="R12897" t="s">
        <v>838</v>
      </c>
      <c r="S12897" t="s">
        <v>32</v>
      </c>
      <c r="T12897" t="s">
        <v>942</v>
      </c>
      <c r="U12897" t="str">
        <f>UPPER(TRIM(SUBSTITUTE(SUBSTITUTE(Cash_Flow[[#This Row],[Deal]],CHAR(160)," "),CHAR(9),"")))</f>
        <v>THERMEX THERMATRON</v>
      </c>
      <c r="V12897" t="str">
        <f>UPPER(TRIM(SUBSTITUTE(SUBSTITUTE(Cash_Flow[[#This Row],[Fund Name]],CHAR(160)," "),CHAR(9),"")))</f>
        <v>FUND I</v>
      </c>
      <c r="W12897" t="str">
        <f>UPPER(TRIM(SUBSTITUTE(SUBSTITUTE(Cash_Flow[[#This Row],[Security Type]],CHAR(160)," "),CHAR(9),"")))</f>
        <v>DEBT SECURITY</v>
      </c>
      <c r="X1289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5.25</v>
      </c>
      <c r="Y12897" s="2">
        <f>_xlfn.LET(
  _xlpm.x, Cash_Flow[[#This Row],[Date]],
  IF(ISNUMBER(_xlpm.x), _xlpm.x, IFERROR(DATEVALUE(SUBSTITUTE(SUBSTITUTE(_xlpm.x,CHAR(160)," "),CHAR(9),"" )), ""))
)</f>
        <v>39386</v>
      </c>
    </row>
    <row r="12898" spans="1:25" hidden="1" x14ac:dyDescent="0.35">
      <c r="A12898" s="2">
        <v>39386</v>
      </c>
      <c r="B12898" t="s">
        <v>32</v>
      </c>
      <c r="C12898" t="s">
        <v>20</v>
      </c>
      <c r="D12898" t="s">
        <v>21</v>
      </c>
      <c r="E12898" t="s">
        <v>22</v>
      </c>
      <c r="F12898" t="s">
        <v>25</v>
      </c>
      <c r="G12898">
        <v>35000</v>
      </c>
      <c r="H12898">
        <v>0</v>
      </c>
      <c r="I12898">
        <v>0</v>
      </c>
      <c r="J12898">
        <v>35000</v>
      </c>
      <c r="K12898">
        <v>0</v>
      </c>
      <c r="L12898">
        <v>0</v>
      </c>
      <c r="M12898">
        <v>0</v>
      </c>
      <c r="N12898">
        <v>0</v>
      </c>
      <c r="O12898">
        <v>0</v>
      </c>
      <c r="P12898">
        <v>0</v>
      </c>
      <c r="Q12898">
        <v>35000</v>
      </c>
      <c r="R12898" t="s">
        <v>838</v>
      </c>
      <c r="S12898" t="s">
        <v>32</v>
      </c>
      <c r="T12898" t="s">
        <v>942</v>
      </c>
      <c r="U12898" t="str">
        <f>UPPER(TRIM(SUBSTITUTE(SUBSTITUTE(Cash_Flow[[#This Row],[Deal]],CHAR(160)," "),CHAR(9),"")))</f>
        <v>THERMEX THERMATRON</v>
      </c>
      <c r="V12898" t="str">
        <f>UPPER(TRIM(SUBSTITUTE(SUBSTITUTE(Cash_Flow[[#This Row],[Fund Name]],CHAR(160)," "),CHAR(9),"")))</f>
        <v>FUND I</v>
      </c>
      <c r="W12898" t="str">
        <f>UPPER(TRIM(SUBSTITUTE(SUBSTITUTE(Cash_Flow[[#This Row],[Security Type]],CHAR(160)," "),CHAR(9),"")))</f>
        <v>DEBT SECURITY</v>
      </c>
      <c r="X1289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5000</v>
      </c>
      <c r="Y12898" s="2">
        <f>_xlfn.LET(
  _xlpm.x, Cash_Flow[[#This Row],[Date]],
  IF(ISNUMBER(_xlpm.x), _xlpm.x, IFERROR(DATEVALUE(SUBSTITUTE(SUBSTITUTE(_xlpm.x,CHAR(160)," "),CHAR(9),"" )), ""))
)</f>
        <v>39386</v>
      </c>
    </row>
    <row r="12899" spans="1:25" hidden="1" x14ac:dyDescent="0.35">
      <c r="A12899" s="2">
        <v>39416</v>
      </c>
      <c r="B12899" t="s">
        <v>32</v>
      </c>
      <c r="C12899" t="s">
        <v>20</v>
      </c>
      <c r="D12899" t="s">
        <v>21</v>
      </c>
      <c r="E12899" t="s">
        <v>22</v>
      </c>
      <c r="F12899" t="s">
        <v>31</v>
      </c>
      <c r="G12899">
        <v>24916.67</v>
      </c>
      <c r="H12899">
        <v>0</v>
      </c>
      <c r="I12899">
        <v>0</v>
      </c>
      <c r="J12899">
        <v>24916.67</v>
      </c>
      <c r="K12899">
        <v>0</v>
      </c>
      <c r="L12899">
        <v>0</v>
      </c>
      <c r="M12899">
        <v>0</v>
      </c>
      <c r="N12899">
        <v>0</v>
      </c>
      <c r="O12899">
        <v>0</v>
      </c>
      <c r="P12899">
        <v>0</v>
      </c>
      <c r="Q12899">
        <v>24916.67</v>
      </c>
      <c r="R12899" t="s">
        <v>838</v>
      </c>
      <c r="S12899" t="s">
        <v>32</v>
      </c>
      <c r="T12899" t="s">
        <v>942</v>
      </c>
      <c r="U12899" t="str">
        <f>UPPER(TRIM(SUBSTITUTE(SUBSTITUTE(Cash_Flow[[#This Row],[Deal]],CHAR(160)," "),CHAR(9),"")))</f>
        <v>THERMEX THERMATRON</v>
      </c>
      <c r="V12899" t="str">
        <f>UPPER(TRIM(SUBSTITUTE(SUBSTITUTE(Cash_Flow[[#This Row],[Fund Name]],CHAR(160)," "),CHAR(9),"")))</f>
        <v>FUND I</v>
      </c>
      <c r="W12899" t="str">
        <f>UPPER(TRIM(SUBSTITUTE(SUBSTITUTE(Cash_Flow[[#This Row],[Security Type]],CHAR(160)," "),CHAR(9),"")))</f>
        <v>DEBT SECURITY</v>
      </c>
      <c r="X1289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4916.67</v>
      </c>
      <c r="Y12899" s="2">
        <f>_xlfn.LET(
  _xlpm.x, Cash_Flow[[#This Row],[Date]],
  IF(ISNUMBER(_xlpm.x), _xlpm.x, IFERROR(DATEVALUE(SUBSTITUTE(SUBSTITUTE(_xlpm.x,CHAR(160)," "),CHAR(9),"" )), ""))
)</f>
        <v>39416</v>
      </c>
    </row>
    <row r="12900" spans="1:25" hidden="1" x14ac:dyDescent="0.35">
      <c r="A12900" s="2">
        <v>39416</v>
      </c>
      <c r="B12900" t="s">
        <v>32</v>
      </c>
      <c r="C12900" t="s">
        <v>20</v>
      </c>
      <c r="D12900" t="s">
        <v>21</v>
      </c>
      <c r="E12900" t="s">
        <v>22</v>
      </c>
      <c r="F12900" t="s">
        <v>25</v>
      </c>
      <c r="G12900">
        <v>34708</v>
      </c>
      <c r="H12900">
        <v>0</v>
      </c>
      <c r="I12900">
        <v>0</v>
      </c>
      <c r="J12900">
        <v>34708</v>
      </c>
      <c r="K12900">
        <v>0</v>
      </c>
      <c r="L12900">
        <v>0</v>
      </c>
      <c r="M12900">
        <v>0</v>
      </c>
      <c r="N12900">
        <v>0</v>
      </c>
      <c r="O12900">
        <v>0</v>
      </c>
      <c r="P12900">
        <v>0</v>
      </c>
      <c r="Q12900">
        <v>34708</v>
      </c>
      <c r="R12900" t="s">
        <v>838</v>
      </c>
      <c r="S12900" t="s">
        <v>32</v>
      </c>
      <c r="T12900" t="s">
        <v>942</v>
      </c>
      <c r="U12900" t="str">
        <f>UPPER(TRIM(SUBSTITUTE(SUBSTITUTE(Cash_Flow[[#This Row],[Deal]],CHAR(160)," "),CHAR(9),"")))</f>
        <v>THERMEX THERMATRON</v>
      </c>
      <c r="V12900" t="str">
        <f>UPPER(TRIM(SUBSTITUTE(SUBSTITUTE(Cash_Flow[[#This Row],[Fund Name]],CHAR(160)," "),CHAR(9),"")))</f>
        <v>FUND I</v>
      </c>
      <c r="W12900" t="str">
        <f>UPPER(TRIM(SUBSTITUTE(SUBSTITUTE(Cash_Flow[[#This Row],[Security Type]],CHAR(160)," "),CHAR(9),"")))</f>
        <v>DEBT SECURITY</v>
      </c>
      <c r="X1290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4708</v>
      </c>
      <c r="Y12900" s="2">
        <f>_xlfn.LET(
  _xlpm.x, Cash_Flow[[#This Row],[Date]],
  IF(ISNUMBER(_xlpm.x), _xlpm.x, IFERROR(DATEVALUE(SUBSTITUTE(SUBSTITUTE(_xlpm.x,CHAR(160)," "),CHAR(9),"" )), ""))
)</f>
        <v>39416</v>
      </c>
    </row>
    <row r="12901" spans="1:25" hidden="1" x14ac:dyDescent="0.35">
      <c r="A12901" s="2">
        <v>39416</v>
      </c>
      <c r="B12901" t="s">
        <v>32</v>
      </c>
      <c r="C12901" t="s">
        <v>20</v>
      </c>
      <c r="D12901" t="s">
        <v>21</v>
      </c>
      <c r="E12901" t="s">
        <v>22</v>
      </c>
      <c r="F12901" t="s">
        <v>29</v>
      </c>
      <c r="G12901">
        <v>19.440000000000001</v>
      </c>
      <c r="H12901">
        <v>0</v>
      </c>
      <c r="I12901">
        <v>0</v>
      </c>
      <c r="J12901">
        <v>19.440000000000001</v>
      </c>
      <c r="K12901">
        <v>0</v>
      </c>
      <c r="L12901">
        <v>0</v>
      </c>
      <c r="M12901">
        <v>0</v>
      </c>
      <c r="N12901">
        <v>0</v>
      </c>
      <c r="O12901">
        <v>0</v>
      </c>
      <c r="P12901">
        <v>0</v>
      </c>
      <c r="Q12901">
        <v>19.440000000000001</v>
      </c>
      <c r="R12901" t="s">
        <v>838</v>
      </c>
      <c r="S12901" t="s">
        <v>32</v>
      </c>
      <c r="T12901" t="s">
        <v>942</v>
      </c>
      <c r="U12901" t="str">
        <f>UPPER(TRIM(SUBSTITUTE(SUBSTITUTE(Cash_Flow[[#This Row],[Deal]],CHAR(160)," "),CHAR(9),"")))</f>
        <v>THERMEX THERMATRON</v>
      </c>
      <c r="V12901" t="str">
        <f>UPPER(TRIM(SUBSTITUTE(SUBSTITUTE(Cash_Flow[[#This Row],[Fund Name]],CHAR(160)," "),CHAR(9),"")))</f>
        <v>FUND I</v>
      </c>
      <c r="W12901" t="str">
        <f>UPPER(TRIM(SUBSTITUTE(SUBSTITUTE(Cash_Flow[[#This Row],[Security Type]],CHAR(160)," "),CHAR(9),"")))</f>
        <v>DEBT SECURITY</v>
      </c>
      <c r="X1290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9.440000000000001</v>
      </c>
      <c r="Y12901" s="2">
        <f>_xlfn.LET(
  _xlpm.x, Cash_Flow[[#This Row],[Date]],
  IF(ISNUMBER(_xlpm.x), _xlpm.x, IFERROR(DATEVALUE(SUBSTITUTE(SUBSTITUTE(_xlpm.x,CHAR(160)," "),CHAR(9),"" )), ""))
)</f>
        <v>39416</v>
      </c>
    </row>
    <row r="12902" spans="1:25" hidden="1" x14ac:dyDescent="0.35">
      <c r="A12902" s="2">
        <v>39416</v>
      </c>
      <c r="B12902" t="s">
        <v>32</v>
      </c>
      <c r="C12902" t="s">
        <v>20</v>
      </c>
      <c r="D12902" t="s">
        <v>21</v>
      </c>
      <c r="E12902" t="s">
        <v>22</v>
      </c>
      <c r="F12902" t="s">
        <v>30</v>
      </c>
      <c r="G12902">
        <v>63.89</v>
      </c>
      <c r="H12902">
        <v>0</v>
      </c>
      <c r="I12902">
        <v>0</v>
      </c>
      <c r="J12902">
        <v>63.89</v>
      </c>
      <c r="K12902">
        <v>0</v>
      </c>
      <c r="L12902">
        <v>0</v>
      </c>
      <c r="M12902">
        <v>0</v>
      </c>
      <c r="N12902">
        <v>0</v>
      </c>
      <c r="O12902">
        <v>0</v>
      </c>
      <c r="P12902">
        <v>0</v>
      </c>
      <c r="Q12902">
        <v>63.89</v>
      </c>
      <c r="R12902" t="s">
        <v>838</v>
      </c>
      <c r="S12902" t="s">
        <v>32</v>
      </c>
      <c r="T12902" t="s">
        <v>942</v>
      </c>
      <c r="U12902" t="str">
        <f>UPPER(TRIM(SUBSTITUTE(SUBSTITUTE(Cash_Flow[[#This Row],[Deal]],CHAR(160)," "),CHAR(9),"")))</f>
        <v>THERMEX THERMATRON</v>
      </c>
      <c r="V12902" t="str">
        <f>UPPER(TRIM(SUBSTITUTE(SUBSTITUTE(Cash_Flow[[#This Row],[Fund Name]],CHAR(160)," "),CHAR(9),"")))</f>
        <v>FUND I</v>
      </c>
      <c r="W12902" t="str">
        <f>UPPER(TRIM(SUBSTITUTE(SUBSTITUTE(Cash_Flow[[#This Row],[Security Type]],CHAR(160)," "),CHAR(9),"")))</f>
        <v>DEBT SECURITY</v>
      </c>
      <c r="X1290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3.89</v>
      </c>
      <c r="Y12902" s="2">
        <f>_xlfn.LET(
  _xlpm.x, Cash_Flow[[#This Row],[Date]],
  IF(ISNUMBER(_xlpm.x), _xlpm.x, IFERROR(DATEVALUE(SUBSTITUTE(SUBSTITUTE(_xlpm.x,CHAR(160)," "),CHAR(9),"" )), ""))
)</f>
        <v>39416</v>
      </c>
    </row>
    <row r="12903" spans="1:25" hidden="1" x14ac:dyDescent="0.35">
      <c r="A12903" s="2">
        <v>39447</v>
      </c>
      <c r="B12903" t="s">
        <v>32</v>
      </c>
      <c r="C12903" t="s">
        <v>20</v>
      </c>
      <c r="D12903" t="s">
        <v>21</v>
      </c>
      <c r="E12903" t="s">
        <v>22</v>
      </c>
      <c r="F12903" t="s">
        <v>30</v>
      </c>
      <c r="G12903">
        <v>62.48</v>
      </c>
      <c r="H12903">
        <v>0</v>
      </c>
      <c r="I12903">
        <v>0</v>
      </c>
      <c r="J12903">
        <v>62.48</v>
      </c>
      <c r="K12903">
        <v>0</v>
      </c>
      <c r="L12903">
        <v>0</v>
      </c>
      <c r="M12903">
        <v>0</v>
      </c>
      <c r="N12903">
        <v>0</v>
      </c>
      <c r="O12903">
        <v>0</v>
      </c>
      <c r="P12903">
        <v>0</v>
      </c>
      <c r="Q12903">
        <v>62.48</v>
      </c>
      <c r="R12903" t="s">
        <v>838</v>
      </c>
      <c r="S12903" t="s">
        <v>32</v>
      </c>
      <c r="T12903" t="s">
        <v>942</v>
      </c>
      <c r="U12903" t="str">
        <f>UPPER(TRIM(SUBSTITUTE(SUBSTITUTE(Cash_Flow[[#This Row],[Deal]],CHAR(160)," "),CHAR(9),"")))</f>
        <v>THERMEX THERMATRON</v>
      </c>
      <c r="V12903" t="str">
        <f>UPPER(TRIM(SUBSTITUTE(SUBSTITUTE(Cash_Flow[[#This Row],[Fund Name]],CHAR(160)," "),CHAR(9),"")))</f>
        <v>FUND I</v>
      </c>
      <c r="W12903" t="str">
        <f>UPPER(TRIM(SUBSTITUTE(SUBSTITUTE(Cash_Flow[[#This Row],[Security Type]],CHAR(160)," "),CHAR(9),"")))</f>
        <v>DEBT SECURITY</v>
      </c>
      <c r="X1290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2.48</v>
      </c>
      <c r="Y12903" s="2">
        <f>_xlfn.LET(
  _xlpm.x, Cash_Flow[[#This Row],[Date]],
  IF(ISNUMBER(_xlpm.x), _xlpm.x, IFERROR(DATEVALUE(SUBSTITUTE(SUBSTITUTE(_xlpm.x,CHAR(160)," "),CHAR(9),"" )), ""))
)</f>
        <v>39447</v>
      </c>
    </row>
    <row r="12904" spans="1:25" hidden="1" x14ac:dyDescent="0.35">
      <c r="A12904" s="2">
        <v>39447</v>
      </c>
      <c r="B12904" t="s">
        <v>32</v>
      </c>
      <c r="C12904" t="s">
        <v>20</v>
      </c>
      <c r="D12904" t="s">
        <v>21</v>
      </c>
      <c r="E12904" t="s">
        <v>22</v>
      </c>
      <c r="F12904" t="s">
        <v>29</v>
      </c>
      <c r="G12904">
        <v>20.85</v>
      </c>
      <c r="H12904">
        <v>0</v>
      </c>
      <c r="I12904">
        <v>0</v>
      </c>
      <c r="J12904">
        <v>20.85</v>
      </c>
      <c r="K12904">
        <v>0</v>
      </c>
      <c r="L12904">
        <v>0</v>
      </c>
      <c r="M12904">
        <v>0</v>
      </c>
      <c r="N12904">
        <v>0</v>
      </c>
      <c r="O12904">
        <v>0</v>
      </c>
      <c r="P12904">
        <v>0</v>
      </c>
      <c r="Q12904">
        <v>20.85</v>
      </c>
      <c r="R12904" t="s">
        <v>838</v>
      </c>
      <c r="S12904" t="s">
        <v>32</v>
      </c>
      <c r="T12904" t="s">
        <v>942</v>
      </c>
      <c r="U12904" t="str">
        <f>UPPER(TRIM(SUBSTITUTE(SUBSTITUTE(Cash_Flow[[#This Row],[Deal]],CHAR(160)," "),CHAR(9),"")))</f>
        <v>THERMEX THERMATRON</v>
      </c>
      <c r="V12904" t="str">
        <f>UPPER(TRIM(SUBSTITUTE(SUBSTITUTE(Cash_Flow[[#This Row],[Fund Name]],CHAR(160)," "),CHAR(9),"")))</f>
        <v>FUND I</v>
      </c>
      <c r="W12904" t="str">
        <f>UPPER(TRIM(SUBSTITUTE(SUBSTITUTE(Cash_Flow[[#This Row],[Security Type]],CHAR(160)," "),CHAR(9),"")))</f>
        <v>DEBT SECURITY</v>
      </c>
      <c r="X1290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0.85</v>
      </c>
      <c r="Y12904" s="2">
        <f>_xlfn.LET(
  _xlpm.x, Cash_Flow[[#This Row],[Date]],
  IF(ISNUMBER(_xlpm.x), _xlpm.x, IFERROR(DATEVALUE(SUBSTITUTE(SUBSTITUTE(_xlpm.x,CHAR(160)," "),CHAR(9),"" )), ""))
)</f>
        <v>39447</v>
      </c>
    </row>
    <row r="12905" spans="1:25" hidden="1" x14ac:dyDescent="0.35">
      <c r="A12905" s="2">
        <v>39447</v>
      </c>
      <c r="B12905" t="s">
        <v>32</v>
      </c>
      <c r="C12905" t="s">
        <v>20</v>
      </c>
      <c r="D12905" t="s">
        <v>21</v>
      </c>
      <c r="E12905" t="s">
        <v>22</v>
      </c>
      <c r="F12905" t="s">
        <v>25</v>
      </c>
      <c r="G12905">
        <v>34417</v>
      </c>
      <c r="H12905">
        <v>0</v>
      </c>
      <c r="I12905">
        <v>0</v>
      </c>
      <c r="J12905">
        <v>34417</v>
      </c>
      <c r="K12905">
        <v>0</v>
      </c>
      <c r="L12905">
        <v>0</v>
      </c>
      <c r="M12905">
        <v>0</v>
      </c>
      <c r="N12905">
        <v>0</v>
      </c>
      <c r="O12905">
        <v>0</v>
      </c>
      <c r="P12905">
        <v>0</v>
      </c>
      <c r="Q12905">
        <v>34417</v>
      </c>
      <c r="R12905" t="s">
        <v>838</v>
      </c>
      <c r="S12905" t="s">
        <v>32</v>
      </c>
      <c r="T12905" t="s">
        <v>942</v>
      </c>
      <c r="U12905" t="str">
        <f>UPPER(TRIM(SUBSTITUTE(SUBSTITUTE(Cash_Flow[[#This Row],[Deal]],CHAR(160)," "),CHAR(9),"")))</f>
        <v>THERMEX THERMATRON</v>
      </c>
      <c r="V12905" t="str">
        <f>UPPER(TRIM(SUBSTITUTE(SUBSTITUTE(Cash_Flow[[#This Row],[Fund Name]],CHAR(160)," "),CHAR(9),"")))</f>
        <v>FUND I</v>
      </c>
      <c r="W12905" t="str">
        <f>UPPER(TRIM(SUBSTITUTE(SUBSTITUTE(Cash_Flow[[#This Row],[Security Type]],CHAR(160)," "),CHAR(9),"")))</f>
        <v>DEBT SECURITY</v>
      </c>
      <c r="X1290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4417</v>
      </c>
      <c r="Y12905" s="2">
        <f>_xlfn.LET(
  _xlpm.x, Cash_Flow[[#This Row],[Date]],
  IF(ISNUMBER(_xlpm.x), _xlpm.x, IFERROR(DATEVALUE(SUBSTITUTE(SUBSTITUTE(_xlpm.x,CHAR(160)," "),CHAR(9),"" )), ""))
)</f>
        <v>39447</v>
      </c>
    </row>
    <row r="12906" spans="1:25" hidden="1" x14ac:dyDescent="0.35">
      <c r="A12906" s="2">
        <v>39447</v>
      </c>
      <c r="B12906" t="s">
        <v>32</v>
      </c>
      <c r="C12906" t="s">
        <v>20</v>
      </c>
      <c r="D12906" t="s">
        <v>21</v>
      </c>
      <c r="E12906" t="s">
        <v>22</v>
      </c>
      <c r="F12906" t="s">
        <v>31</v>
      </c>
      <c r="G12906">
        <v>24916.67</v>
      </c>
      <c r="H12906">
        <v>0</v>
      </c>
      <c r="I12906">
        <v>0</v>
      </c>
      <c r="J12906">
        <v>24916.67</v>
      </c>
      <c r="K12906">
        <v>0</v>
      </c>
      <c r="L12906">
        <v>0</v>
      </c>
      <c r="M12906">
        <v>0</v>
      </c>
      <c r="N12906">
        <v>0</v>
      </c>
      <c r="O12906">
        <v>0</v>
      </c>
      <c r="P12906">
        <v>0</v>
      </c>
      <c r="Q12906">
        <v>24916.67</v>
      </c>
      <c r="R12906" t="s">
        <v>838</v>
      </c>
      <c r="S12906" t="s">
        <v>32</v>
      </c>
      <c r="T12906" t="s">
        <v>942</v>
      </c>
      <c r="U12906" t="str">
        <f>UPPER(TRIM(SUBSTITUTE(SUBSTITUTE(Cash_Flow[[#This Row],[Deal]],CHAR(160)," "),CHAR(9),"")))</f>
        <v>THERMEX THERMATRON</v>
      </c>
      <c r="V12906" t="str">
        <f>UPPER(TRIM(SUBSTITUTE(SUBSTITUTE(Cash_Flow[[#This Row],[Fund Name]],CHAR(160)," "),CHAR(9),"")))</f>
        <v>FUND I</v>
      </c>
      <c r="W12906" t="str">
        <f>UPPER(TRIM(SUBSTITUTE(SUBSTITUTE(Cash_Flow[[#This Row],[Security Type]],CHAR(160)," "),CHAR(9),"")))</f>
        <v>DEBT SECURITY</v>
      </c>
      <c r="X1290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4916.67</v>
      </c>
      <c r="Y12906" s="2">
        <f>_xlfn.LET(
  _xlpm.x, Cash_Flow[[#This Row],[Date]],
  IF(ISNUMBER(_xlpm.x), _xlpm.x, IFERROR(DATEVALUE(SUBSTITUTE(SUBSTITUTE(_xlpm.x,CHAR(160)," "),CHAR(9),"" )), ""))
)</f>
        <v>39447</v>
      </c>
    </row>
    <row r="12907" spans="1:25" hidden="1" x14ac:dyDescent="0.35">
      <c r="A12907" s="2">
        <v>39478</v>
      </c>
      <c r="B12907" t="s">
        <v>32</v>
      </c>
      <c r="C12907" t="s">
        <v>20</v>
      </c>
      <c r="D12907" t="s">
        <v>21</v>
      </c>
      <c r="E12907" t="s">
        <v>22</v>
      </c>
      <c r="F12907" t="s">
        <v>29</v>
      </c>
      <c r="G12907">
        <v>22.26</v>
      </c>
      <c r="H12907">
        <v>0</v>
      </c>
      <c r="I12907">
        <v>0</v>
      </c>
      <c r="J12907">
        <v>22.26</v>
      </c>
      <c r="K12907">
        <v>0</v>
      </c>
      <c r="L12907">
        <v>0</v>
      </c>
      <c r="M12907">
        <v>0</v>
      </c>
      <c r="N12907">
        <v>0</v>
      </c>
      <c r="O12907">
        <v>0</v>
      </c>
      <c r="P12907">
        <v>0</v>
      </c>
      <c r="Q12907">
        <v>22.26</v>
      </c>
      <c r="R12907" t="s">
        <v>838</v>
      </c>
      <c r="S12907" t="s">
        <v>32</v>
      </c>
      <c r="T12907" t="s">
        <v>942</v>
      </c>
      <c r="U12907" t="str">
        <f>UPPER(TRIM(SUBSTITUTE(SUBSTITUTE(Cash_Flow[[#This Row],[Deal]],CHAR(160)," "),CHAR(9),"")))</f>
        <v>THERMEX THERMATRON</v>
      </c>
      <c r="V12907" t="str">
        <f>UPPER(TRIM(SUBSTITUTE(SUBSTITUTE(Cash_Flow[[#This Row],[Fund Name]],CHAR(160)," "),CHAR(9),"")))</f>
        <v>FUND I</v>
      </c>
      <c r="W12907" t="str">
        <f>UPPER(TRIM(SUBSTITUTE(SUBSTITUTE(Cash_Flow[[#This Row],[Security Type]],CHAR(160)," "),CHAR(9),"")))</f>
        <v>DEBT SECURITY</v>
      </c>
      <c r="X1290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2.26</v>
      </c>
      <c r="Y12907" s="2">
        <f>_xlfn.LET(
  _xlpm.x, Cash_Flow[[#This Row],[Date]],
  IF(ISNUMBER(_xlpm.x), _xlpm.x, IFERROR(DATEVALUE(SUBSTITUTE(SUBSTITUTE(_xlpm.x,CHAR(160)," "),CHAR(9),"" )), ""))
)</f>
        <v>39478</v>
      </c>
    </row>
    <row r="12908" spans="1:25" hidden="1" x14ac:dyDescent="0.35">
      <c r="A12908" s="2">
        <v>39478</v>
      </c>
      <c r="B12908" t="s">
        <v>32</v>
      </c>
      <c r="C12908" t="s">
        <v>20</v>
      </c>
      <c r="D12908" t="s">
        <v>21</v>
      </c>
      <c r="E12908" t="s">
        <v>22</v>
      </c>
      <c r="F12908" t="s">
        <v>25</v>
      </c>
      <c r="G12908">
        <v>34125</v>
      </c>
      <c r="H12908">
        <v>0</v>
      </c>
      <c r="I12908">
        <v>0</v>
      </c>
      <c r="J12908">
        <v>34125</v>
      </c>
      <c r="K12908">
        <v>0</v>
      </c>
      <c r="L12908">
        <v>0</v>
      </c>
      <c r="M12908">
        <v>0</v>
      </c>
      <c r="N12908">
        <v>0</v>
      </c>
      <c r="O12908">
        <v>0</v>
      </c>
      <c r="P12908">
        <v>0</v>
      </c>
      <c r="Q12908">
        <v>34125</v>
      </c>
      <c r="R12908" t="s">
        <v>838</v>
      </c>
      <c r="S12908" t="s">
        <v>32</v>
      </c>
      <c r="T12908" t="s">
        <v>942</v>
      </c>
      <c r="U12908" t="str">
        <f>UPPER(TRIM(SUBSTITUTE(SUBSTITUTE(Cash_Flow[[#This Row],[Deal]],CHAR(160)," "),CHAR(9),"")))</f>
        <v>THERMEX THERMATRON</v>
      </c>
      <c r="V12908" t="str">
        <f>UPPER(TRIM(SUBSTITUTE(SUBSTITUTE(Cash_Flow[[#This Row],[Fund Name]],CHAR(160)," "),CHAR(9),"")))</f>
        <v>FUND I</v>
      </c>
      <c r="W12908" t="str">
        <f>UPPER(TRIM(SUBSTITUTE(SUBSTITUTE(Cash_Flow[[#This Row],[Security Type]],CHAR(160)," "),CHAR(9),"")))</f>
        <v>DEBT SECURITY</v>
      </c>
      <c r="X1290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4125</v>
      </c>
      <c r="Y12908" s="2">
        <f>_xlfn.LET(
  _xlpm.x, Cash_Flow[[#This Row],[Date]],
  IF(ISNUMBER(_xlpm.x), _xlpm.x, IFERROR(DATEVALUE(SUBSTITUTE(SUBSTITUTE(_xlpm.x,CHAR(160)," "),CHAR(9),"" )), ""))
)</f>
        <v>39478</v>
      </c>
    </row>
    <row r="12909" spans="1:25" hidden="1" x14ac:dyDescent="0.35">
      <c r="A12909" s="2">
        <v>39478</v>
      </c>
      <c r="B12909" t="s">
        <v>32</v>
      </c>
      <c r="C12909" t="s">
        <v>20</v>
      </c>
      <c r="D12909" t="s">
        <v>21</v>
      </c>
      <c r="E12909" t="s">
        <v>22</v>
      </c>
      <c r="F12909" t="s">
        <v>30</v>
      </c>
      <c r="G12909">
        <v>61.07</v>
      </c>
      <c r="H12909">
        <v>0</v>
      </c>
      <c r="I12909">
        <v>0</v>
      </c>
      <c r="J12909">
        <v>61.07</v>
      </c>
      <c r="K12909">
        <v>0</v>
      </c>
      <c r="L12909">
        <v>0</v>
      </c>
      <c r="M12909">
        <v>0</v>
      </c>
      <c r="N12909">
        <v>0</v>
      </c>
      <c r="O12909">
        <v>0</v>
      </c>
      <c r="P12909">
        <v>0</v>
      </c>
      <c r="Q12909">
        <v>61.07</v>
      </c>
      <c r="R12909" t="s">
        <v>838</v>
      </c>
      <c r="S12909" t="s">
        <v>32</v>
      </c>
      <c r="T12909" t="s">
        <v>942</v>
      </c>
      <c r="U12909" t="str">
        <f>UPPER(TRIM(SUBSTITUTE(SUBSTITUTE(Cash_Flow[[#This Row],[Deal]],CHAR(160)," "),CHAR(9),"")))</f>
        <v>THERMEX THERMATRON</v>
      </c>
      <c r="V12909" t="str">
        <f>UPPER(TRIM(SUBSTITUTE(SUBSTITUTE(Cash_Flow[[#This Row],[Fund Name]],CHAR(160)," "),CHAR(9),"")))</f>
        <v>FUND I</v>
      </c>
      <c r="W12909" t="str">
        <f>UPPER(TRIM(SUBSTITUTE(SUBSTITUTE(Cash_Flow[[#This Row],[Security Type]],CHAR(160)," "),CHAR(9),"")))</f>
        <v>DEBT SECURITY</v>
      </c>
      <c r="X1290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1.07</v>
      </c>
      <c r="Y12909" s="2">
        <f>_xlfn.LET(
  _xlpm.x, Cash_Flow[[#This Row],[Date]],
  IF(ISNUMBER(_xlpm.x), _xlpm.x, IFERROR(DATEVALUE(SUBSTITUTE(SUBSTITUTE(_xlpm.x,CHAR(160)," "),CHAR(9),"" )), ""))
)</f>
        <v>39478</v>
      </c>
    </row>
    <row r="12910" spans="1:25" hidden="1" x14ac:dyDescent="0.35">
      <c r="A12910" s="2">
        <v>39478</v>
      </c>
      <c r="B12910" t="s">
        <v>32</v>
      </c>
      <c r="C12910" t="s">
        <v>20</v>
      </c>
      <c r="D12910" t="s">
        <v>21</v>
      </c>
      <c r="E12910" t="s">
        <v>22</v>
      </c>
      <c r="F12910" t="s">
        <v>31</v>
      </c>
      <c r="G12910">
        <v>24916.67</v>
      </c>
      <c r="H12910">
        <v>0</v>
      </c>
      <c r="I12910">
        <v>0</v>
      </c>
      <c r="J12910">
        <v>24916.67</v>
      </c>
      <c r="K12910">
        <v>0</v>
      </c>
      <c r="L12910">
        <v>0</v>
      </c>
      <c r="M12910">
        <v>0</v>
      </c>
      <c r="N12910">
        <v>0</v>
      </c>
      <c r="O12910">
        <v>0</v>
      </c>
      <c r="P12910">
        <v>0</v>
      </c>
      <c r="Q12910">
        <v>24916.67</v>
      </c>
      <c r="R12910" t="s">
        <v>838</v>
      </c>
      <c r="S12910" t="s">
        <v>32</v>
      </c>
      <c r="T12910" t="s">
        <v>942</v>
      </c>
      <c r="U12910" t="str">
        <f>UPPER(TRIM(SUBSTITUTE(SUBSTITUTE(Cash_Flow[[#This Row],[Deal]],CHAR(160)," "),CHAR(9),"")))</f>
        <v>THERMEX THERMATRON</v>
      </c>
      <c r="V12910" t="str">
        <f>UPPER(TRIM(SUBSTITUTE(SUBSTITUTE(Cash_Flow[[#This Row],[Fund Name]],CHAR(160)," "),CHAR(9),"")))</f>
        <v>FUND I</v>
      </c>
      <c r="W12910" t="str">
        <f>UPPER(TRIM(SUBSTITUTE(SUBSTITUTE(Cash_Flow[[#This Row],[Security Type]],CHAR(160)," "),CHAR(9),"")))</f>
        <v>DEBT SECURITY</v>
      </c>
      <c r="X1291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4916.67</v>
      </c>
      <c r="Y12910" s="2">
        <f>_xlfn.LET(
  _xlpm.x, Cash_Flow[[#This Row],[Date]],
  IF(ISNUMBER(_xlpm.x), _xlpm.x, IFERROR(DATEVALUE(SUBSTITUTE(SUBSTITUTE(_xlpm.x,CHAR(160)," "),CHAR(9),"" )), ""))
)</f>
        <v>39478</v>
      </c>
    </row>
    <row r="12911" spans="1:25" hidden="1" x14ac:dyDescent="0.35">
      <c r="A12911" s="2">
        <v>39507</v>
      </c>
      <c r="B12911" t="s">
        <v>32</v>
      </c>
      <c r="C12911" t="s">
        <v>20</v>
      </c>
      <c r="D12911" t="s">
        <v>21</v>
      </c>
      <c r="E12911" t="s">
        <v>22</v>
      </c>
      <c r="F12911" t="s">
        <v>31</v>
      </c>
      <c r="G12911">
        <v>24916.67</v>
      </c>
      <c r="H12911">
        <v>0</v>
      </c>
      <c r="I12911">
        <v>0</v>
      </c>
      <c r="J12911">
        <v>24916.67</v>
      </c>
      <c r="K12911">
        <v>0</v>
      </c>
      <c r="L12911">
        <v>0</v>
      </c>
      <c r="M12911">
        <v>0</v>
      </c>
      <c r="N12911">
        <v>0</v>
      </c>
      <c r="O12911">
        <v>0</v>
      </c>
      <c r="P12911">
        <v>0</v>
      </c>
      <c r="Q12911">
        <v>24916.67</v>
      </c>
      <c r="R12911" t="s">
        <v>838</v>
      </c>
      <c r="S12911" t="s">
        <v>32</v>
      </c>
      <c r="T12911" t="s">
        <v>942</v>
      </c>
      <c r="U12911" t="str">
        <f>UPPER(TRIM(SUBSTITUTE(SUBSTITUTE(Cash_Flow[[#This Row],[Deal]],CHAR(160)," "),CHAR(9),"")))</f>
        <v>THERMEX THERMATRON</v>
      </c>
      <c r="V12911" t="str">
        <f>UPPER(TRIM(SUBSTITUTE(SUBSTITUTE(Cash_Flow[[#This Row],[Fund Name]],CHAR(160)," "),CHAR(9),"")))</f>
        <v>FUND I</v>
      </c>
      <c r="W12911" t="str">
        <f>UPPER(TRIM(SUBSTITUTE(SUBSTITUTE(Cash_Flow[[#This Row],[Security Type]],CHAR(160)," "),CHAR(9),"")))</f>
        <v>DEBT SECURITY</v>
      </c>
      <c r="X1291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4916.67</v>
      </c>
      <c r="Y12911" s="2">
        <f>_xlfn.LET(
  _xlpm.x, Cash_Flow[[#This Row],[Date]],
  IF(ISNUMBER(_xlpm.x), _xlpm.x, IFERROR(DATEVALUE(SUBSTITUTE(SUBSTITUTE(_xlpm.x,CHAR(160)," "),CHAR(9),"" )), ""))
)</f>
        <v>39507</v>
      </c>
    </row>
    <row r="12912" spans="1:25" hidden="1" x14ac:dyDescent="0.35">
      <c r="A12912" s="2">
        <v>39507</v>
      </c>
      <c r="B12912" t="s">
        <v>32</v>
      </c>
      <c r="C12912" t="s">
        <v>20</v>
      </c>
      <c r="D12912" t="s">
        <v>21</v>
      </c>
      <c r="E12912" t="s">
        <v>22</v>
      </c>
      <c r="F12912" t="s">
        <v>30</v>
      </c>
      <c r="G12912">
        <v>59.75</v>
      </c>
      <c r="H12912">
        <v>0</v>
      </c>
      <c r="I12912">
        <v>0</v>
      </c>
      <c r="J12912">
        <v>59.75</v>
      </c>
      <c r="K12912">
        <v>0</v>
      </c>
      <c r="L12912">
        <v>0</v>
      </c>
      <c r="M12912">
        <v>0</v>
      </c>
      <c r="N12912">
        <v>0</v>
      </c>
      <c r="O12912">
        <v>0</v>
      </c>
      <c r="P12912">
        <v>0</v>
      </c>
      <c r="Q12912">
        <v>59.75</v>
      </c>
      <c r="R12912" t="s">
        <v>838</v>
      </c>
      <c r="S12912" t="s">
        <v>32</v>
      </c>
      <c r="T12912" t="s">
        <v>942</v>
      </c>
      <c r="U12912" t="str">
        <f>UPPER(TRIM(SUBSTITUTE(SUBSTITUTE(Cash_Flow[[#This Row],[Deal]],CHAR(160)," "),CHAR(9),"")))</f>
        <v>THERMEX THERMATRON</v>
      </c>
      <c r="V12912" t="str">
        <f>UPPER(TRIM(SUBSTITUTE(SUBSTITUTE(Cash_Flow[[#This Row],[Fund Name]],CHAR(160)," "),CHAR(9),"")))</f>
        <v>FUND I</v>
      </c>
      <c r="W12912" t="str">
        <f>UPPER(TRIM(SUBSTITUTE(SUBSTITUTE(Cash_Flow[[#This Row],[Security Type]],CHAR(160)," "),CHAR(9),"")))</f>
        <v>DEBT SECURITY</v>
      </c>
      <c r="X1291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9.75</v>
      </c>
      <c r="Y12912" s="2">
        <f>_xlfn.LET(
  _xlpm.x, Cash_Flow[[#This Row],[Date]],
  IF(ISNUMBER(_xlpm.x), _xlpm.x, IFERROR(DATEVALUE(SUBSTITUTE(SUBSTITUTE(_xlpm.x,CHAR(160)," "),CHAR(9),"" )), ""))
)</f>
        <v>39507</v>
      </c>
    </row>
    <row r="12913" spans="1:25" hidden="1" x14ac:dyDescent="0.35">
      <c r="A12913" s="2">
        <v>39507</v>
      </c>
      <c r="B12913" t="s">
        <v>32</v>
      </c>
      <c r="C12913" t="s">
        <v>20</v>
      </c>
      <c r="D12913" t="s">
        <v>21</v>
      </c>
      <c r="E12913" t="s">
        <v>22</v>
      </c>
      <c r="F12913" t="s">
        <v>29</v>
      </c>
      <c r="G12913">
        <v>23.58</v>
      </c>
      <c r="H12913">
        <v>0</v>
      </c>
      <c r="I12913">
        <v>0</v>
      </c>
      <c r="J12913">
        <v>23.58</v>
      </c>
      <c r="K12913">
        <v>0</v>
      </c>
      <c r="L12913">
        <v>0</v>
      </c>
      <c r="M12913">
        <v>0</v>
      </c>
      <c r="N12913">
        <v>0</v>
      </c>
      <c r="O12913">
        <v>0</v>
      </c>
      <c r="P12913">
        <v>0</v>
      </c>
      <c r="Q12913">
        <v>23.58</v>
      </c>
      <c r="R12913" t="s">
        <v>838</v>
      </c>
      <c r="S12913" t="s">
        <v>32</v>
      </c>
      <c r="T12913" t="s">
        <v>942</v>
      </c>
      <c r="U12913" t="str">
        <f>UPPER(TRIM(SUBSTITUTE(SUBSTITUTE(Cash_Flow[[#This Row],[Deal]],CHAR(160)," "),CHAR(9),"")))</f>
        <v>THERMEX THERMATRON</v>
      </c>
      <c r="V12913" t="str">
        <f>UPPER(TRIM(SUBSTITUTE(SUBSTITUTE(Cash_Flow[[#This Row],[Fund Name]],CHAR(160)," "),CHAR(9),"")))</f>
        <v>FUND I</v>
      </c>
      <c r="W12913" t="str">
        <f>UPPER(TRIM(SUBSTITUTE(SUBSTITUTE(Cash_Flow[[#This Row],[Security Type]],CHAR(160)," "),CHAR(9),"")))</f>
        <v>DEBT SECURITY</v>
      </c>
      <c r="X1291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3.58</v>
      </c>
      <c r="Y12913" s="2">
        <f>_xlfn.LET(
  _xlpm.x, Cash_Flow[[#This Row],[Date]],
  IF(ISNUMBER(_xlpm.x), _xlpm.x, IFERROR(DATEVALUE(SUBSTITUTE(SUBSTITUTE(_xlpm.x,CHAR(160)," "),CHAR(9),"" )), ""))
)</f>
        <v>39507</v>
      </c>
    </row>
    <row r="12914" spans="1:25" hidden="1" x14ac:dyDescent="0.35">
      <c r="A12914" s="2">
        <v>39507</v>
      </c>
      <c r="B12914" t="s">
        <v>32</v>
      </c>
      <c r="C12914" t="s">
        <v>20</v>
      </c>
      <c r="D12914" t="s">
        <v>21</v>
      </c>
      <c r="E12914" t="s">
        <v>22</v>
      </c>
      <c r="F12914" t="s">
        <v>25</v>
      </c>
      <c r="G12914">
        <v>33833</v>
      </c>
      <c r="H12914">
        <v>0</v>
      </c>
      <c r="I12914">
        <v>0</v>
      </c>
      <c r="J12914">
        <v>33833</v>
      </c>
      <c r="K12914">
        <v>0</v>
      </c>
      <c r="L12914">
        <v>0</v>
      </c>
      <c r="M12914">
        <v>0</v>
      </c>
      <c r="N12914">
        <v>0</v>
      </c>
      <c r="O12914">
        <v>0</v>
      </c>
      <c r="P12914">
        <v>0</v>
      </c>
      <c r="Q12914">
        <v>33833</v>
      </c>
      <c r="R12914" t="s">
        <v>838</v>
      </c>
      <c r="S12914" t="s">
        <v>32</v>
      </c>
      <c r="T12914" t="s">
        <v>942</v>
      </c>
      <c r="U12914" t="str">
        <f>UPPER(TRIM(SUBSTITUTE(SUBSTITUTE(Cash_Flow[[#This Row],[Deal]],CHAR(160)," "),CHAR(9),"")))</f>
        <v>THERMEX THERMATRON</v>
      </c>
      <c r="V12914" t="str">
        <f>UPPER(TRIM(SUBSTITUTE(SUBSTITUTE(Cash_Flow[[#This Row],[Fund Name]],CHAR(160)," "),CHAR(9),"")))</f>
        <v>FUND I</v>
      </c>
      <c r="W12914" t="str">
        <f>UPPER(TRIM(SUBSTITUTE(SUBSTITUTE(Cash_Flow[[#This Row],[Security Type]],CHAR(160)," "),CHAR(9),"")))</f>
        <v>DEBT SECURITY</v>
      </c>
      <c r="X1291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3833</v>
      </c>
      <c r="Y12914" s="2">
        <f>_xlfn.LET(
  _xlpm.x, Cash_Flow[[#This Row],[Date]],
  IF(ISNUMBER(_xlpm.x), _xlpm.x, IFERROR(DATEVALUE(SUBSTITUTE(SUBSTITUTE(_xlpm.x,CHAR(160)," "),CHAR(9),"" )), ""))
)</f>
        <v>39507</v>
      </c>
    </row>
    <row r="12915" spans="1:25" hidden="1" x14ac:dyDescent="0.35">
      <c r="A12915" s="2">
        <v>39538</v>
      </c>
      <c r="B12915" t="s">
        <v>32</v>
      </c>
      <c r="C12915" t="s">
        <v>20</v>
      </c>
      <c r="D12915" t="s">
        <v>21</v>
      </c>
      <c r="E12915" t="s">
        <v>22</v>
      </c>
      <c r="F12915" t="s">
        <v>31</v>
      </c>
      <c r="G12915">
        <v>24916.67</v>
      </c>
      <c r="H12915">
        <v>0</v>
      </c>
      <c r="I12915">
        <v>0</v>
      </c>
      <c r="J12915">
        <v>24916.67</v>
      </c>
      <c r="K12915">
        <v>0</v>
      </c>
      <c r="L12915">
        <v>0</v>
      </c>
      <c r="M12915">
        <v>0</v>
      </c>
      <c r="N12915">
        <v>0</v>
      </c>
      <c r="O12915">
        <v>0</v>
      </c>
      <c r="P12915">
        <v>0</v>
      </c>
      <c r="Q12915">
        <v>24916.67</v>
      </c>
      <c r="R12915" t="s">
        <v>838</v>
      </c>
      <c r="S12915" t="s">
        <v>32</v>
      </c>
      <c r="T12915" t="s">
        <v>942</v>
      </c>
      <c r="U12915" t="str">
        <f>UPPER(TRIM(SUBSTITUTE(SUBSTITUTE(Cash_Flow[[#This Row],[Deal]],CHAR(160)," "),CHAR(9),"")))</f>
        <v>THERMEX THERMATRON</v>
      </c>
      <c r="V12915" t="str">
        <f>UPPER(TRIM(SUBSTITUTE(SUBSTITUTE(Cash_Flow[[#This Row],[Fund Name]],CHAR(160)," "),CHAR(9),"")))</f>
        <v>FUND I</v>
      </c>
      <c r="W12915" t="str">
        <f>UPPER(TRIM(SUBSTITUTE(SUBSTITUTE(Cash_Flow[[#This Row],[Security Type]],CHAR(160)," "),CHAR(9),"")))</f>
        <v>DEBT SECURITY</v>
      </c>
      <c r="X1291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4916.67</v>
      </c>
      <c r="Y12915" s="2">
        <f>_xlfn.LET(
  _xlpm.x, Cash_Flow[[#This Row],[Date]],
  IF(ISNUMBER(_xlpm.x), _xlpm.x, IFERROR(DATEVALUE(SUBSTITUTE(SUBSTITUTE(_xlpm.x,CHAR(160)," "),CHAR(9),"" )), ""))
)</f>
        <v>39538</v>
      </c>
    </row>
    <row r="12916" spans="1:25" hidden="1" x14ac:dyDescent="0.35">
      <c r="A12916" s="2">
        <v>39538</v>
      </c>
      <c r="B12916" t="s">
        <v>32</v>
      </c>
      <c r="C12916" t="s">
        <v>20</v>
      </c>
      <c r="D12916" t="s">
        <v>21</v>
      </c>
      <c r="E12916" t="s">
        <v>22</v>
      </c>
      <c r="F12916" t="s">
        <v>25</v>
      </c>
      <c r="G12916">
        <v>33542</v>
      </c>
      <c r="H12916">
        <v>0</v>
      </c>
      <c r="I12916">
        <v>0</v>
      </c>
      <c r="J12916">
        <v>33542</v>
      </c>
      <c r="K12916">
        <v>0</v>
      </c>
      <c r="L12916">
        <v>0</v>
      </c>
      <c r="M12916">
        <v>0</v>
      </c>
      <c r="N12916">
        <v>0</v>
      </c>
      <c r="O12916">
        <v>0</v>
      </c>
      <c r="P12916">
        <v>0</v>
      </c>
      <c r="Q12916">
        <v>33542</v>
      </c>
      <c r="R12916" t="s">
        <v>838</v>
      </c>
      <c r="S12916" t="s">
        <v>32</v>
      </c>
      <c r="T12916" t="s">
        <v>942</v>
      </c>
      <c r="U12916" t="str">
        <f>UPPER(TRIM(SUBSTITUTE(SUBSTITUTE(Cash_Flow[[#This Row],[Deal]],CHAR(160)," "),CHAR(9),"")))</f>
        <v>THERMEX THERMATRON</v>
      </c>
      <c r="V12916" t="str">
        <f>UPPER(TRIM(SUBSTITUTE(SUBSTITUTE(Cash_Flow[[#This Row],[Fund Name]],CHAR(160)," "),CHAR(9),"")))</f>
        <v>FUND I</v>
      </c>
      <c r="W12916" t="str">
        <f>UPPER(TRIM(SUBSTITUTE(SUBSTITUTE(Cash_Flow[[#This Row],[Security Type]],CHAR(160)," "),CHAR(9),"")))</f>
        <v>DEBT SECURITY</v>
      </c>
      <c r="X1291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3542</v>
      </c>
      <c r="Y12916" s="2">
        <f>_xlfn.LET(
  _xlpm.x, Cash_Flow[[#This Row],[Date]],
  IF(ISNUMBER(_xlpm.x), _xlpm.x, IFERROR(DATEVALUE(SUBSTITUTE(SUBSTITUTE(_xlpm.x,CHAR(160)," "),CHAR(9),"" )), ""))
)</f>
        <v>39538</v>
      </c>
    </row>
    <row r="12917" spans="1:25" hidden="1" x14ac:dyDescent="0.35">
      <c r="A12917" s="2">
        <v>39538</v>
      </c>
      <c r="B12917" t="s">
        <v>32</v>
      </c>
      <c r="C12917" t="s">
        <v>20</v>
      </c>
      <c r="D12917" t="s">
        <v>21</v>
      </c>
      <c r="E12917" t="s">
        <v>22</v>
      </c>
      <c r="F12917" t="s">
        <v>30</v>
      </c>
      <c r="G12917">
        <v>58.34</v>
      </c>
      <c r="H12917">
        <v>0</v>
      </c>
      <c r="I12917">
        <v>0</v>
      </c>
      <c r="J12917">
        <v>58.34</v>
      </c>
      <c r="K12917">
        <v>0</v>
      </c>
      <c r="L12917">
        <v>0</v>
      </c>
      <c r="M12917">
        <v>0</v>
      </c>
      <c r="N12917">
        <v>0</v>
      </c>
      <c r="O12917">
        <v>0</v>
      </c>
      <c r="P12917">
        <v>0</v>
      </c>
      <c r="Q12917">
        <v>58.34</v>
      </c>
      <c r="R12917" t="s">
        <v>838</v>
      </c>
      <c r="S12917" t="s">
        <v>32</v>
      </c>
      <c r="T12917" t="s">
        <v>942</v>
      </c>
      <c r="U12917" t="str">
        <f>UPPER(TRIM(SUBSTITUTE(SUBSTITUTE(Cash_Flow[[#This Row],[Deal]],CHAR(160)," "),CHAR(9),"")))</f>
        <v>THERMEX THERMATRON</v>
      </c>
      <c r="V12917" t="str">
        <f>UPPER(TRIM(SUBSTITUTE(SUBSTITUTE(Cash_Flow[[#This Row],[Fund Name]],CHAR(160)," "),CHAR(9),"")))</f>
        <v>FUND I</v>
      </c>
      <c r="W12917" t="str">
        <f>UPPER(TRIM(SUBSTITUTE(SUBSTITUTE(Cash_Flow[[#This Row],[Security Type]],CHAR(160)," "),CHAR(9),"")))</f>
        <v>DEBT SECURITY</v>
      </c>
      <c r="X1291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8.34</v>
      </c>
      <c r="Y12917" s="2">
        <f>_xlfn.LET(
  _xlpm.x, Cash_Flow[[#This Row],[Date]],
  IF(ISNUMBER(_xlpm.x), _xlpm.x, IFERROR(DATEVALUE(SUBSTITUTE(SUBSTITUTE(_xlpm.x,CHAR(160)," "),CHAR(9),"" )), ""))
)</f>
        <v>39538</v>
      </c>
    </row>
    <row r="12918" spans="1:25" hidden="1" x14ac:dyDescent="0.35">
      <c r="A12918" s="2">
        <v>39538</v>
      </c>
      <c r="B12918" t="s">
        <v>32</v>
      </c>
      <c r="C12918" t="s">
        <v>20</v>
      </c>
      <c r="D12918" t="s">
        <v>21</v>
      </c>
      <c r="E12918" t="s">
        <v>22</v>
      </c>
      <c r="F12918" t="s">
        <v>29</v>
      </c>
      <c r="G12918">
        <v>24.99</v>
      </c>
      <c r="H12918">
        <v>0</v>
      </c>
      <c r="I12918">
        <v>0</v>
      </c>
      <c r="J12918">
        <v>24.99</v>
      </c>
      <c r="K12918">
        <v>0</v>
      </c>
      <c r="L12918">
        <v>0</v>
      </c>
      <c r="M12918">
        <v>0</v>
      </c>
      <c r="N12918">
        <v>0</v>
      </c>
      <c r="O12918">
        <v>0</v>
      </c>
      <c r="P12918">
        <v>0</v>
      </c>
      <c r="Q12918">
        <v>24.99</v>
      </c>
      <c r="R12918" t="s">
        <v>838</v>
      </c>
      <c r="S12918" t="s">
        <v>32</v>
      </c>
      <c r="T12918" t="s">
        <v>942</v>
      </c>
      <c r="U12918" t="str">
        <f>UPPER(TRIM(SUBSTITUTE(SUBSTITUTE(Cash_Flow[[#This Row],[Deal]],CHAR(160)," "),CHAR(9),"")))</f>
        <v>THERMEX THERMATRON</v>
      </c>
      <c r="V12918" t="str">
        <f>UPPER(TRIM(SUBSTITUTE(SUBSTITUTE(Cash_Flow[[#This Row],[Fund Name]],CHAR(160)," "),CHAR(9),"")))</f>
        <v>FUND I</v>
      </c>
      <c r="W12918" t="str">
        <f>UPPER(TRIM(SUBSTITUTE(SUBSTITUTE(Cash_Flow[[#This Row],[Security Type]],CHAR(160)," "),CHAR(9),"")))</f>
        <v>DEBT SECURITY</v>
      </c>
      <c r="X1291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4.99</v>
      </c>
      <c r="Y12918" s="2">
        <f>_xlfn.LET(
  _xlpm.x, Cash_Flow[[#This Row],[Date]],
  IF(ISNUMBER(_xlpm.x), _xlpm.x, IFERROR(DATEVALUE(SUBSTITUTE(SUBSTITUTE(_xlpm.x,CHAR(160)," "),CHAR(9),"" )), ""))
)</f>
        <v>39538</v>
      </c>
    </row>
    <row r="12919" spans="1:25" hidden="1" x14ac:dyDescent="0.35">
      <c r="A12919" s="2">
        <v>39568</v>
      </c>
      <c r="B12919" t="s">
        <v>32</v>
      </c>
      <c r="C12919" t="s">
        <v>20</v>
      </c>
      <c r="D12919" t="s">
        <v>21</v>
      </c>
      <c r="E12919" t="s">
        <v>22</v>
      </c>
      <c r="F12919" t="s">
        <v>25</v>
      </c>
      <c r="G12919">
        <v>33250</v>
      </c>
      <c r="H12919">
        <v>0</v>
      </c>
      <c r="I12919">
        <v>0</v>
      </c>
      <c r="J12919">
        <v>33250</v>
      </c>
      <c r="K12919">
        <v>0</v>
      </c>
      <c r="L12919">
        <v>0</v>
      </c>
      <c r="M12919">
        <v>0</v>
      </c>
      <c r="N12919">
        <v>0</v>
      </c>
      <c r="O12919">
        <v>0</v>
      </c>
      <c r="P12919">
        <v>0</v>
      </c>
      <c r="Q12919">
        <v>33250</v>
      </c>
      <c r="R12919" t="s">
        <v>838</v>
      </c>
      <c r="S12919" t="s">
        <v>32</v>
      </c>
      <c r="T12919" t="s">
        <v>942</v>
      </c>
      <c r="U12919" t="str">
        <f>UPPER(TRIM(SUBSTITUTE(SUBSTITUTE(Cash_Flow[[#This Row],[Deal]],CHAR(160)," "),CHAR(9),"")))</f>
        <v>THERMEX THERMATRON</v>
      </c>
      <c r="V12919" t="str">
        <f>UPPER(TRIM(SUBSTITUTE(SUBSTITUTE(Cash_Flow[[#This Row],[Fund Name]],CHAR(160)," "),CHAR(9),"")))</f>
        <v>FUND I</v>
      </c>
      <c r="W12919" t="str">
        <f>UPPER(TRIM(SUBSTITUTE(SUBSTITUTE(Cash_Flow[[#This Row],[Security Type]],CHAR(160)," "),CHAR(9),"")))</f>
        <v>DEBT SECURITY</v>
      </c>
      <c r="X1291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3250</v>
      </c>
      <c r="Y12919" s="2">
        <f>_xlfn.LET(
  _xlpm.x, Cash_Flow[[#This Row],[Date]],
  IF(ISNUMBER(_xlpm.x), _xlpm.x, IFERROR(DATEVALUE(SUBSTITUTE(SUBSTITUTE(_xlpm.x,CHAR(160)," "),CHAR(9),"" )), ""))
)</f>
        <v>39568</v>
      </c>
    </row>
    <row r="12920" spans="1:25" hidden="1" x14ac:dyDescent="0.35">
      <c r="A12920" s="2">
        <v>39568</v>
      </c>
      <c r="B12920" t="s">
        <v>32</v>
      </c>
      <c r="C12920" t="s">
        <v>20</v>
      </c>
      <c r="D12920" t="s">
        <v>21</v>
      </c>
      <c r="E12920" t="s">
        <v>22</v>
      </c>
      <c r="F12920" t="s">
        <v>31</v>
      </c>
      <c r="G12920">
        <v>24916.67</v>
      </c>
      <c r="H12920">
        <v>0</v>
      </c>
      <c r="I12920">
        <v>0</v>
      </c>
      <c r="J12920">
        <v>24916.67</v>
      </c>
      <c r="K12920">
        <v>0</v>
      </c>
      <c r="L12920">
        <v>0</v>
      </c>
      <c r="M12920">
        <v>0</v>
      </c>
      <c r="N12920">
        <v>0</v>
      </c>
      <c r="O12920">
        <v>0</v>
      </c>
      <c r="P12920">
        <v>0</v>
      </c>
      <c r="Q12920">
        <v>24916.67</v>
      </c>
      <c r="R12920" t="s">
        <v>838</v>
      </c>
      <c r="S12920" t="s">
        <v>32</v>
      </c>
      <c r="T12920" t="s">
        <v>942</v>
      </c>
      <c r="U12920" t="str">
        <f>UPPER(TRIM(SUBSTITUTE(SUBSTITUTE(Cash_Flow[[#This Row],[Deal]],CHAR(160)," "),CHAR(9),"")))</f>
        <v>THERMEX THERMATRON</v>
      </c>
      <c r="V12920" t="str">
        <f>UPPER(TRIM(SUBSTITUTE(SUBSTITUTE(Cash_Flow[[#This Row],[Fund Name]],CHAR(160)," "),CHAR(9),"")))</f>
        <v>FUND I</v>
      </c>
      <c r="W12920" t="str">
        <f>UPPER(TRIM(SUBSTITUTE(SUBSTITUTE(Cash_Flow[[#This Row],[Security Type]],CHAR(160)," "),CHAR(9),"")))</f>
        <v>DEBT SECURITY</v>
      </c>
      <c r="X1292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4916.67</v>
      </c>
      <c r="Y12920" s="2">
        <f>_xlfn.LET(
  _xlpm.x, Cash_Flow[[#This Row],[Date]],
  IF(ISNUMBER(_xlpm.x), _xlpm.x, IFERROR(DATEVALUE(SUBSTITUTE(SUBSTITUTE(_xlpm.x,CHAR(160)," "),CHAR(9),"" )), ""))
)</f>
        <v>39568</v>
      </c>
    </row>
    <row r="12921" spans="1:25" hidden="1" x14ac:dyDescent="0.35">
      <c r="A12921" s="2">
        <v>39568</v>
      </c>
      <c r="B12921" t="s">
        <v>32</v>
      </c>
      <c r="C12921" t="s">
        <v>20</v>
      </c>
      <c r="D12921" t="s">
        <v>21</v>
      </c>
      <c r="E12921" t="s">
        <v>22</v>
      </c>
      <c r="F12921" t="s">
        <v>29</v>
      </c>
      <c r="G12921">
        <v>26.33</v>
      </c>
      <c r="H12921">
        <v>0</v>
      </c>
      <c r="I12921">
        <v>0</v>
      </c>
      <c r="J12921">
        <v>26.33</v>
      </c>
      <c r="K12921">
        <v>0</v>
      </c>
      <c r="L12921">
        <v>0</v>
      </c>
      <c r="M12921">
        <v>0</v>
      </c>
      <c r="N12921">
        <v>0</v>
      </c>
      <c r="O12921">
        <v>0</v>
      </c>
      <c r="P12921">
        <v>0</v>
      </c>
      <c r="Q12921">
        <v>26.33</v>
      </c>
      <c r="R12921" t="s">
        <v>838</v>
      </c>
      <c r="S12921" t="s">
        <v>32</v>
      </c>
      <c r="T12921" t="s">
        <v>942</v>
      </c>
      <c r="U12921" t="str">
        <f>UPPER(TRIM(SUBSTITUTE(SUBSTITUTE(Cash_Flow[[#This Row],[Deal]],CHAR(160)," "),CHAR(9),"")))</f>
        <v>THERMEX THERMATRON</v>
      </c>
      <c r="V12921" t="str">
        <f>UPPER(TRIM(SUBSTITUTE(SUBSTITUTE(Cash_Flow[[#This Row],[Fund Name]],CHAR(160)," "),CHAR(9),"")))</f>
        <v>FUND I</v>
      </c>
      <c r="W12921" t="str">
        <f>UPPER(TRIM(SUBSTITUTE(SUBSTITUTE(Cash_Flow[[#This Row],[Security Type]],CHAR(160)," "),CHAR(9),"")))</f>
        <v>DEBT SECURITY</v>
      </c>
      <c r="X1292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6.33</v>
      </c>
      <c r="Y12921" s="2">
        <f>_xlfn.LET(
  _xlpm.x, Cash_Flow[[#This Row],[Date]],
  IF(ISNUMBER(_xlpm.x), _xlpm.x, IFERROR(DATEVALUE(SUBSTITUTE(SUBSTITUTE(_xlpm.x,CHAR(160)," "),CHAR(9),"" )), ""))
)</f>
        <v>39568</v>
      </c>
    </row>
    <row r="12922" spans="1:25" hidden="1" x14ac:dyDescent="0.35">
      <c r="A12922" s="2">
        <v>39568</v>
      </c>
      <c r="B12922" t="s">
        <v>32</v>
      </c>
      <c r="C12922" t="s">
        <v>20</v>
      </c>
      <c r="D12922" t="s">
        <v>21</v>
      </c>
      <c r="E12922" t="s">
        <v>22</v>
      </c>
      <c r="F12922" t="s">
        <v>30</v>
      </c>
      <c r="G12922">
        <v>57</v>
      </c>
      <c r="H12922">
        <v>0</v>
      </c>
      <c r="I12922">
        <v>0</v>
      </c>
      <c r="J12922">
        <v>57</v>
      </c>
      <c r="K12922">
        <v>0</v>
      </c>
      <c r="L12922">
        <v>0</v>
      </c>
      <c r="M12922">
        <v>0</v>
      </c>
      <c r="N12922">
        <v>0</v>
      </c>
      <c r="O12922">
        <v>0</v>
      </c>
      <c r="P12922">
        <v>0</v>
      </c>
      <c r="Q12922">
        <v>57</v>
      </c>
      <c r="R12922" t="s">
        <v>838</v>
      </c>
      <c r="S12922" t="s">
        <v>32</v>
      </c>
      <c r="T12922" t="s">
        <v>942</v>
      </c>
      <c r="U12922" t="str">
        <f>UPPER(TRIM(SUBSTITUTE(SUBSTITUTE(Cash_Flow[[#This Row],[Deal]],CHAR(160)," "),CHAR(9),"")))</f>
        <v>THERMEX THERMATRON</v>
      </c>
      <c r="V12922" t="str">
        <f>UPPER(TRIM(SUBSTITUTE(SUBSTITUTE(Cash_Flow[[#This Row],[Fund Name]],CHAR(160)," "),CHAR(9),"")))</f>
        <v>FUND I</v>
      </c>
      <c r="W12922" t="str">
        <f>UPPER(TRIM(SUBSTITUTE(SUBSTITUTE(Cash_Flow[[#This Row],[Security Type]],CHAR(160)," "),CHAR(9),"")))</f>
        <v>DEBT SECURITY</v>
      </c>
      <c r="X1292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7</v>
      </c>
      <c r="Y12922" s="2">
        <f>_xlfn.LET(
  _xlpm.x, Cash_Flow[[#This Row],[Date]],
  IF(ISNUMBER(_xlpm.x), _xlpm.x, IFERROR(DATEVALUE(SUBSTITUTE(SUBSTITUTE(_xlpm.x,CHAR(160)," "),CHAR(9),"" )), ""))
)</f>
        <v>39568</v>
      </c>
    </row>
    <row r="12923" spans="1:25" hidden="1" x14ac:dyDescent="0.35">
      <c r="A12923" s="2">
        <v>39599</v>
      </c>
      <c r="B12923" t="s">
        <v>32</v>
      </c>
      <c r="C12923" t="s">
        <v>20</v>
      </c>
      <c r="D12923" t="s">
        <v>21</v>
      </c>
      <c r="E12923" t="s">
        <v>22</v>
      </c>
      <c r="F12923" t="s">
        <v>29</v>
      </c>
      <c r="G12923">
        <v>27.33</v>
      </c>
      <c r="H12923">
        <v>0</v>
      </c>
      <c r="I12923">
        <v>0</v>
      </c>
      <c r="J12923">
        <v>27.33</v>
      </c>
      <c r="K12923">
        <v>0</v>
      </c>
      <c r="L12923">
        <v>0</v>
      </c>
      <c r="M12923">
        <v>0</v>
      </c>
      <c r="N12923">
        <v>0</v>
      </c>
      <c r="O12923">
        <v>0</v>
      </c>
      <c r="P12923">
        <v>0</v>
      </c>
      <c r="Q12923">
        <v>27.33</v>
      </c>
      <c r="R12923" t="s">
        <v>838</v>
      </c>
      <c r="S12923" t="s">
        <v>32</v>
      </c>
      <c r="T12923" t="s">
        <v>942</v>
      </c>
      <c r="U12923" t="str">
        <f>UPPER(TRIM(SUBSTITUTE(SUBSTITUTE(Cash_Flow[[#This Row],[Deal]],CHAR(160)," "),CHAR(9),"")))</f>
        <v>THERMEX THERMATRON</v>
      </c>
      <c r="V12923" t="str">
        <f>UPPER(TRIM(SUBSTITUTE(SUBSTITUTE(Cash_Flow[[#This Row],[Fund Name]],CHAR(160)," "),CHAR(9),"")))</f>
        <v>FUND I</v>
      </c>
      <c r="W12923" t="str">
        <f>UPPER(TRIM(SUBSTITUTE(SUBSTITUTE(Cash_Flow[[#This Row],[Security Type]],CHAR(160)," "),CHAR(9),"")))</f>
        <v>DEBT SECURITY</v>
      </c>
      <c r="X1292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7.33</v>
      </c>
      <c r="Y12923" s="2">
        <f>_xlfn.LET(
  _xlpm.x, Cash_Flow[[#This Row],[Date]],
  IF(ISNUMBER(_xlpm.x), _xlpm.x, IFERROR(DATEVALUE(SUBSTITUTE(SUBSTITUTE(_xlpm.x,CHAR(160)," "),CHAR(9),"" )), ""))
)</f>
        <v>39599</v>
      </c>
    </row>
    <row r="12924" spans="1:25" hidden="1" x14ac:dyDescent="0.35">
      <c r="A12924" s="2">
        <v>39599</v>
      </c>
      <c r="B12924" t="s">
        <v>32</v>
      </c>
      <c r="C12924" t="s">
        <v>20</v>
      </c>
      <c r="D12924" t="s">
        <v>21</v>
      </c>
      <c r="E12924" t="s">
        <v>22</v>
      </c>
      <c r="F12924" t="s">
        <v>30</v>
      </c>
      <c r="G12924">
        <v>56</v>
      </c>
      <c r="H12924">
        <v>0</v>
      </c>
      <c r="I12924">
        <v>0</v>
      </c>
      <c r="J12924">
        <v>56</v>
      </c>
      <c r="K12924">
        <v>0</v>
      </c>
      <c r="L12924">
        <v>0</v>
      </c>
      <c r="M12924">
        <v>0</v>
      </c>
      <c r="N12924">
        <v>0</v>
      </c>
      <c r="O12924">
        <v>0</v>
      </c>
      <c r="P12924">
        <v>0</v>
      </c>
      <c r="Q12924">
        <v>56</v>
      </c>
      <c r="R12924" t="s">
        <v>838</v>
      </c>
      <c r="S12924" t="s">
        <v>32</v>
      </c>
      <c r="T12924" t="s">
        <v>942</v>
      </c>
      <c r="U12924" t="str">
        <f>UPPER(TRIM(SUBSTITUTE(SUBSTITUTE(Cash_Flow[[#This Row],[Deal]],CHAR(160)," "),CHAR(9),"")))</f>
        <v>THERMEX THERMATRON</v>
      </c>
      <c r="V12924" t="str">
        <f>UPPER(TRIM(SUBSTITUTE(SUBSTITUTE(Cash_Flow[[#This Row],[Fund Name]],CHAR(160)," "),CHAR(9),"")))</f>
        <v>FUND I</v>
      </c>
      <c r="W12924" t="str">
        <f>UPPER(TRIM(SUBSTITUTE(SUBSTITUTE(Cash_Flow[[#This Row],[Security Type]],CHAR(160)," "),CHAR(9),"")))</f>
        <v>DEBT SECURITY</v>
      </c>
      <c r="X1292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6</v>
      </c>
      <c r="Y12924" s="2">
        <f>_xlfn.LET(
  _xlpm.x, Cash_Flow[[#This Row],[Date]],
  IF(ISNUMBER(_xlpm.x), _xlpm.x, IFERROR(DATEVALUE(SUBSTITUTE(SUBSTITUTE(_xlpm.x,CHAR(160)," "),CHAR(9),"" )), ""))
)</f>
        <v>39599</v>
      </c>
    </row>
    <row r="12925" spans="1:25" hidden="1" x14ac:dyDescent="0.35">
      <c r="A12925" s="2">
        <v>39599</v>
      </c>
      <c r="B12925" t="s">
        <v>32</v>
      </c>
      <c r="C12925" t="s">
        <v>20</v>
      </c>
      <c r="D12925" t="s">
        <v>21</v>
      </c>
      <c r="E12925" t="s">
        <v>22</v>
      </c>
      <c r="F12925" t="s">
        <v>31</v>
      </c>
      <c r="G12925">
        <v>24916.67</v>
      </c>
      <c r="H12925">
        <v>0</v>
      </c>
      <c r="I12925">
        <v>0</v>
      </c>
      <c r="J12925">
        <v>24916.67</v>
      </c>
      <c r="K12925">
        <v>0</v>
      </c>
      <c r="L12925">
        <v>0</v>
      </c>
      <c r="M12925">
        <v>0</v>
      </c>
      <c r="N12925">
        <v>0</v>
      </c>
      <c r="O12925">
        <v>0</v>
      </c>
      <c r="P12925">
        <v>0</v>
      </c>
      <c r="Q12925">
        <v>24916.67</v>
      </c>
      <c r="R12925" t="s">
        <v>838</v>
      </c>
      <c r="S12925" t="s">
        <v>32</v>
      </c>
      <c r="T12925" t="s">
        <v>942</v>
      </c>
      <c r="U12925" t="str">
        <f>UPPER(TRIM(SUBSTITUTE(SUBSTITUTE(Cash_Flow[[#This Row],[Deal]],CHAR(160)," "),CHAR(9),"")))</f>
        <v>THERMEX THERMATRON</v>
      </c>
      <c r="V12925" t="str">
        <f>UPPER(TRIM(SUBSTITUTE(SUBSTITUTE(Cash_Flow[[#This Row],[Fund Name]],CHAR(160)," "),CHAR(9),"")))</f>
        <v>FUND I</v>
      </c>
      <c r="W12925" t="str">
        <f>UPPER(TRIM(SUBSTITUTE(SUBSTITUTE(Cash_Flow[[#This Row],[Security Type]],CHAR(160)," "),CHAR(9),"")))</f>
        <v>DEBT SECURITY</v>
      </c>
      <c r="X1292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4916.67</v>
      </c>
      <c r="Y12925" s="2">
        <f>_xlfn.LET(
  _xlpm.x, Cash_Flow[[#This Row],[Date]],
  IF(ISNUMBER(_xlpm.x), _xlpm.x, IFERROR(DATEVALUE(SUBSTITUTE(SUBSTITUTE(_xlpm.x,CHAR(160)," "),CHAR(9),"" )), ""))
)</f>
        <v>39599</v>
      </c>
    </row>
    <row r="12926" spans="1:25" hidden="1" x14ac:dyDescent="0.35">
      <c r="A12926" s="2">
        <v>39599</v>
      </c>
      <c r="B12926" t="s">
        <v>32</v>
      </c>
      <c r="C12926" t="s">
        <v>20</v>
      </c>
      <c r="D12926" t="s">
        <v>21</v>
      </c>
      <c r="E12926" t="s">
        <v>22</v>
      </c>
      <c r="F12926" t="s">
        <v>25</v>
      </c>
      <c r="G12926">
        <v>32958</v>
      </c>
      <c r="H12926">
        <v>0</v>
      </c>
      <c r="I12926">
        <v>0</v>
      </c>
      <c r="J12926">
        <v>32958</v>
      </c>
      <c r="K12926">
        <v>0</v>
      </c>
      <c r="L12926">
        <v>0</v>
      </c>
      <c r="M12926">
        <v>0</v>
      </c>
      <c r="N12926">
        <v>0</v>
      </c>
      <c r="O12926">
        <v>0</v>
      </c>
      <c r="P12926">
        <v>0</v>
      </c>
      <c r="Q12926">
        <v>32958</v>
      </c>
      <c r="R12926" t="s">
        <v>838</v>
      </c>
      <c r="S12926" t="s">
        <v>32</v>
      </c>
      <c r="T12926" t="s">
        <v>942</v>
      </c>
      <c r="U12926" t="str">
        <f>UPPER(TRIM(SUBSTITUTE(SUBSTITUTE(Cash_Flow[[#This Row],[Deal]],CHAR(160)," "),CHAR(9),"")))</f>
        <v>THERMEX THERMATRON</v>
      </c>
      <c r="V12926" t="str">
        <f>UPPER(TRIM(SUBSTITUTE(SUBSTITUTE(Cash_Flow[[#This Row],[Fund Name]],CHAR(160)," "),CHAR(9),"")))</f>
        <v>FUND I</v>
      </c>
      <c r="W12926" t="str">
        <f>UPPER(TRIM(SUBSTITUTE(SUBSTITUTE(Cash_Flow[[#This Row],[Security Type]],CHAR(160)," "),CHAR(9),"")))</f>
        <v>DEBT SECURITY</v>
      </c>
      <c r="X1292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2958</v>
      </c>
      <c r="Y12926" s="2">
        <f>_xlfn.LET(
  _xlpm.x, Cash_Flow[[#This Row],[Date]],
  IF(ISNUMBER(_xlpm.x), _xlpm.x, IFERROR(DATEVALUE(SUBSTITUTE(SUBSTITUTE(_xlpm.x,CHAR(160)," "),CHAR(9),"" )), ""))
)</f>
        <v>39599</v>
      </c>
    </row>
    <row r="12927" spans="1:25" hidden="1" x14ac:dyDescent="0.35">
      <c r="A12927" s="2">
        <v>39629</v>
      </c>
      <c r="B12927" t="s">
        <v>32</v>
      </c>
      <c r="C12927" t="s">
        <v>20</v>
      </c>
      <c r="D12927" t="s">
        <v>21</v>
      </c>
      <c r="E12927" t="s">
        <v>22</v>
      </c>
      <c r="F12927" t="s">
        <v>29</v>
      </c>
      <c r="G12927">
        <v>29.33</v>
      </c>
      <c r="H12927">
        <v>0</v>
      </c>
      <c r="I12927">
        <v>0</v>
      </c>
      <c r="J12927">
        <v>29.33</v>
      </c>
      <c r="K12927">
        <v>0</v>
      </c>
      <c r="L12927">
        <v>0</v>
      </c>
      <c r="M12927">
        <v>0</v>
      </c>
      <c r="N12927">
        <v>0</v>
      </c>
      <c r="O12927">
        <v>0</v>
      </c>
      <c r="P12927">
        <v>0</v>
      </c>
      <c r="Q12927">
        <v>29.33</v>
      </c>
      <c r="R12927" t="s">
        <v>838</v>
      </c>
      <c r="S12927" t="s">
        <v>32</v>
      </c>
      <c r="T12927" t="s">
        <v>942</v>
      </c>
      <c r="U12927" t="str">
        <f>UPPER(TRIM(SUBSTITUTE(SUBSTITUTE(Cash_Flow[[#This Row],[Deal]],CHAR(160)," "),CHAR(9),"")))</f>
        <v>THERMEX THERMATRON</v>
      </c>
      <c r="V12927" t="str">
        <f>UPPER(TRIM(SUBSTITUTE(SUBSTITUTE(Cash_Flow[[#This Row],[Fund Name]],CHAR(160)," "),CHAR(9),"")))</f>
        <v>FUND I</v>
      </c>
      <c r="W12927" t="str">
        <f>UPPER(TRIM(SUBSTITUTE(SUBSTITUTE(Cash_Flow[[#This Row],[Security Type]],CHAR(160)," "),CHAR(9),"")))</f>
        <v>DEBT SECURITY</v>
      </c>
      <c r="X1292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9.33</v>
      </c>
      <c r="Y12927" s="2">
        <f>_xlfn.LET(
  _xlpm.x, Cash_Flow[[#This Row],[Date]],
  IF(ISNUMBER(_xlpm.x), _xlpm.x, IFERROR(DATEVALUE(SUBSTITUTE(SUBSTITUTE(_xlpm.x,CHAR(160)," "),CHAR(9),"" )), ""))
)</f>
        <v>39629</v>
      </c>
    </row>
    <row r="12928" spans="1:25" hidden="1" x14ac:dyDescent="0.35">
      <c r="A12928" s="2">
        <v>39629</v>
      </c>
      <c r="B12928" t="s">
        <v>32</v>
      </c>
      <c r="C12928" t="s">
        <v>20</v>
      </c>
      <c r="D12928" t="s">
        <v>21</v>
      </c>
      <c r="E12928" t="s">
        <v>22</v>
      </c>
      <c r="F12928" t="s">
        <v>30</v>
      </c>
      <c r="G12928">
        <v>54</v>
      </c>
      <c r="H12928">
        <v>0</v>
      </c>
      <c r="I12928">
        <v>0</v>
      </c>
      <c r="J12928">
        <v>54</v>
      </c>
      <c r="K12928">
        <v>0</v>
      </c>
      <c r="L12928">
        <v>0</v>
      </c>
      <c r="M12928">
        <v>0</v>
      </c>
      <c r="N12928">
        <v>0</v>
      </c>
      <c r="O12928">
        <v>0</v>
      </c>
      <c r="P12928">
        <v>0</v>
      </c>
      <c r="Q12928">
        <v>54</v>
      </c>
      <c r="R12928" t="s">
        <v>838</v>
      </c>
      <c r="S12928" t="s">
        <v>32</v>
      </c>
      <c r="T12928" t="s">
        <v>942</v>
      </c>
      <c r="U12928" t="str">
        <f>UPPER(TRIM(SUBSTITUTE(SUBSTITUTE(Cash_Flow[[#This Row],[Deal]],CHAR(160)," "),CHAR(9),"")))</f>
        <v>THERMEX THERMATRON</v>
      </c>
      <c r="V12928" t="str">
        <f>UPPER(TRIM(SUBSTITUTE(SUBSTITUTE(Cash_Flow[[#This Row],[Fund Name]],CHAR(160)," "),CHAR(9),"")))</f>
        <v>FUND I</v>
      </c>
      <c r="W12928" t="str">
        <f>UPPER(TRIM(SUBSTITUTE(SUBSTITUTE(Cash_Flow[[#This Row],[Security Type]],CHAR(160)," "),CHAR(9),"")))</f>
        <v>DEBT SECURITY</v>
      </c>
      <c r="X1292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4</v>
      </c>
      <c r="Y12928" s="2">
        <f>_xlfn.LET(
  _xlpm.x, Cash_Flow[[#This Row],[Date]],
  IF(ISNUMBER(_xlpm.x), _xlpm.x, IFERROR(DATEVALUE(SUBSTITUTE(SUBSTITUTE(_xlpm.x,CHAR(160)," "),CHAR(9),"" )), ""))
)</f>
        <v>39629</v>
      </c>
    </row>
    <row r="12929" spans="1:25" hidden="1" x14ac:dyDescent="0.35">
      <c r="A12929" s="2">
        <v>39629</v>
      </c>
      <c r="B12929" t="s">
        <v>32</v>
      </c>
      <c r="C12929" t="s">
        <v>20</v>
      </c>
      <c r="D12929" t="s">
        <v>21</v>
      </c>
      <c r="E12929" t="s">
        <v>22</v>
      </c>
      <c r="F12929" t="s">
        <v>31</v>
      </c>
      <c r="G12929">
        <v>24916.67</v>
      </c>
      <c r="H12929">
        <v>0</v>
      </c>
      <c r="I12929">
        <v>0</v>
      </c>
      <c r="J12929">
        <v>24916.67</v>
      </c>
      <c r="K12929">
        <v>0</v>
      </c>
      <c r="L12929">
        <v>0</v>
      </c>
      <c r="M12929">
        <v>0</v>
      </c>
      <c r="N12929">
        <v>0</v>
      </c>
      <c r="O12929">
        <v>0</v>
      </c>
      <c r="P12929">
        <v>0</v>
      </c>
      <c r="Q12929">
        <v>24916.67</v>
      </c>
      <c r="R12929" t="s">
        <v>838</v>
      </c>
      <c r="S12929" t="s">
        <v>32</v>
      </c>
      <c r="T12929" t="s">
        <v>942</v>
      </c>
      <c r="U12929" t="str">
        <f>UPPER(TRIM(SUBSTITUTE(SUBSTITUTE(Cash_Flow[[#This Row],[Deal]],CHAR(160)," "),CHAR(9),"")))</f>
        <v>THERMEX THERMATRON</v>
      </c>
      <c r="V12929" t="str">
        <f>UPPER(TRIM(SUBSTITUTE(SUBSTITUTE(Cash_Flow[[#This Row],[Fund Name]],CHAR(160)," "),CHAR(9),"")))</f>
        <v>FUND I</v>
      </c>
      <c r="W12929" t="str">
        <f>UPPER(TRIM(SUBSTITUTE(SUBSTITUTE(Cash_Flow[[#This Row],[Security Type]],CHAR(160)," "),CHAR(9),"")))</f>
        <v>DEBT SECURITY</v>
      </c>
      <c r="X1292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4916.67</v>
      </c>
      <c r="Y12929" s="2">
        <f>_xlfn.LET(
  _xlpm.x, Cash_Flow[[#This Row],[Date]],
  IF(ISNUMBER(_xlpm.x), _xlpm.x, IFERROR(DATEVALUE(SUBSTITUTE(SUBSTITUTE(_xlpm.x,CHAR(160)," "),CHAR(9),"" )), ""))
)</f>
        <v>39629</v>
      </c>
    </row>
    <row r="12930" spans="1:25" hidden="1" x14ac:dyDescent="0.35">
      <c r="A12930" s="2">
        <v>39629</v>
      </c>
      <c r="B12930" t="s">
        <v>32</v>
      </c>
      <c r="C12930" t="s">
        <v>20</v>
      </c>
      <c r="D12930" t="s">
        <v>21</v>
      </c>
      <c r="E12930" t="s">
        <v>22</v>
      </c>
      <c r="F12930" t="s">
        <v>25</v>
      </c>
      <c r="G12930">
        <v>32667</v>
      </c>
      <c r="H12930">
        <v>0</v>
      </c>
      <c r="I12930">
        <v>0</v>
      </c>
      <c r="J12930">
        <v>32667</v>
      </c>
      <c r="K12930">
        <v>0</v>
      </c>
      <c r="L12930">
        <v>0</v>
      </c>
      <c r="M12930">
        <v>0</v>
      </c>
      <c r="N12930">
        <v>0</v>
      </c>
      <c r="O12930">
        <v>0</v>
      </c>
      <c r="P12930">
        <v>0</v>
      </c>
      <c r="Q12930">
        <v>32667</v>
      </c>
      <c r="R12930" t="s">
        <v>838</v>
      </c>
      <c r="S12930" t="s">
        <v>32</v>
      </c>
      <c r="T12930" t="s">
        <v>942</v>
      </c>
      <c r="U12930" t="str">
        <f>UPPER(TRIM(SUBSTITUTE(SUBSTITUTE(Cash_Flow[[#This Row],[Deal]],CHAR(160)," "),CHAR(9),"")))</f>
        <v>THERMEX THERMATRON</v>
      </c>
      <c r="V12930" t="str">
        <f>UPPER(TRIM(SUBSTITUTE(SUBSTITUTE(Cash_Flow[[#This Row],[Fund Name]],CHAR(160)," "),CHAR(9),"")))</f>
        <v>FUND I</v>
      </c>
      <c r="W12930" t="str">
        <f>UPPER(TRIM(SUBSTITUTE(SUBSTITUTE(Cash_Flow[[#This Row],[Security Type]],CHAR(160)," "),CHAR(9),"")))</f>
        <v>DEBT SECURITY</v>
      </c>
      <c r="X1293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2667</v>
      </c>
      <c r="Y12930" s="2">
        <f>_xlfn.LET(
  _xlpm.x, Cash_Flow[[#This Row],[Date]],
  IF(ISNUMBER(_xlpm.x), _xlpm.x, IFERROR(DATEVALUE(SUBSTITUTE(SUBSTITUTE(_xlpm.x,CHAR(160)," "),CHAR(9),"" )), ""))
)</f>
        <v>39629</v>
      </c>
    </row>
    <row r="12931" spans="1:25" hidden="1" x14ac:dyDescent="0.35">
      <c r="A12931" s="2">
        <v>39660</v>
      </c>
      <c r="B12931" t="s">
        <v>32</v>
      </c>
      <c r="C12931" t="s">
        <v>20</v>
      </c>
      <c r="D12931" t="s">
        <v>21</v>
      </c>
      <c r="E12931" t="s">
        <v>22</v>
      </c>
      <c r="F12931" t="s">
        <v>29</v>
      </c>
      <c r="G12931">
        <v>30.33</v>
      </c>
      <c r="H12931">
        <v>0</v>
      </c>
      <c r="I12931">
        <v>0</v>
      </c>
      <c r="J12931">
        <v>30.33</v>
      </c>
      <c r="K12931">
        <v>0</v>
      </c>
      <c r="L12931">
        <v>0</v>
      </c>
      <c r="M12931">
        <v>0</v>
      </c>
      <c r="N12931">
        <v>0</v>
      </c>
      <c r="O12931">
        <v>0</v>
      </c>
      <c r="P12931">
        <v>0</v>
      </c>
      <c r="Q12931">
        <v>30.33</v>
      </c>
      <c r="R12931" t="s">
        <v>838</v>
      </c>
      <c r="S12931" t="s">
        <v>32</v>
      </c>
      <c r="T12931" t="s">
        <v>942</v>
      </c>
      <c r="U12931" t="str">
        <f>UPPER(TRIM(SUBSTITUTE(SUBSTITUTE(Cash_Flow[[#This Row],[Deal]],CHAR(160)," "),CHAR(9),"")))</f>
        <v>THERMEX THERMATRON</v>
      </c>
      <c r="V12931" t="str">
        <f>UPPER(TRIM(SUBSTITUTE(SUBSTITUTE(Cash_Flow[[#This Row],[Fund Name]],CHAR(160)," "),CHAR(9),"")))</f>
        <v>FUND I</v>
      </c>
      <c r="W12931" t="str">
        <f>UPPER(TRIM(SUBSTITUTE(SUBSTITUTE(Cash_Flow[[#This Row],[Security Type]],CHAR(160)," "),CHAR(9),"")))</f>
        <v>DEBT SECURITY</v>
      </c>
      <c r="X1293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0.33</v>
      </c>
      <c r="Y12931" s="2">
        <f>_xlfn.LET(
  _xlpm.x, Cash_Flow[[#This Row],[Date]],
  IF(ISNUMBER(_xlpm.x), _xlpm.x, IFERROR(DATEVALUE(SUBSTITUTE(SUBSTITUTE(_xlpm.x,CHAR(160)," "),CHAR(9),"" )), ""))
)</f>
        <v>39660</v>
      </c>
    </row>
    <row r="12932" spans="1:25" hidden="1" x14ac:dyDescent="0.35">
      <c r="A12932" s="2">
        <v>39660</v>
      </c>
      <c r="B12932" t="s">
        <v>32</v>
      </c>
      <c r="C12932" t="s">
        <v>20</v>
      </c>
      <c r="D12932" t="s">
        <v>21</v>
      </c>
      <c r="E12932" t="s">
        <v>22</v>
      </c>
      <c r="F12932" t="s">
        <v>25</v>
      </c>
      <c r="G12932">
        <v>32375</v>
      </c>
      <c r="H12932">
        <v>0</v>
      </c>
      <c r="I12932">
        <v>0</v>
      </c>
      <c r="J12932">
        <v>32375</v>
      </c>
      <c r="K12932">
        <v>0</v>
      </c>
      <c r="L12932">
        <v>0</v>
      </c>
      <c r="M12932">
        <v>0</v>
      </c>
      <c r="N12932">
        <v>0</v>
      </c>
      <c r="O12932">
        <v>0</v>
      </c>
      <c r="P12932">
        <v>0</v>
      </c>
      <c r="Q12932">
        <v>32375</v>
      </c>
      <c r="R12932" t="s">
        <v>838</v>
      </c>
      <c r="S12932" t="s">
        <v>32</v>
      </c>
      <c r="T12932" t="s">
        <v>942</v>
      </c>
      <c r="U12932" t="str">
        <f>UPPER(TRIM(SUBSTITUTE(SUBSTITUTE(Cash_Flow[[#This Row],[Deal]],CHAR(160)," "),CHAR(9),"")))</f>
        <v>THERMEX THERMATRON</v>
      </c>
      <c r="V12932" t="str">
        <f>UPPER(TRIM(SUBSTITUTE(SUBSTITUTE(Cash_Flow[[#This Row],[Fund Name]],CHAR(160)," "),CHAR(9),"")))</f>
        <v>FUND I</v>
      </c>
      <c r="W12932" t="str">
        <f>UPPER(TRIM(SUBSTITUTE(SUBSTITUTE(Cash_Flow[[#This Row],[Security Type]],CHAR(160)," "),CHAR(9),"")))</f>
        <v>DEBT SECURITY</v>
      </c>
      <c r="X1293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2375</v>
      </c>
      <c r="Y12932" s="2">
        <f>_xlfn.LET(
  _xlpm.x, Cash_Flow[[#This Row],[Date]],
  IF(ISNUMBER(_xlpm.x), _xlpm.x, IFERROR(DATEVALUE(SUBSTITUTE(SUBSTITUTE(_xlpm.x,CHAR(160)," "),CHAR(9),"" )), ""))
)</f>
        <v>39660</v>
      </c>
    </row>
    <row r="12933" spans="1:25" hidden="1" x14ac:dyDescent="0.35">
      <c r="A12933" s="2">
        <v>39660</v>
      </c>
      <c r="B12933" t="s">
        <v>32</v>
      </c>
      <c r="C12933" t="s">
        <v>20</v>
      </c>
      <c r="D12933" t="s">
        <v>21</v>
      </c>
      <c r="E12933" t="s">
        <v>22</v>
      </c>
      <c r="F12933" t="s">
        <v>31</v>
      </c>
      <c r="G12933">
        <v>24916.67</v>
      </c>
      <c r="H12933">
        <v>0</v>
      </c>
      <c r="I12933">
        <v>0</v>
      </c>
      <c r="J12933">
        <v>24916.67</v>
      </c>
      <c r="K12933">
        <v>0</v>
      </c>
      <c r="L12933">
        <v>0</v>
      </c>
      <c r="M12933">
        <v>0</v>
      </c>
      <c r="N12933">
        <v>0</v>
      </c>
      <c r="O12933">
        <v>0</v>
      </c>
      <c r="P12933">
        <v>0</v>
      </c>
      <c r="Q12933">
        <v>24916.67</v>
      </c>
      <c r="R12933" t="s">
        <v>838</v>
      </c>
      <c r="S12933" t="s">
        <v>32</v>
      </c>
      <c r="T12933" t="s">
        <v>942</v>
      </c>
      <c r="U12933" t="str">
        <f>UPPER(TRIM(SUBSTITUTE(SUBSTITUTE(Cash_Flow[[#This Row],[Deal]],CHAR(160)," "),CHAR(9),"")))</f>
        <v>THERMEX THERMATRON</v>
      </c>
      <c r="V12933" t="str">
        <f>UPPER(TRIM(SUBSTITUTE(SUBSTITUTE(Cash_Flow[[#This Row],[Fund Name]],CHAR(160)," "),CHAR(9),"")))</f>
        <v>FUND I</v>
      </c>
      <c r="W12933" t="str">
        <f>UPPER(TRIM(SUBSTITUTE(SUBSTITUTE(Cash_Flow[[#This Row],[Security Type]],CHAR(160)," "),CHAR(9),"")))</f>
        <v>DEBT SECURITY</v>
      </c>
      <c r="X1293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4916.67</v>
      </c>
      <c r="Y12933" s="2">
        <f>_xlfn.LET(
  _xlpm.x, Cash_Flow[[#This Row],[Date]],
  IF(ISNUMBER(_xlpm.x), _xlpm.x, IFERROR(DATEVALUE(SUBSTITUTE(SUBSTITUTE(_xlpm.x,CHAR(160)," "),CHAR(9),"" )), ""))
)</f>
        <v>39660</v>
      </c>
    </row>
    <row r="12934" spans="1:25" hidden="1" x14ac:dyDescent="0.35">
      <c r="A12934" s="2">
        <v>39660</v>
      </c>
      <c r="B12934" t="s">
        <v>32</v>
      </c>
      <c r="C12934" t="s">
        <v>20</v>
      </c>
      <c r="D12934" t="s">
        <v>21</v>
      </c>
      <c r="E12934" t="s">
        <v>22</v>
      </c>
      <c r="F12934" t="s">
        <v>30</v>
      </c>
      <c r="G12934">
        <v>53</v>
      </c>
      <c r="H12934">
        <v>0</v>
      </c>
      <c r="I12934">
        <v>0</v>
      </c>
      <c r="J12934">
        <v>53</v>
      </c>
      <c r="K12934">
        <v>0</v>
      </c>
      <c r="L12934">
        <v>0</v>
      </c>
      <c r="M12934">
        <v>0</v>
      </c>
      <c r="N12934">
        <v>0</v>
      </c>
      <c r="O12934">
        <v>0</v>
      </c>
      <c r="P12934">
        <v>0</v>
      </c>
      <c r="Q12934">
        <v>53</v>
      </c>
      <c r="R12934" t="s">
        <v>838</v>
      </c>
      <c r="S12934" t="s">
        <v>32</v>
      </c>
      <c r="T12934" t="s">
        <v>942</v>
      </c>
      <c r="U12934" t="str">
        <f>UPPER(TRIM(SUBSTITUTE(SUBSTITUTE(Cash_Flow[[#This Row],[Deal]],CHAR(160)," "),CHAR(9),"")))</f>
        <v>THERMEX THERMATRON</v>
      </c>
      <c r="V12934" t="str">
        <f>UPPER(TRIM(SUBSTITUTE(SUBSTITUTE(Cash_Flow[[#This Row],[Fund Name]],CHAR(160)," "),CHAR(9),"")))</f>
        <v>FUND I</v>
      </c>
      <c r="W12934" t="str">
        <f>UPPER(TRIM(SUBSTITUTE(SUBSTITUTE(Cash_Flow[[#This Row],[Security Type]],CHAR(160)," "),CHAR(9),"")))</f>
        <v>DEBT SECURITY</v>
      </c>
      <c r="X1293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3</v>
      </c>
      <c r="Y12934" s="2">
        <f>_xlfn.LET(
  _xlpm.x, Cash_Flow[[#This Row],[Date]],
  IF(ISNUMBER(_xlpm.x), _xlpm.x, IFERROR(DATEVALUE(SUBSTITUTE(SUBSTITUTE(_xlpm.x,CHAR(160)," "),CHAR(9),"" )), ""))
)</f>
        <v>39660</v>
      </c>
    </row>
    <row r="12935" spans="1:25" hidden="1" x14ac:dyDescent="0.35">
      <c r="A12935" s="2">
        <v>39691</v>
      </c>
      <c r="B12935" t="s">
        <v>32</v>
      </c>
      <c r="C12935" t="s">
        <v>20</v>
      </c>
      <c r="D12935" t="s">
        <v>21</v>
      </c>
      <c r="E12935" t="s">
        <v>22</v>
      </c>
      <c r="F12935" t="s">
        <v>25</v>
      </c>
      <c r="G12935">
        <v>32083</v>
      </c>
      <c r="H12935">
        <v>0</v>
      </c>
      <c r="I12935">
        <v>0</v>
      </c>
      <c r="J12935">
        <v>32083</v>
      </c>
      <c r="K12935">
        <v>0</v>
      </c>
      <c r="L12935">
        <v>0</v>
      </c>
      <c r="M12935">
        <v>0</v>
      </c>
      <c r="N12935">
        <v>0</v>
      </c>
      <c r="O12935">
        <v>0</v>
      </c>
      <c r="P12935">
        <v>0</v>
      </c>
      <c r="Q12935">
        <v>32083</v>
      </c>
      <c r="R12935" t="s">
        <v>838</v>
      </c>
      <c r="S12935" t="s">
        <v>32</v>
      </c>
      <c r="T12935" t="s">
        <v>942</v>
      </c>
      <c r="U12935" t="str">
        <f>UPPER(TRIM(SUBSTITUTE(SUBSTITUTE(Cash_Flow[[#This Row],[Deal]],CHAR(160)," "),CHAR(9),"")))</f>
        <v>THERMEX THERMATRON</v>
      </c>
      <c r="V12935" t="str">
        <f>UPPER(TRIM(SUBSTITUTE(SUBSTITUTE(Cash_Flow[[#This Row],[Fund Name]],CHAR(160)," "),CHAR(9),"")))</f>
        <v>FUND I</v>
      </c>
      <c r="W12935" t="str">
        <f>UPPER(TRIM(SUBSTITUTE(SUBSTITUTE(Cash_Flow[[#This Row],[Security Type]],CHAR(160)," "),CHAR(9),"")))</f>
        <v>DEBT SECURITY</v>
      </c>
      <c r="X1293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2083</v>
      </c>
      <c r="Y12935" s="2">
        <f>_xlfn.LET(
  _xlpm.x, Cash_Flow[[#This Row],[Date]],
  IF(ISNUMBER(_xlpm.x), _xlpm.x, IFERROR(DATEVALUE(SUBSTITUTE(SUBSTITUTE(_xlpm.x,CHAR(160)," "),CHAR(9),"" )), ""))
)</f>
        <v>39691</v>
      </c>
    </row>
    <row r="12936" spans="1:25" hidden="1" x14ac:dyDescent="0.35">
      <c r="A12936" s="2">
        <v>39691</v>
      </c>
      <c r="B12936" t="s">
        <v>32</v>
      </c>
      <c r="C12936" t="s">
        <v>20</v>
      </c>
      <c r="D12936" t="s">
        <v>21</v>
      </c>
      <c r="E12936" t="s">
        <v>22</v>
      </c>
      <c r="F12936" t="s">
        <v>30</v>
      </c>
      <c r="G12936">
        <v>51</v>
      </c>
      <c r="H12936">
        <v>0</v>
      </c>
      <c r="I12936">
        <v>0</v>
      </c>
      <c r="J12936">
        <v>51</v>
      </c>
      <c r="K12936">
        <v>0</v>
      </c>
      <c r="L12936">
        <v>0</v>
      </c>
      <c r="M12936">
        <v>0</v>
      </c>
      <c r="N12936">
        <v>0</v>
      </c>
      <c r="O12936">
        <v>0</v>
      </c>
      <c r="P12936">
        <v>0</v>
      </c>
      <c r="Q12936">
        <v>51</v>
      </c>
      <c r="R12936" t="s">
        <v>838</v>
      </c>
      <c r="S12936" t="s">
        <v>32</v>
      </c>
      <c r="T12936" t="s">
        <v>942</v>
      </c>
      <c r="U12936" t="str">
        <f>UPPER(TRIM(SUBSTITUTE(SUBSTITUTE(Cash_Flow[[#This Row],[Deal]],CHAR(160)," "),CHAR(9),"")))</f>
        <v>THERMEX THERMATRON</v>
      </c>
      <c r="V12936" t="str">
        <f>UPPER(TRIM(SUBSTITUTE(SUBSTITUTE(Cash_Flow[[#This Row],[Fund Name]],CHAR(160)," "),CHAR(9),"")))</f>
        <v>FUND I</v>
      </c>
      <c r="W12936" t="str">
        <f>UPPER(TRIM(SUBSTITUTE(SUBSTITUTE(Cash_Flow[[#This Row],[Security Type]],CHAR(160)," "),CHAR(9),"")))</f>
        <v>DEBT SECURITY</v>
      </c>
      <c r="X1293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1</v>
      </c>
      <c r="Y12936" s="2">
        <f>_xlfn.LET(
  _xlpm.x, Cash_Flow[[#This Row],[Date]],
  IF(ISNUMBER(_xlpm.x), _xlpm.x, IFERROR(DATEVALUE(SUBSTITUTE(SUBSTITUTE(_xlpm.x,CHAR(160)," "),CHAR(9),"" )), ""))
)</f>
        <v>39691</v>
      </c>
    </row>
    <row r="12937" spans="1:25" hidden="1" x14ac:dyDescent="0.35">
      <c r="A12937" s="2">
        <v>39691</v>
      </c>
      <c r="B12937" t="s">
        <v>32</v>
      </c>
      <c r="C12937" t="s">
        <v>20</v>
      </c>
      <c r="D12937" t="s">
        <v>21</v>
      </c>
      <c r="E12937" t="s">
        <v>22</v>
      </c>
      <c r="F12937" t="s">
        <v>29</v>
      </c>
      <c r="G12937">
        <v>32.33</v>
      </c>
      <c r="H12937">
        <v>0</v>
      </c>
      <c r="I12937">
        <v>0</v>
      </c>
      <c r="J12937">
        <v>32.33</v>
      </c>
      <c r="K12937">
        <v>0</v>
      </c>
      <c r="L12937">
        <v>0</v>
      </c>
      <c r="M12937">
        <v>0</v>
      </c>
      <c r="N12937">
        <v>0</v>
      </c>
      <c r="O12937">
        <v>0</v>
      </c>
      <c r="P12937">
        <v>0</v>
      </c>
      <c r="Q12937">
        <v>32.33</v>
      </c>
      <c r="R12937" t="s">
        <v>838</v>
      </c>
      <c r="S12937" t="s">
        <v>32</v>
      </c>
      <c r="T12937" t="s">
        <v>942</v>
      </c>
      <c r="U12937" t="str">
        <f>UPPER(TRIM(SUBSTITUTE(SUBSTITUTE(Cash_Flow[[#This Row],[Deal]],CHAR(160)," "),CHAR(9),"")))</f>
        <v>THERMEX THERMATRON</v>
      </c>
      <c r="V12937" t="str">
        <f>UPPER(TRIM(SUBSTITUTE(SUBSTITUTE(Cash_Flow[[#This Row],[Fund Name]],CHAR(160)," "),CHAR(9),"")))</f>
        <v>FUND I</v>
      </c>
      <c r="W12937" t="str">
        <f>UPPER(TRIM(SUBSTITUTE(SUBSTITUTE(Cash_Flow[[#This Row],[Security Type]],CHAR(160)," "),CHAR(9),"")))</f>
        <v>DEBT SECURITY</v>
      </c>
      <c r="X1293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2.33</v>
      </c>
      <c r="Y12937" s="2">
        <f>_xlfn.LET(
  _xlpm.x, Cash_Flow[[#This Row],[Date]],
  IF(ISNUMBER(_xlpm.x), _xlpm.x, IFERROR(DATEVALUE(SUBSTITUTE(SUBSTITUTE(_xlpm.x,CHAR(160)," "),CHAR(9),"" )), ""))
)</f>
        <v>39691</v>
      </c>
    </row>
    <row r="12938" spans="1:25" hidden="1" x14ac:dyDescent="0.35">
      <c r="A12938" s="2">
        <v>39691</v>
      </c>
      <c r="B12938" t="s">
        <v>32</v>
      </c>
      <c r="C12938" t="s">
        <v>20</v>
      </c>
      <c r="D12938" t="s">
        <v>21</v>
      </c>
      <c r="E12938" t="s">
        <v>22</v>
      </c>
      <c r="F12938" t="s">
        <v>31</v>
      </c>
      <c r="G12938">
        <v>24916.67</v>
      </c>
      <c r="H12938">
        <v>0</v>
      </c>
      <c r="I12938">
        <v>0</v>
      </c>
      <c r="J12938">
        <v>24916.67</v>
      </c>
      <c r="K12938">
        <v>0</v>
      </c>
      <c r="L12938">
        <v>0</v>
      </c>
      <c r="M12938">
        <v>0</v>
      </c>
      <c r="N12938">
        <v>0</v>
      </c>
      <c r="O12938">
        <v>0</v>
      </c>
      <c r="P12938">
        <v>0</v>
      </c>
      <c r="Q12938">
        <v>24916.67</v>
      </c>
      <c r="R12938" t="s">
        <v>838</v>
      </c>
      <c r="S12938" t="s">
        <v>32</v>
      </c>
      <c r="T12938" t="s">
        <v>942</v>
      </c>
      <c r="U12938" t="str">
        <f>UPPER(TRIM(SUBSTITUTE(SUBSTITUTE(Cash_Flow[[#This Row],[Deal]],CHAR(160)," "),CHAR(9),"")))</f>
        <v>THERMEX THERMATRON</v>
      </c>
      <c r="V12938" t="str">
        <f>UPPER(TRIM(SUBSTITUTE(SUBSTITUTE(Cash_Flow[[#This Row],[Fund Name]],CHAR(160)," "),CHAR(9),"")))</f>
        <v>FUND I</v>
      </c>
      <c r="W12938" t="str">
        <f>UPPER(TRIM(SUBSTITUTE(SUBSTITUTE(Cash_Flow[[#This Row],[Security Type]],CHAR(160)," "),CHAR(9),"")))</f>
        <v>DEBT SECURITY</v>
      </c>
      <c r="X1293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4916.67</v>
      </c>
      <c r="Y12938" s="2">
        <f>_xlfn.LET(
  _xlpm.x, Cash_Flow[[#This Row],[Date]],
  IF(ISNUMBER(_xlpm.x), _xlpm.x, IFERROR(DATEVALUE(SUBSTITUTE(SUBSTITUTE(_xlpm.x,CHAR(160)," "),CHAR(9),"" )), ""))
)</f>
        <v>39691</v>
      </c>
    </row>
    <row r="12939" spans="1:25" hidden="1" x14ac:dyDescent="0.35">
      <c r="A12939" s="2">
        <v>39721</v>
      </c>
      <c r="B12939" t="s">
        <v>32</v>
      </c>
      <c r="C12939" t="s">
        <v>20</v>
      </c>
      <c r="D12939" t="s">
        <v>21</v>
      </c>
      <c r="E12939" t="s">
        <v>22</v>
      </c>
      <c r="F12939" t="s">
        <v>30</v>
      </c>
      <c r="G12939">
        <v>50</v>
      </c>
      <c r="H12939">
        <v>0</v>
      </c>
      <c r="I12939">
        <v>0</v>
      </c>
      <c r="J12939">
        <v>50</v>
      </c>
      <c r="K12939">
        <v>0</v>
      </c>
      <c r="L12939">
        <v>0</v>
      </c>
      <c r="M12939">
        <v>0</v>
      </c>
      <c r="N12939">
        <v>0</v>
      </c>
      <c r="O12939">
        <v>0</v>
      </c>
      <c r="P12939">
        <v>0</v>
      </c>
      <c r="Q12939">
        <v>50</v>
      </c>
      <c r="R12939" t="s">
        <v>838</v>
      </c>
      <c r="S12939" t="s">
        <v>32</v>
      </c>
      <c r="T12939" t="s">
        <v>942</v>
      </c>
      <c r="U12939" t="str">
        <f>UPPER(TRIM(SUBSTITUTE(SUBSTITUTE(Cash_Flow[[#This Row],[Deal]],CHAR(160)," "),CHAR(9),"")))</f>
        <v>THERMEX THERMATRON</v>
      </c>
      <c r="V12939" t="str">
        <f>UPPER(TRIM(SUBSTITUTE(SUBSTITUTE(Cash_Flow[[#This Row],[Fund Name]],CHAR(160)," "),CHAR(9),"")))</f>
        <v>FUND I</v>
      </c>
      <c r="W12939" t="str">
        <f>UPPER(TRIM(SUBSTITUTE(SUBSTITUTE(Cash_Flow[[#This Row],[Security Type]],CHAR(160)," "),CHAR(9),"")))</f>
        <v>DEBT SECURITY</v>
      </c>
      <c r="X1293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0</v>
      </c>
      <c r="Y12939" s="2">
        <f>_xlfn.LET(
  _xlpm.x, Cash_Flow[[#This Row],[Date]],
  IF(ISNUMBER(_xlpm.x), _xlpm.x, IFERROR(DATEVALUE(SUBSTITUTE(SUBSTITUTE(_xlpm.x,CHAR(160)," "),CHAR(9),"" )), ""))
)</f>
        <v>39721</v>
      </c>
    </row>
    <row r="12940" spans="1:25" hidden="1" x14ac:dyDescent="0.35">
      <c r="A12940" s="2">
        <v>39721</v>
      </c>
      <c r="B12940" t="s">
        <v>32</v>
      </c>
      <c r="C12940" t="s">
        <v>20</v>
      </c>
      <c r="D12940" t="s">
        <v>21</v>
      </c>
      <c r="E12940" t="s">
        <v>22</v>
      </c>
      <c r="F12940" t="s">
        <v>29</v>
      </c>
      <c r="G12940">
        <v>33.33</v>
      </c>
      <c r="H12940">
        <v>0</v>
      </c>
      <c r="I12940">
        <v>0</v>
      </c>
      <c r="J12940">
        <v>33.33</v>
      </c>
      <c r="K12940">
        <v>0</v>
      </c>
      <c r="L12940">
        <v>0</v>
      </c>
      <c r="M12940">
        <v>0</v>
      </c>
      <c r="N12940">
        <v>0</v>
      </c>
      <c r="O12940">
        <v>0</v>
      </c>
      <c r="P12940">
        <v>0</v>
      </c>
      <c r="Q12940">
        <v>33.33</v>
      </c>
      <c r="R12940" t="s">
        <v>838</v>
      </c>
      <c r="S12940" t="s">
        <v>32</v>
      </c>
      <c r="T12940" t="s">
        <v>942</v>
      </c>
      <c r="U12940" t="str">
        <f>UPPER(TRIM(SUBSTITUTE(SUBSTITUTE(Cash_Flow[[#This Row],[Deal]],CHAR(160)," "),CHAR(9),"")))</f>
        <v>THERMEX THERMATRON</v>
      </c>
      <c r="V12940" t="str">
        <f>UPPER(TRIM(SUBSTITUTE(SUBSTITUTE(Cash_Flow[[#This Row],[Fund Name]],CHAR(160)," "),CHAR(9),"")))</f>
        <v>FUND I</v>
      </c>
      <c r="W12940" t="str">
        <f>UPPER(TRIM(SUBSTITUTE(SUBSTITUTE(Cash_Flow[[#This Row],[Security Type]],CHAR(160)," "),CHAR(9),"")))</f>
        <v>DEBT SECURITY</v>
      </c>
      <c r="X1294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3.33</v>
      </c>
      <c r="Y12940" s="2">
        <f>_xlfn.LET(
  _xlpm.x, Cash_Flow[[#This Row],[Date]],
  IF(ISNUMBER(_xlpm.x), _xlpm.x, IFERROR(DATEVALUE(SUBSTITUTE(SUBSTITUTE(_xlpm.x,CHAR(160)," "),CHAR(9),"" )), ""))
)</f>
        <v>39721</v>
      </c>
    </row>
    <row r="12941" spans="1:25" hidden="1" x14ac:dyDescent="0.35">
      <c r="A12941" s="2">
        <v>39721</v>
      </c>
      <c r="B12941" t="s">
        <v>32</v>
      </c>
      <c r="C12941" t="s">
        <v>20</v>
      </c>
      <c r="D12941" t="s">
        <v>21</v>
      </c>
      <c r="E12941" t="s">
        <v>22</v>
      </c>
      <c r="F12941" t="s">
        <v>25</v>
      </c>
      <c r="G12941">
        <v>31792</v>
      </c>
      <c r="H12941">
        <v>0</v>
      </c>
      <c r="I12941">
        <v>0</v>
      </c>
      <c r="J12941">
        <v>31792</v>
      </c>
      <c r="K12941">
        <v>0</v>
      </c>
      <c r="L12941">
        <v>0</v>
      </c>
      <c r="M12941">
        <v>0</v>
      </c>
      <c r="N12941">
        <v>0</v>
      </c>
      <c r="O12941">
        <v>0</v>
      </c>
      <c r="P12941">
        <v>0</v>
      </c>
      <c r="Q12941">
        <v>31792</v>
      </c>
      <c r="R12941" t="s">
        <v>838</v>
      </c>
      <c r="S12941" t="s">
        <v>32</v>
      </c>
      <c r="T12941" t="s">
        <v>942</v>
      </c>
      <c r="U12941" t="str">
        <f>UPPER(TRIM(SUBSTITUTE(SUBSTITUTE(Cash_Flow[[#This Row],[Deal]],CHAR(160)," "),CHAR(9),"")))</f>
        <v>THERMEX THERMATRON</v>
      </c>
      <c r="V12941" t="str">
        <f>UPPER(TRIM(SUBSTITUTE(SUBSTITUTE(Cash_Flow[[#This Row],[Fund Name]],CHAR(160)," "),CHAR(9),"")))</f>
        <v>FUND I</v>
      </c>
      <c r="W12941" t="str">
        <f>UPPER(TRIM(SUBSTITUTE(SUBSTITUTE(Cash_Flow[[#This Row],[Security Type]],CHAR(160)," "),CHAR(9),"")))</f>
        <v>DEBT SECURITY</v>
      </c>
      <c r="X1294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1792</v>
      </c>
      <c r="Y12941" s="2">
        <f>_xlfn.LET(
  _xlpm.x, Cash_Flow[[#This Row],[Date]],
  IF(ISNUMBER(_xlpm.x), _xlpm.x, IFERROR(DATEVALUE(SUBSTITUTE(SUBSTITUTE(_xlpm.x,CHAR(160)," "),CHAR(9),"" )), ""))
)</f>
        <v>39721</v>
      </c>
    </row>
    <row r="12942" spans="1:25" hidden="1" x14ac:dyDescent="0.35">
      <c r="A12942" s="2">
        <v>39721</v>
      </c>
      <c r="B12942" t="s">
        <v>32</v>
      </c>
      <c r="C12942" t="s">
        <v>20</v>
      </c>
      <c r="D12942" t="s">
        <v>21</v>
      </c>
      <c r="E12942" t="s">
        <v>22</v>
      </c>
      <c r="F12942" t="s">
        <v>31</v>
      </c>
      <c r="G12942">
        <v>24916.67</v>
      </c>
      <c r="H12942">
        <v>0</v>
      </c>
      <c r="I12942">
        <v>0</v>
      </c>
      <c r="J12942">
        <v>24916.67</v>
      </c>
      <c r="K12942">
        <v>0</v>
      </c>
      <c r="L12942">
        <v>0</v>
      </c>
      <c r="M12942">
        <v>0</v>
      </c>
      <c r="N12942">
        <v>0</v>
      </c>
      <c r="O12942">
        <v>0</v>
      </c>
      <c r="P12942">
        <v>0</v>
      </c>
      <c r="Q12942">
        <v>24916.67</v>
      </c>
      <c r="R12942" t="s">
        <v>838</v>
      </c>
      <c r="S12942" t="s">
        <v>32</v>
      </c>
      <c r="T12942" t="s">
        <v>942</v>
      </c>
      <c r="U12942" t="str">
        <f>UPPER(TRIM(SUBSTITUTE(SUBSTITUTE(Cash_Flow[[#This Row],[Deal]],CHAR(160)," "),CHAR(9),"")))</f>
        <v>THERMEX THERMATRON</v>
      </c>
      <c r="V12942" t="str">
        <f>UPPER(TRIM(SUBSTITUTE(SUBSTITUTE(Cash_Flow[[#This Row],[Fund Name]],CHAR(160)," "),CHAR(9),"")))</f>
        <v>FUND I</v>
      </c>
      <c r="W12942" t="str">
        <f>UPPER(TRIM(SUBSTITUTE(SUBSTITUTE(Cash_Flow[[#This Row],[Security Type]],CHAR(160)," "),CHAR(9),"")))</f>
        <v>DEBT SECURITY</v>
      </c>
      <c r="X1294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4916.67</v>
      </c>
      <c r="Y12942" s="2">
        <f>_xlfn.LET(
  _xlpm.x, Cash_Flow[[#This Row],[Date]],
  IF(ISNUMBER(_xlpm.x), _xlpm.x, IFERROR(DATEVALUE(SUBSTITUTE(SUBSTITUTE(_xlpm.x,CHAR(160)," "),CHAR(9),"" )), ""))
)</f>
        <v>39721</v>
      </c>
    </row>
    <row r="12943" spans="1:25" hidden="1" x14ac:dyDescent="0.35">
      <c r="A12943" s="2">
        <v>39752</v>
      </c>
      <c r="B12943" t="s">
        <v>32</v>
      </c>
      <c r="C12943" t="s">
        <v>20</v>
      </c>
      <c r="D12943" t="s">
        <v>21</v>
      </c>
      <c r="E12943" t="s">
        <v>22</v>
      </c>
      <c r="F12943" t="s">
        <v>30</v>
      </c>
      <c r="G12943">
        <v>49</v>
      </c>
      <c r="H12943">
        <v>0</v>
      </c>
      <c r="I12943">
        <v>0</v>
      </c>
      <c r="J12943">
        <v>49</v>
      </c>
      <c r="K12943">
        <v>0</v>
      </c>
      <c r="L12943">
        <v>0</v>
      </c>
      <c r="M12943">
        <v>0</v>
      </c>
      <c r="N12943">
        <v>0</v>
      </c>
      <c r="O12943">
        <v>0</v>
      </c>
      <c r="P12943">
        <v>0</v>
      </c>
      <c r="Q12943">
        <v>49</v>
      </c>
      <c r="R12943" t="s">
        <v>838</v>
      </c>
      <c r="S12943" t="s">
        <v>32</v>
      </c>
      <c r="T12943" t="s">
        <v>942</v>
      </c>
      <c r="U12943" t="str">
        <f>UPPER(TRIM(SUBSTITUTE(SUBSTITUTE(Cash_Flow[[#This Row],[Deal]],CHAR(160)," "),CHAR(9),"")))</f>
        <v>THERMEX THERMATRON</v>
      </c>
      <c r="V12943" t="str">
        <f>UPPER(TRIM(SUBSTITUTE(SUBSTITUTE(Cash_Flow[[#This Row],[Fund Name]],CHAR(160)," "),CHAR(9),"")))</f>
        <v>FUND I</v>
      </c>
      <c r="W12943" t="str">
        <f>UPPER(TRIM(SUBSTITUTE(SUBSTITUTE(Cash_Flow[[#This Row],[Security Type]],CHAR(160)," "),CHAR(9),"")))</f>
        <v>DEBT SECURITY</v>
      </c>
      <c r="X1294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9</v>
      </c>
      <c r="Y12943" s="2">
        <f>_xlfn.LET(
  _xlpm.x, Cash_Flow[[#This Row],[Date]],
  IF(ISNUMBER(_xlpm.x), _xlpm.x, IFERROR(DATEVALUE(SUBSTITUTE(SUBSTITUTE(_xlpm.x,CHAR(160)," "),CHAR(9),"" )), ""))
)</f>
        <v>39752</v>
      </c>
    </row>
    <row r="12944" spans="1:25" hidden="1" x14ac:dyDescent="0.35">
      <c r="A12944" s="2">
        <v>39752</v>
      </c>
      <c r="B12944" t="s">
        <v>32</v>
      </c>
      <c r="C12944" t="s">
        <v>20</v>
      </c>
      <c r="D12944" t="s">
        <v>21</v>
      </c>
      <c r="E12944" t="s">
        <v>22</v>
      </c>
      <c r="F12944" t="s">
        <v>25</v>
      </c>
      <c r="G12944">
        <v>31500</v>
      </c>
      <c r="H12944">
        <v>0</v>
      </c>
      <c r="I12944">
        <v>0</v>
      </c>
      <c r="J12944">
        <v>31500</v>
      </c>
      <c r="K12944">
        <v>0</v>
      </c>
      <c r="L12944">
        <v>0</v>
      </c>
      <c r="M12944">
        <v>0</v>
      </c>
      <c r="N12944">
        <v>0</v>
      </c>
      <c r="O12944">
        <v>0</v>
      </c>
      <c r="P12944">
        <v>0</v>
      </c>
      <c r="Q12944">
        <v>31500</v>
      </c>
      <c r="R12944" t="s">
        <v>838</v>
      </c>
      <c r="S12944" t="s">
        <v>32</v>
      </c>
      <c r="T12944" t="s">
        <v>942</v>
      </c>
      <c r="U12944" t="str">
        <f>UPPER(TRIM(SUBSTITUTE(SUBSTITUTE(Cash_Flow[[#This Row],[Deal]],CHAR(160)," "),CHAR(9),"")))</f>
        <v>THERMEX THERMATRON</v>
      </c>
      <c r="V12944" t="str">
        <f>UPPER(TRIM(SUBSTITUTE(SUBSTITUTE(Cash_Flow[[#This Row],[Fund Name]],CHAR(160)," "),CHAR(9),"")))</f>
        <v>FUND I</v>
      </c>
      <c r="W12944" t="str">
        <f>UPPER(TRIM(SUBSTITUTE(SUBSTITUTE(Cash_Flow[[#This Row],[Security Type]],CHAR(160)," "),CHAR(9),"")))</f>
        <v>DEBT SECURITY</v>
      </c>
      <c r="X1294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1500</v>
      </c>
      <c r="Y12944" s="2">
        <f>_xlfn.LET(
  _xlpm.x, Cash_Flow[[#This Row],[Date]],
  IF(ISNUMBER(_xlpm.x), _xlpm.x, IFERROR(DATEVALUE(SUBSTITUTE(SUBSTITUTE(_xlpm.x,CHAR(160)," "),CHAR(9),"" )), ""))
)</f>
        <v>39752</v>
      </c>
    </row>
    <row r="12945" spans="1:25" hidden="1" x14ac:dyDescent="0.35">
      <c r="A12945" s="2">
        <v>39752</v>
      </c>
      <c r="B12945" t="s">
        <v>32</v>
      </c>
      <c r="C12945" t="s">
        <v>20</v>
      </c>
      <c r="D12945" t="s">
        <v>21</v>
      </c>
      <c r="E12945" t="s">
        <v>22</v>
      </c>
      <c r="F12945" t="s">
        <v>29</v>
      </c>
      <c r="G12945">
        <v>34.33</v>
      </c>
      <c r="H12945">
        <v>0</v>
      </c>
      <c r="I12945">
        <v>0</v>
      </c>
      <c r="J12945">
        <v>34.33</v>
      </c>
      <c r="K12945">
        <v>0</v>
      </c>
      <c r="L12945">
        <v>0</v>
      </c>
      <c r="M12945">
        <v>0</v>
      </c>
      <c r="N12945">
        <v>0</v>
      </c>
      <c r="O12945">
        <v>0</v>
      </c>
      <c r="P12945">
        <v>0</v>
      </c>
      <c r="Q12945">
        <v>34.33</v>
      </c>
      <c r="R12945" t="s">
        <v>838</v>
      </c>
      <c r="S12945" t="s">
        <v>32</v>
      </c>
      <c r="T12945" t="s">
        <v>942</v>
      </c>
      <c r="U12945" t="str">
        <f>UPPER(TRIM(SUBSTITUTE(SUBSTITUTE(Cash_Flow[[#This Row],[Deal]],CHAR(160)," "),CHAR(9),"")))</f>
        <v>THERMEX THERMATRON</v>
      </c>
      <c r="V12945" t="str">
        <f>UPPER(TRIM(SUBSTITUTE(SUBSTITUTE(Cash_Flow[[#This Row],[Fund Name]],CHAR(160)," "),CHAR(9),"")))</f>
        <v>FUND I</v>
      </c>
      <c r="W12945" t="str">
        <f>UPPER(TRIM(SUBSTITUTE(SUBSTITUTE(Cash_Flow[[#This Row],[Security Type]],CHAR(160)," "),CHAR(9),"")))</f>
        <v>DEBT SECURITY</v>
      </c>
      <c r="X1294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4.33</v>
      </c>
      <c r="Y12945" s="2">
        <f>_xlfn.LET(
  _xlpm.x, Cash_Flow[[#This Row],[Date]],
  IF(ISNUMBER(_xlpm.x), _xlpm.x, IFERROR(DATEVALUE(SUBSTITUTE(SUBSTITUTE(_xlpm.x,CHAR(160)," "),CHAR(9),"" )), ""))
)</f>
        <v>39752</v>
      </c>
    </row>
    <row r="12946" spans="1:25" hidden="1" x14ac:dyDescent="0.35">
      <c r="A12946" s="2">
        <v>39752</v>
      </c>
      <c r="B12946" t="s">
        <v>32</v>
      </c>
      <c r="C12946" t="s">
        <v>20</v>
      </c>
      <c r="D12946" t="s">
        <v>21</v>
      </c>
      <c r="E12946" t="s">
        <v>22</v>
      </c>
      <c r="F12946" t="s">
        <v>31</v>
      </c>
      <c r="G12946">
        <v>24916.67</v>
      </c>
      <c r="H12946">
        <v>0</v>
      </c>
      <c r="I12946">
        <v>0</v>
      </c>
      <c r="J12946">
        <v>24916.67</v>
      </c>
      <c r="K12946">
        <v>0</v>
      </c>
      <c r="L12946">
        <v>0</v>
      </c>
      <c r="M12946">
        <v>0</v>
      </c>
      <c r="N12946">
        <v>0</v>
      </c>
      <c r="O12946">
        <v>0</v>
      </c>
      <c r="P12946">
        <v>0</v>
      </c>
      <c r="Q12946">
        <v>24916.67</v>
      </c>
      <c r="R12946" t="s">
        <v>838</v>
      </c>
      <c r="S12946" t="s">
        <v>32</v>
      </c>
      <c r="T12946" t="s">
        <v>942</v>
      </c>
      <c r="U12946" t="str">
        <f>UPPER(TRIM(SUBSTITUTE(SUBSTITUTE(Cash_Flow[[#This Row],[Deal]],CHAR(160)," "),CHAR(9),"")))</f>
        <v>THERMEX THERMATRON</v>
      </c>
      <c r="V12946" t="str">
        <f>UPPER(TRIM(SUBSTITUTE(SUBSTITUTE(Cash_Flow[[#This Row],[Fund Name]],CHAR(160)," "),CHAR(9),"")))</f>
        <v>FUND I</v>
      </c>
      <c r="W12946" t="str">
        <f>UPPER(TRIM(SUBSTITUTE(SUBSTITUTE(Cash_Flow[[#This Row],[Security Type]],CHAR(160)," "),CHAR(9),"")))</f>
        <v>DEBT SECURITY</v>
      </c>
      <c r="X1294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4916.67</v>
      </c>
      <c r="Y12946" s="2">
        <f>_xlfn.LET(
  _xlpm.x, Cash_Flow[[#This Row],[Date]],
  IF(ISNUMBER(_xlpm.x), _xlpm.x, IFERROR(DATEVALUE(SUBSTITUTE(SUBSTITUTE(_xlpm.x,CHAR(160)," "),CHAR(9),"" )), ""))
)</f>
        <v>39752</v>
      </c>
    </row>
    <row r="12947" spans="1:25" hidden="1" x14ac:dyDescent="0.35">
      <c r="A12947" s="2">
        <v>39782</v>
      </c>
      <c r="B12947" t="s">
        <v>32</v>
      </c>
      <c r="C12947" t="s">
        <v>20</v>
      </c>
      <c r="D12947" t="s">
        <v>21</v>
      </c>
      <c r="E12947" t="s">
        <v>22</v>
      </c>
      <c r="F12947" t="s">
        <v>31</v>
      </c>
      <c r="G12947">
        <v>99666.67</v>
      </c>
      <c r="H12947">
        <v>0</v>
      </c>
      <c r="I12947">
        <v>0</v>
      </c>
      <c r="J12947">
        <v>99666.67</v>
      </c>
      <c r="K12947">
        <v>0</v>
      </c>
      <c r="L12947">
        <v>0</v>
      </c>
      <c r="M12947">
        <v>0</v>
      </c>
      <c r="N12947">
        <v>0</v>
      </c>
      <c r="O12947">
        <v>0</v>
      </c>
      <c r="P12947">
        <v>0</v>
      </c>
      <c r="Q12947">
        <v>99666.67</v>
      </c>
      <c r="R12947" t="s">
        <v>838</v>
      </c>
      <c r="S12947" t="s">
        <v>32</v>
      </c>
      <c r="T12947" t="s">
        <v>942</v>
      </c>
      <c r="U12947" t="str">
        <f>UPPER(TRIM(SUBSTITUTE(SUBSTITUTE(Cash_Flow[[#This Row],[Deal]],CHAR(160)," "),CHAR(9),"")))</f>
        <v>THERMEX THERMATRON</v>
      </c>
      <c r="V12947" t="str">
        <f>UPPER(TRIM(SUBSTITUTE(SUBSTITUTE(Cash_Flow[[#This Row],[Fund Name]],CHAR(160)," "),CHAR(9),"")))</f>
        <v>FUND I</v>
      </c>
      <c r="W12947" t="str">
        <f>UPPER(TRIM(SUBSTITUTE(SUBSTITUTE(Cash_Flow[[#This Row],[Security Type]],CHAR(160)," "),CHAR(9),"")))</f>
        <v>DEBT SECURITY</v>
      </c>
      <c r="X1294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9666.67</v>
      </c>
      <c r="Y12947" s="2">
        <f>_xlfn.LET(
  _xlpm.x, Cash_Flow[[#This Row],[Date]],
  IF(ISNUMBER(_xlpm.x), _xlpm.x, IFERROR(DATEVALUE(SUBSTITUTE(SUBSTITUTE(_xlpm.x,CHAR(160)," "),CHAR(9),"" )), ""))
)</f>
        <v>39782</v>
      </c>
    </row>
    <row r="12948" spans="1:25" hidden="1" x14ac:dyDescent="0.35">
      <c r="A12948" s="2">
        <v>39782</v>
      </c>
      <c r="B12948" t="s">
        <v>32</v>
      </c>
      <c r="C12948" t="s">
        <v>20</v>
      </c>
      <c r="D12948" t="s">
        <v>21</v>
      </c>
      <c r="E12948" t="s">
        <v>22</v>
      </c>
      <c r="F12948" t="s">
        <v>25</v>
      </c>
      <c r="G12948">
        <v>31208</v>
      </c>
      <c r="H12948">
        <v>0</v>
      </c>
      <c r="I12948">
        <v>0</v>
      </c>
      <c r="J12948">
        <v>31208</v>
      </c>
      <c r="K12948">
        <v>0</v>
      </c>
      <c r="L12948">
        <v>0</v>
      </c>
      <c r="M12948">
        <v>0</v>
      </c>
      <c r="N12948">
        <v>0</v>
      </c>
      <c r="O12948">
        <v>0</v>
      </c>
      <c r="P12948">
        <v>0</v>
      </c>
      <c r="Q12948">
        <v>31208</v>
      </c>
      <c r="R12948" t="s">
        <v>838</v>
      </c>
      <c r="S12948" t="s">
        <v>32</v>
      </c>
      <c r="T12948" t="s">
        <v>942</v>
      </c>
      <c r="U12948" t="str">
        <f>UPPER(TRIM(SUBSTITUTE(SUBSTITUTE(Cash_Flow[[#This Row],[Deal]],CHAR(160)," "),CHAR(9),"")))</f>
        <v>THERMEX THERMATRON</v>
      </c>
      <c r="V12948" t="str">
        <f>UPPER(TRIM(SUBSTITUTE(SUBSTITUTE(Cash_Flow[[#This Row],[Fund Name]],CHAR(160)," "),CHAR(9),"")))</f>
        <v>FUND I</v>
      </c>
      <c r="W12948" t="str">
        <f>UPPER(TRIM(SUBSTITUTE(SUBSTITUTE(Cash_Flow[[#This Row],[Security Type]],CHAR(160)," "),CHAR(9),"")))</f>
        <v>DEBT SECURITY</v>
      </c>
      <c r="X1294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1208</v>
      </c>
      <c r="Y12948" s="2">
        <f>_xlfn.LET(
  _xlpm.x, Cash_Flow[[#This Row],[Date]],
  IF(ISNUMBER(_xlpm.x), _xlpm.x, IFERROR(DATEVALUE(SUBSTITUTE(SUBSTITUTE(_xlpm.x,CHAR(160)," "),CHAR(9),"" )), ""))
)</f>
        <v>39782</v>
      </c>
    </row>
    <row r="12949" spans="1:25" hidden="1" x14ac:dyDescent="0.35">
      <c r="A12949" s="2">
        <v>39782</v>
      </c>
      <c r="B12949" t="s">
        <v>32</v>
      </c>
      <c r="C12949" t="s">
        <v>20</v>
      </c>
      <c r="D12949" t="s">
        <v>21</v>
      </c>
      <c r="E12949" t="s">
        <v>22</v>
      </c>
      <c r="F12949" t="s">
        <v>29</v>
      </c>
      <c r="G12949">
        <v>144.33000000000001</v>
      </c>
      <c r="H12949">
        <v>0</v>
      </c>
      <c r="I12949">
        <v>0</v>
      </c>
      <c r="J12949">
        <v>144.33000000000001</v>
      </c>
      <c r="K12949">
        <v>0</v>
      </c>
      <c r="L12949">
        <v>0</v>
      </c>
      <c r="M12949">
        <v>0</v>
      </c>
      <c r="N12949">
        <v>0</v>
      </c>
      <c r="O12949">
        <v>0</v>
      </c>
      <c r="P12949">
        <v>0</v>
      </c>
      <c r="Q12949">
        <v>144.33000000000001</v>
      </c>
      <c r="R12949" t="s">
        <v>838</v>
      </c>
      <c r="S12949" t="s">
        <v>32</v>
      </c>
      <c r="T12949" t="s">
        <v>942</v>
      </c>
      <c r="U12949" t="str">
        <f>UPPER(TRIM(SUBSTITUTE(SUBSTITUTE(Cash_Flow[[#This Row],[Deal]],CHAR(160)," "),CHAR(9),"")))</f>
        <v>THERMEX THERMATRON</v>
      </c>
      <c r="V12949" t="str">
        <f>UPPER(TRIM(SUBSTITUTE(SUBSTITUTE(Cash_Flow[[#This Row],[Fund Name]],CHAR(160)," "),CHAR(9),"")))</f>
        <v>FUND I</v>
      </c>
      <c r="W12949" t="str">
        <f>UPPER(TRIM(SUBSTITUTE(SUBSTITUTE(Cash_Flow[[#This Row],[Security Type]],CHAR(160)," "),CHAR(9),"")))</f>
        <v>DEBT SECURITY</v>
      </c>
      <c r="X1294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44.33000000000001</v>
      </c>
      <c r="Y12949" s="2">
        <f>_xlfn.LET(
  _xlpm.x, Cash_Flow[[#This Row],[Date]],
  IF(ISNUMBER(_xlpm.x), _xlpm.x, IFERROR(DATEVALUE(SUBSTITUTE(SUBSTITUTE(_xlpm.x,CHAR(160)," "),CHAR(9),"" )), ""))
)</f>
        <v>39782</v>
      </c>
    </row>
    <row r="12950" spans="1:25" hidden="1" x14ac:dyDescent="0.35">
      <c r="A12950" s="2">
        <v>39782</v>
      </c>
      <c r="B12950" t="s">
        <v>32</v>
      </c>
      <c r="C12950" t="s">
        <v>20</v>
      </c>
      <c r="D12950" t="s">
        <v>21</v>
      </c>
      <c r="E12950" t="s">
        <v>22</v>
      </c>
      <c r="F12950" t="s">
        <v>30</v>
      </c>
      <c r="G12950">
        <v>189</v>
      </c>
      <c r="H12950">
        <v>0</v>
      </c>
      <c r="I12950">
        <v>0</v>
      </c>
      <c r="J12950">
        <v>189</v>
      </c>
      <c r="K12950">
        <v>0</v>
      </c>
      <c r="L12950">
        <v>0</v>
      </c>
      <c r="M12950">
        <v>0</v>
      </c>
      <c r="N12950">
        <v>0</v>
      </c>
      <c r="O12950">
        <v>0</v>
      </c>
      <c r="P12950">
        <v>0</v>
      </c>
      <c r="Q12950">
        <v>189</v>
      </c>
      <c r="R12950" t="s">
        <v>838</v>
      </c>
      <c r="S12950" t="s">
        <v>32</v>
      </c>
      <c r="T12950" t="s">
        <v>942</v>
      </c>
      <c r="U12950" t="str">
        <f>UPPER(TRIM(SUBSTITUTE(SUBSTITUTE(Cash_Flow[[#This Row],[Deal]],CHAR(160)," "),CHAR(9),"")))</f>
        <v>THERMEX THERMATRON</v>
      </c>
      <c r="V12950" t="str">
        <f>UPPER(TRIM(SUBSTITUTE(SUBSTITUTE(Cash_Flow[[#This Row],[Fund Name]],CHAR(160)," "),CHAR(9),"")))</f>
        <v>FUND I</v>
      </c>
      <c r="W12950" t="str">
        <f>UPPER(TRIM(SUBSTITUTE(SUBSTITUTE(Cash_Flow[[#This Row],[Security Type]],CHAR(160)," "),CHAR(9),"")))</f>
        <v>DEBT SECURITY</v>
      </c>
      <c r="X1295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89</v>
      </c>
      <c r="Y12950" s="2">
        <f>_xlfn.LET(
  _xlpm.x, Cash_Flow[[#This Row],[Date]],
  IF(ISNUMBER(_xlpm.x), _xlpm.x, IFERROR(DATEVALUE(SUBSTITUTE(SUBSTITUTE(_xlpm.x,CHAR(160)," "),CHAR(9),"" )), ""))
)</f>
        <v>39782</v>
      </c>
    </row>
    <row r="12951" spans="1:25" hidden="1" x14ac:dyDescent="0.35">
      <c r="A12951" s="2">
        <v>39813</v>
      </c>
      <c r="B12951" t="s">
        <v>32</v>
      </c>
      <c r="C12951" t="s">
        <v>20</v>
      </c>
      <c r="D12951" t="s">
        <v>21</v>
      </c>
      <c r="E12951" t="s">
        <v>22</v>
      </c>
      <c r="F12951" t="s">
        <v>25</v>
      </c>
      <c r="G12951">
        <v>30042</v>
      </c>
      <c r="H12951">
        <v>0</v>
      </c>
      <c r="I12951">
        <v>0</v>
      </c>
      <c r="J12951">
        <v>30042</v>
      </c>
      <c r="K12951">
        <v>0</v>
      </c>
      <c r="L12951">
        <v>0</v>
      </c>
      <c r="M12951">
        <v>0</v>
      </c>
      <c r="N12951">
        <v>0</v>
      </c>
      <c r="O12951">
        <v>0</v>
      </c>
      <c r="P12951">
        <v>0</v>
      </c>
      <c r="Q12951">
        <v>30042</v>
      </c>
      <c r="R12951" t="s">
        <v>838</v>
      </c>
      <c r="S12951" t="s">
        <v>32</v>
      </c>
      <c r="T12951" t="s">
        <v>942</v>
      </c>
      <c r="U12951" t="str">
        <f>UPPER(TRIM(SUBSTITUTE(SUBSTITUTE(Cash_Flow[[#This Row],[Deal]],CHAR(160)," "),CHAR(9),"")))</f>
        <v>THERMEX THERMATRON</v>
      </c>
      <c r="V12951" t="str">
        <f>UPPER(TRIM(SUBSTITUTE(SUBSTITUTE(Cash_Flow[[#This Row],[Fund Name]],CHAR(160)," "),CHAR(9),"")))</f>
        <v>FUND I</v>
      </c>
      <c r="W12951" t="str">
        <f>UPPER(TRIM(SUBSTITUTE(SUBSTITUTE(Cash_Flow[[#This Row],[Security Type]],CHAR(160)," "),CHAR(9),"")))</f>
        <v>DEBT SECURITY</v>
      </c>
      <c r="X1295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0042</v>
      </c>
      <c r="Y12951" s="2">
        <f>_xlfn.LET(
  _xlpm.x, Cash_Flow[[#This Row],[Date]],
  IF(ISNUMBER(_xlpm.x), _xlpm.x, IFERROR(DATEVALUE(SUBSTITUTE(SUBSTITUTE(_xlpm.x,CHAR(160)," "),CHAR(9),"" )), ""))
)</f>
        <v>39813</v>
      </c>
    </row>
    <row r="12952" spans="1:25" hidden="1" x14ac:dyDescent="0.35">
      <c r="A12952" s="2">
        <v>39813</v>
      </c>
      <c r="B12952" t="s">
        <v>32</v>
      </c>
      <c r="C12952" t="s">
        <v>20</v>
      </c>
      <c r="D12952" t="s">
        <v>21</v>
      </c>
      <c r="E12952" t="s">
        <v>22</v>
      </c>
      <c r="F12952" t="s">
        <v>29</v>
      </c>
      <c r="G12952">
        <v>37.33</v>
      </c>
      <c r="H12952">
        <v>0</v>
      </c>
      <c r="I12952">
        <v>0</v>
      </c>
      <c r="J12952">
        <v>37.33</v>
      </c>
      <c r="K12952">
        <v>0</v>
      </c>
      <c r="L12952">
        <v>0</v>
      </c>
      <c r="M12952">
        <v>0</v>
      </c>
      <c r="N12952">
        <v>0</v>
      </c>
      <c r="O12952">
        <v>0</v>
      </c>
      <c r="P12952">
        <v>0</v>
      </c>
      <c r="Q12952">
        <v>37.33</v>
      </c>
      <c r="R12952" t="s">
        <v>838</v>
      </c>
      <c r="S12952" t="s">
        <v>32</v>
      </c>
      <c r="T12952" t="s">
        <v>942</v>
      </c>
      <c r="U12952" t="str">
        <f>UPPER(TRIM(SUBSTITUTE(SUBSTITUTE(Cash_Flow[[#This Row],[Deal]],CHAR(160)," "),CHAR(9),"")))</f>
        <v>THERMEX THERMATRON</v>
      </c>
      <c r="V12952" t="str">
        <f>UPPER(TRIM(SUBSTITUTE(SUBSTITUTE(Cash_Flow[[#This Row],[Fund Name]],CHAR(160)," "),CHAR(9),"")))</f>
        <v>FUND I</v>
      </c>
      <c r="W12952" t="str">
        <f>UPPER(TRIM(SUBSTITUTE(SUBSTITUTE(Cash_Flow[[#This Row],[Security Type]],CHAR(160)," "),CHAR(9),"")))</f>
        <v>DEBT SECURITY</v>
      </c>
      <c r="X1295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7.33</v>
      </c>
      <c r="Y12952" s="2">
        <f>_xlfn.LET(
  _xlpm.x, Cash_Flow[[#This Row],[Date]],
  IF(ISNUMBER(_xlpm.x), _xlpm.x, IFERROR(DATEVALUE(SUBSTITUTE(SUBSTITUTE(_xlpm.x,CHAR(160)," "),CHAR(9),"" )), ""))
)</f>
        <v>39813</v>
      </c>
    </row>
    <row r="12953" spans="1:25" hidden="1" x14ac:dyDescent="0.35">
      <c r="A12953" s="2">
        <v>39813</v>
      </c>
      <c r="B12953" t="s">
        <v>32</v>
      </c>
      <c r="C12953" t="s">
        <v>20</v>
      </c>
      <c r="D12953" t="s">
        <v>21</v>
      </c>
      <c r="E12953" t="s">
        <v>22</v>
      </c>
      <c r="F12953" t="s">
        <v>31</v>
      </c>
      <c r="G12953">
        <v>24916.67</v>
      </c>
      <c r="H12953">
        <v>0</v>
      </c>
      <c r="I12953">
        <v>0</v>
      </c>
      <c r="J12953">
        <v>24916.67</v>
      </c>
      <c r="K12953">
        <v>0</v>
      </c>
      <c r="L12953">
        <v>0</v>
      </c>
      <c r="M12953">
        <v>0</v>
      </c>
      <c r="N12953">
        <v>0</v>
      </c>
      <c r="O12953">
        <v>0</v>
      </c>
      <c r="P12953">
        <v>0</v>
      </c>
      <c r="Q12953">
        <v>24916.67</v>
      </c>
      <c r="R12953" t="s">
        <v>838</v>
      </c>
      <c r="S12953" t="s">
        <v>32</v>
      </c>
      <c r="T12953" t="s">
        <v>942</v>
      </c>
      <c r="U12953" t="str">
        <f>UPPER(TRIM(SUBSTITUTE(SUBSTITUTE(Cash_Flow[[#This Row],[Deal]],CHAR(160)," "),CHAR(9),"")))</f>
        <v>THERMEX THERMATRON</v>
      </c>
      <c r="V12953" t="str">
        <f>UPPER(TRIM(SUBSTITUTE(SUBSTITUTE(Cash_Flow[[#This Row],[Fund Name]],CHAR(160)," "),CHAR(9),"")))</f>
        <v>FUND I</v>
      </c>
      <c r="W12953" t="str">
        <f>UPPER(TRIM(SUBSTITUTE(SUBSTITUTE(Cash_Flow[[#This Row],[Security Type]],CHAR(160)," "),CHAR(9),"")))</f>
        <v>DEBT SECURITY</v>
      </c>
      <c r="X1295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4916.67</v>
      </c>
      <c r="Y12953" s="2">
        <f>_xlfn.LET(
  _xlpm.x, Cash_Flow[[#This Row],[Date]],
  IF(ISNUMBER(_xlpm.x), _xlpm.x, IFERROR(DATEVALUE(SUBSTITUTE(SUBSTITUTE(_xlpm.x,CHAR(160)," "),CHAR(9),"" )), ""))
)</f>
        <v>39813</v>
      </c>
    </row>
    <row r="12954" spans="1:25" hidden="1" x14ac:dyDescent="0.35">
      <c r="A12954" s="2">
        <v>39813</v>
      </c>
      <c r="B12954" t="s">
        <v>32</v>
      </c>
      <c r="C12954" t="s">
        <v>20</v>
      </c>
      <c r="D12954" t="s">
        <v>21</v>
      </c>
      <c r="E12954" t="s">
        <v>22</v>
      </c>
      <c r="F12954" t="s">
        <v>30</v>
      </c>
      <c r="G12954">
        <v>46</v>
      </c>
      <c r="H12954">
        <v>0</v>
      </c>
      <c r="I12954">
        <v>0</v>
      </c>
      <c r="J12954">
        <v>46</v>
      </c>
      <c r="K12954">
        <v>0</v>
      </c>
      <c r="L12954">
        <v>0</v>
      </c>
      <c r="M12954">
        <v>0</v>
      </c>
      <c r="N12954">
        <v>0</v>
      </c>
      <c r="O12954">
        <v>0</v>
      </c>
      <c r="P12954">
        <v>0</v>
      </c>
      <c r="Q12954">
        <v>46</v>
      </c>
      <c r="R12954" t="s">
        <v>838</v>
      </c>
      <c r="S12954" t="s">
        <v>32</v>
      </c>
      <c r="T12954" t="s">
        <v>942</v>
      </c>
      <c r="U12954" t="str">
        <f>UPPER(TRIM(SUBSTITUTE(SUBSTITUTE(Cash_Flow[[#This Row],[Deal]],CHAR(160)," "),CHAR(9),"")))</f>
        <v>THERMEX THERMATRON</v>
      </c>
      <c r="V12954" t="str">
        <f>UPPER(TRIM(SUBSTITUTE(SUBSTITUTE(Cash_Flow[[#This Row],[Fund Name]],CHAR(160)," "),CHAR(9),"")))</f>
        <v>FUND I</v>
      </c>
      <c r="W12954" t="str">
        <f>UPPER(TRIM(SUBSTITUTE(SUBSTITUTE(Cash_Flow[[#This Row],[Security Type]],CHAR(160)," "),CHAR(9),"")))</f>
        <v>DEBT SECURITY</v>
      </c>
      <c r="X1295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6</v>
      </c>
      <c r="Y12954" s="2">
        <f>_xlfn.LET(
  _xlpm.x, Cash_Flow[[#This Row],[Date]],
  IF(ISNUMBER(_xlpm.x), _xlpm.x, IFERROR(DATEVALUE(SUBSTITUTE(SUBSTITUTE(_xlpm.x,CHAR(160)," "),CHAR(9),"" )), ""))
)</f>
        <v>39813</v>
      </c>
    </row>
    <row r="12955" spans="1:25" hidden="1" x14ac:dyDescent="0.35">
      <c r="A12955" s="2">
        <v>39844</v>
      </c>
      <c r="B12955" t="s">
        <v>32</v>
      </c>
      <c r="C12955" t="s">
        <v>20</v>
      </c>
      <c r="D12955" t="s">
        <v>21</v>
      </c>
      <c r="E12955" t="s">
        <v>22</v>
      </c>
      <c r="F12955" t="s">
        <v>30</v>
      </c>
      <c r="G12955">
        <v>44</v>
      </c>
      <c r="H12955">
        <v>0</v>
      </c>
      <c r="I12955">
        <v>0</v>
      </c>
      <c r="J12955">
        <v>44</v>
      </c>
      <c r="K12955">
        <v>0</v>
      </c>
      <c r="L12955">
        <v>0</v>
      </c>
      <c r="M12955">
        <v>0</v>
      </c>
      <c r="N12955">
        <v>0</v>
      </c>
      <c r="O12955">
        <v>0</v>
      </c>
      <c r="P12955">
        <v>0</v>
      </c>
      <c r="Q12955">
        <v>44</v>
      </c>
      <c r="R12955" t="s">
        <v>838</v>
      </c>
      <c r="S12955" t="s">
        <v>32</v>
      </c>
      <c r="T12955" t="s">
        <v>942</v>
      </c>
      <c r="U12955" t="str">
        <f>UPPER(TRIM(SUBSTITUTE(SUBSTITUTE(Cash_Flow[[#This Row],[Deal]],CHAR(160)," "),CHAR(9),"")))</f>
        <v>THERMEX THERMATRON</v>
      </c>
      <c r="V12955" t="str">
        <f>UPPER(TRIM(SUBSTITUTE(SUBSTITUTE(Cash_Flow[[#This Row],[Fund Name]],CHAR(160)," "),CHAR(9),"")))</f>
        <v>FUND I</v>
      </c>
      <c r="W12955" t="str">
        <f>UPPER(TRIM(SUBSTITUTE(SUBSTITUTE(Cash_Flow[[#This Row],[Security Type]],CHAR(160)," "),CHAR(9),"")))</f>
        <v>DEBT SECURITY</v>
      </c>
      <c r="X1295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4</v>
      </c>
      <c r="Y12955" s="2">
        <f>_xlfn.LET(
  _xlpm.x, Cash_Flow[[#This Row],[Date]],
  IF(ISNUMBER(_xlpm.x), _xlpm.x, IFERROR(DATEVALUE(SUBSTITUTE(SUBSTITUTE(_xlpm.x,CHAR(160)," "),CHAR(9),"" )), ""))
)</f>
        <v>39844</v>
      </c>
    </row>
    <row r="12956" spans="1:25" hidden="1" x14ac:dyDescent="0.35">
      <c r="A12956" s="2">
        <v>39844</v>
      </c>
      <c r="B12956" t="s">
        <v>32</v>
      </c>
      <c r="C12956" t="s">
        <v>20</v>
      </c>
      <c r="D12956" t="s">
        <v>21</v>
      </c>
      <c r="E12956" t="s">
        <v>22</v>
      </c>
      <c r="F12956" t="s">
        <v>29</v>
      </c>
      <c r="G12956">
        <v>39.33</v>
      </c>
      <c r="H12956">
        <v>0</v>
      </c>
      <c r="I12956">
        <v>0</v>
      </c>
      <c r="J12956">
        <v>39.33</v>
      </c>
      <c r="K12956">
        <v>0</v>
      </c>
      <c r="L12956">
        <v>0</v>
      </c>
      <c r="M12956">
        <v>0</v>
      </c>
      <c r="N12956">
        <v>0</v>
      </c>
      <c r="O12956">
        <v>0</v>
      </c>
      <c r="P12956">
        <v>0</v>
      </c>
      <c r="Q12956">
        <v>39.33</v>
      </c>
      <c r="R12956" t="s">
        <v>838</v>
      </c>
      <c r="S12956" t="s">
        <v>32</v>
      </c>
      <c r="T12956" t="s">
        <v>942</v>
      </c>
      <c r="U12956" t="str">
        <f>UPPER(TRIM(SUBSTITUTE(SUBSTITUTE(Cash_Flow[[#This Row],[Deal]],CHAR(160)," "),CHAR(9),"")))</f>
        <v>THERMEX THERMATRON</v>
      </c>
      <c r="V12956" t="str">
        <f>UPPER(TRIM(SUBSTITUTE(SUBSTITUTE(Cash_Flow[[#This Row],[Fund Name]],CHAR(160)," "),CHAR(9),"")))</f>
        <v>FUND I</v>
      </c>
      <c r="W12956" t="str">
        <f>UPPER(TRIM(SUBSTITUTE(SUBSTITUTE(Cash_Flow[[#This Row],[Security Type]],CHAR(160)," "),CHAR(9),"")))</f>
        <v>DEBT SECURITY</v>
      </c>
      <c r="X1295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9.33</v>
      </c>
      <c r="Y12956" s="2">
        <f>_xlfn.LET(
  _xlpm.x, Cash_Flow[[#This Row],[Date]],
  IF(ISNUMBER(_xlpm.x), _xlpm.x, IFERROR(DATEVALUE(SUBSTITUTE(SUBSTITUTE(_xlpm.x,CHAR(160)," "),CHAR(9),"" )), ""))
)</f>
        <v>39844</v>
      </c>
    </row>
    <row r="12957" spans="1:25" hidden="1" x14ac:dyDescent="0.35">
      <c r="A12957" s="2">
        <v>39844</v>
      </c>
      <c r="B12957" t="s">
        <v>32</v>
      </c>
      <c r="C12957" t="s">
        <v>20</v>
      </c>
      <c r="D12957" t="s">
        <v>21</v>
      </c>
      <c r="E12957" t="s">
        <v>22</v>
      </c>
      <c r="F12957" t="s">
        <v>25</v>
      </c>
      <c r="G12957">
        <v>29750</v>
      </c>
      <c r="H12957">
        <v>0</v>
      </c>
      <c r="I12957">
        <v>0</v>
      </c>
      <c r="J12957">
        <v>29750</v>
      </c>
      <c r="K12957">
        <v>0</v>
      </c>
      <c r="L12957">
        <v>0</v>
      </c>
      <c r="M12957">
        <v>0</v>
      </c>
      <c r="N12957">
        <v>0</v>
      </c>
      <c r="O12957">
        <v>0</v>
      </c>
      <c r="P12957">
        <v>0</v>
      </c>
      <c r="Q12957">
        <v>29750</v>
      </c>
      <c r="R12957" t="s">
        <v>838</v>
      </c>
      <c r="S12957" t="s">
        <v>32</v>
      </c>
      <c r="T12957" t="s">
        <v>942</v>
      </c>
      <c r="U12957" t="str">
        <f>UPPER(TRIM(SUBSTITUTE(SUBSTITUTE(Cash_Flow[[#This Row],[Deal]],CHAR(160)," "),CHAR(9),"")))</f>
        <v>THERMEX THERMATRON</v>
      </c>
      <c r="V12957" t="str">
        <f>UPPER(TRIM(SUBSTITUTE(SUBSTITUTE(Cash_Flow[[#This Row],[Fund Name]],CHAR(160)," "),CHAR(9),"")))</f>
        <v>FUND I</v>
      </c>
      <c r="W12957" t="str">
        <f>UPPER(TRIM(SUBSTITUTE(SUBSTITUTE(Cash_Flow[[#This Row],[Security Type]],CHAR(160)," "),CHAR(9),"")))</f>
        <v>DEBT SECURITY</v>
      </c>
      <c r="X1295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9750</v>
      </c>
      <c r="Y12957" s="2">
        <f>_xlfn.LET(
  _xlpm.x, Cash_Flow[[#This Row],[Date]],
  IF(ISNUMBER(_xlpm.x), _xlpm.x, IFERROR(DATEVALUE(SUBSTITUTE(SUBSTITUTE(_xlpm.x,CHAR(160)," "),CHAR(9),"" )), ""))
)</f>
        <v>39844</v>
      </c>
    </row>
    <row r="12958" spans="1:25" hidden="1" x14ac:dyDescent="0.35">
      <c r="A12958" s="2">
        <v>39844</v>
      </c>
      <c r="B12958" t="s">
        <v>32</v>
      </c>
      <c r="C12958" t="s">
        <v>20</v>
      </c>
      <c r="D12958" t="s">
        <v>21</v>
      </c>
      <c r="E12958" t="s">
        <v>22</v>
      </c>
      <c r="F12958" t="s">
        <v>31</v>
      </c>
      <c r="G12958">
        <v>24916.67</v>
      </c>
      <c r="H12958">
        <v>0</v>
      </c>
      <c r="I12958">
        <v>0</v>
      </c>
      <c r="J12958">
        <v>24916.67</v>
      </c>
      <c r="K12958">
        <v>0</v>
      </c>
      <c r="L12958">
        <v>0</v>
      </c>
      <c r="M12958">
        <v>0</v>
      </c>
      <c r="N12958">
        <v>0</v>
      </c>
      <c r="O12958">
        <v>0</v>
      </c>
      <c r="P12958">
        <v>0</v>
      </c>
      <c r="Q12958">
        <v>24916.67</v>
      </c>
      <c r="R12958" t="s">
        <v>838</v>
      </c>
      <c r="S12958" t="s">
        <v>32</v>
      </c>
      <c r="T12958" t="s">
        <v>942</v>
      </c>
      <c r="U12958" t="str">
        <f>UPPER(TRIM(SUBSTITUTE(SUBSTITUTE(Cash_Flow[[#This Row],[Deal]],CHAR(160)," "),CHAR(9),"")))</f>
        <v>THERMEX THERMATRON</v>
      </c>
      <c r="V12958" t="str">
        <f>UPPER(TRIM(SUBSTITUTE(SUBSTITUTE(Cash_Flow[[#This Row],[Fund Name]],CHAR(160)," "),CHAR(9),"")))</f>
        <v>FUND I</v>
      </c>
      <c r="W12958" t="str">
        <f>UPPER(TRIM(SUBSTITUTE(SUBSTITUTE(Cash_Flow[[#This Row],[Security Type]],CHAR(160)," "),CHAR(9),"")))</f>
        <v>DEBT SECURITY</v>
      </c>
      <c r="X1295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4916.67</v>
      </c>
      <c r="Y12958" s="2">
        <f>_xlfn.LET(
  _xlpm.x, Cash_Flow[[#This Row],[Date]],
  IF(ISNUMBER(_xlpm.x), _xlpm.x, IFERROR(DATEVALUE(SUBSTITUTE(SUBSTITUTE(_xlpm.x,CHAR(160)," "),CHAR(9),"" )), ""))
)</f>
        <v>39844</v>
      </c>
    </row>
    <row r="12959" spans="1:25" hidden="1" x14ac:dyDescent="0.35">
      <c r="A12959" s="2">
        <v>39872</v>
      </c>
      <c r="B12959" t="s">
        <v>32</v>
      </c>
      <c r="C12959" t="s">
        <v>20</v>
      </c>
      <c r="D12959" t="s">
        <v>21</v>
      </c>
      <c r="E12959" t="s">
        <v>22</v>
      </c>
      <c r="F12959" t="s">
        <v>29</v>
      </c>
      <c r="G12959">
        <v>40.33</v>
      </c>
      <c r="H12959">
        <v>0</v>
      </c>
      <c r="I12959">
        <v>0</v>
      </c>
      <c r="J12959">
        <v>40.33</v>
      </c>
      <c r="K12959">
        <v>0</v>
      </c>
      <c r="L12959">
        <v>0</v>
      </c>
      <c r="M12959">
        <v>0</v>
      </c>
      <c r="N12959">
        <v>0</v>
      </c>
      <c r="O12959">
        <v>0</v>
      </c>
      <c r="P12959">
        <v>0</v>
      </c>
      <c r="Q12959">
        <v>40.33</v>
      </c>
      <c r="R12959" t="s">
        <v>838</v>
      </c>
      <c r="S12959" t="s">
        <v>32</v>
      </c>
      <c r="T12959" t="s">
        <v>942</v>
      </c>
      <c r="U12959" t="str">
        <f>UPPER(TRIM(SUBSTITUTE(SUBSTITUTE(Cash_Flow[[#This Row],[Deal]],CHAR(160)," "),CHAR(9),"")))</f>
        <v>THERMEX THERMATRON</v>
      </c>
      <c r="V12959" t="str">
        <f>UPPER(TRIM(SUBSTITUTE(SUBSTITUTE(Cash_Flow[[#This Row],[Fund Name]],CHAR(160)," "),CHAR(9),"")))</f>
        <v>FUND I</v>
      </c>
      <c r="W12959" t="str">
        <f>UPPER(TRIM(SUBSTITUTE(SUBSTITUTE(Cash_Flow[[#This Row],[Security Type]],CHAR(160)," "),CHAR(9),"")))</f>
        <v>DEBT SECURITY</v>
      </c>
      <c r="X1295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0.33</v>
      </c>
      <c r="Y12959" s="2">
        <f>_xlfn.LET(
  _xlpm.x, Cash_Flow[[#This Row],[Date]],
  IF(ISNUMBER(_xlpm.x), _xlpm.x, IFERROR(DATEVALUE(SUBSTITUTE(SUBSTITUTE(_xlpm.x,CHAR(160)," "),CHAR(9),"" )), ""))
)</f>
        <v>39872</v>
      </c>
    </row>
    <row r="12960" spans="1:25" hidden="1" x14ac:dyDescent="0.35">
      <c r="A12960" s="2">
        <v>39872</v>
      </c>
      <c r="B12960" t="s">
        <v>32</v>
      </c>
      <c r="C12960" t="s">
        <v>20</v>
      </c>
      <c r="D12960" t="s">
        <v>21</v>
      </c>
      <c r="E12960" t="s">
        <v>22</v>
      </c>
      <c r="F12960" t="s">
        <v>30</v>
      </c>
      <c r="G12960">
        <v>43</v>
      </c>
      <c r="H12960">
        <v>0</v>
      </c>
      <c r="I12960">
        <v>0</v>
      </c>
      <c r="J12960">
        <v>43</v>
      </c>
      <c r="K12960">
        <v>0</v>
      </c>
      <c r="L12960">
        <v>0</v>
      </c>
      <c r="M12960">
        <v>0</v>
      </c>
      <c r="N12960">
        <v>0</v>
      </c>
      <c r="O12960">
        <v>0</v>
      </c>
      <c r="P12960">
        <v>0</v>
      </c>
      <c r="Q12960">
        <v>43</v>
      </c>
      <c r="R12960" t="s">
        <v>838</v>
      </c>
      <c r="S12960" t="s">
        <v>32</v>
      </c>
      <c r="T12960" t="s">
        <v>942</v>
      </c>
      <c r="U12960" t="str">
        <f>UPPER(TRIM(SUBSTITUTE(SUBSTITUTE(Cash_Flow[[#This Row],[Deal]],CHAR(160)," "),CHAR(9),"")))</f>
        <v>THERMEX THERMATRON</v>
      </c>
      <c r="V12960" t="str">
        <f>UPPER(TRIM(SUBSTITUTE(SUBSTITUTE(Cash_Flow[[#This Row],[Fund Name]],CHAR(160)," "),CHAR(9),"")))</f>
        <v>FUND I</v>
      </c>
      <c r="W12960" t="str">
        <f>UPPER(TRIM(SUBSTITUTE(SUBSTITUTE(Cash_Flow[[#This Row],[Security Type]],CHAR(160)," "),CHAR(9),"")))</f>
        <v>DEBT SECURITY</v>
      </c>
      <c r="X1296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3</v>
      </c>
      <c r="Y12960" s="2">
        <f>_xlfn.LET(
  _xlpm.x, Cash_Flow[[#This Row],[Date]],
  IF(ISNUMBER(_xlpm.x), _xlpm.x, IFERROR(DATEVALUE(SUBSTITUTE(SUBSTITUTE(_xlpm.x,CHAR(160)," "),CHAR(9),"" )), ""))
)</f>
        <v>39872</v>
      </c>
    </row>
    <row r="12961" spans="1:25" hidden="1" x14ac:dyDescent="0.35">
      <c r="A12961" s="2">
        <v>39872</v>
      </c>
      <c r="B12961" t="s">
        <v>32</v>
      </c>
      <c r="C12961" t="s">
        <v>20</v>
      </c>
      <c r="D12961" t="s">
        <v>21</v>
      </c>
      <c r="E12961" t="s">
        <v>22</v>
      </c>
      <c r="F12961" t="s">
        <v>25</v>
      </c>
      <c r="G12961">
        <v>29458</v>
      </c>
      <c r="H12961">
        <v>0</v>
      </c>
      <c r="I12961">
        <v>0</v>
      </c>
      <c r="J12961">
        <v>29458</v>
      </c>
      <c r="K12961">
        <v>0</v>
      </c>
      <c r="L12961">
        <v>0</v>
      </c>
      <c r="M12961">
        <v>0</v>
      </c>
      <c r="N12961">
        <v>0</v>
      </c>
      <c r="O12961">
        <v>0</v>
      </c>
      <c r="P12961">
        <v>0</v>
      </c>
      <c r="Q12961">
        <v>29458</v>
      </c>
      <c r="R12961" t="s">
        <v>838</v>
      </c>
      <c r="S12961" t="s">
        <v>32</v>
      </c>
      <c r="T12961" t="s">
        <v>942</v>
      </c>
      <c r="U12961" t="str">
        <f>UPPER(TRIM(SUBSTITUTE(SUBSTITUTE(Cash_Flow[[#This Row],[Deal]],CHAR(160)," "),CHAR(9),"")))</f>
        <v>THERMEX THERMATRON</v>
      </c>
      <c r="V12961" t="str">
        <f>UPPER(TRIM(SUBSTITUTE(SUBSTITUTE(Cash_Flow[[#This Row],[Fund Name]],CHAR(160)," "),CHAR(9),"")))</f>
        <v>FUND I</v>
      </c>
      <c r="W12961" t="str">
        <f>UPPER(TRIM(SUBSTITUTE(SUBSTITUTE(Cash_Flow[[#This Row],[Security Type]],CHAR(160)," "),CHAR(9),"")))</f>
        <v>DEBT SECURITY</v>
      </c>
      <c r="X1296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9458</v>
      </c>
      <c r="Y12961" s="2">
        <f>_xlfn.LET(
  _xlpm.x, Cash_Flow[[#This Row],[Date]],
  IF(ISNUMBER(_xlpm.x), _xlpm.x, IFERROR(DATEVALUE(SUBSTITUTE(SUBSTITUTE(_xlpm.x,CHAR(160)," "),CHAR(9),"" )), ""))
)</f>
        <v>39872</v>
      </c>
    </row>
    <row r="12962" spans="1:25" hidden="1" x14ac:dyDescent="0.35">
      <c r="A12962" s="2">
        <v>39872</v>
      </c>
      <c r="B12962" t="s">
        <v>32</v>
      </c>
      <c r="C12962" t="s">
        <v>20</v>
      </c>
      <c r="D12962" t="s">
        <v>21</v>
      </c>
      <c r="E12962" t="s">
        <v>22</v>
      </c>
      <c r="F12962" t="s">
        <v>31</v>
      </c>
      <c r="G12962">
        <v>24916.67</v>
      </c>
      <c r="H12962">
        <v>0</v>
      </c>
      <c r="I12962">
        <v>0</v>
      </c>
      <c r="J12962">
        <v>24916.67</v>
      </c>
      <c r="K12962">
        <v>0</v>
      </c>
      <c r="L12962">
        <v>0</v>
      </c>
      <c r="M12962">
        <v>0</v>
      </c>
      <c r="N12962">
        <v>0</v>
      </c>
      <c r="O12962">
        <v>0</v>
      </c>
      <c r="P12962">
        <v>0</v>
      </c>
      <c r="Q12962">
        <v>24916.67</v>
      </c>
      <c r="R12962" t="s">
        <v>838</v>
      </c>
      <c r="S12962" t="s">
        <v>32</v>
      </c>
      <c r="T12962" t="s">
        <v>942</v>
      </c>
      <c r="U12962" t="str">
        <f>UPPER(TRIM(SUBSTITUTE(SUBSTITUTE(Cash_Flow[[#This Row],[Deal]],CHAR(160)," "),CHAR(9),"")))</f>
        <v>THERMEX THERMATRON</v>
      </c>
      <c r="V12962" t="str">
        <f>UPPER(TRIM(SUBSTITUTE(SUBSTITUTE(Cash_Flow[[#This Row],[Fund Name]],CHAR(160)," "),CHAR(9),"")))</f>
        <v>FUND I</v>
      </c>
      <c r="W12962" t="str">
        <f>UPPER(TRIM(SUBSTITUTE(SUBSTITUTE(Cash_Flow[[#This Row],[Security Type]],CHAR(160)," "),CHAR(9),"")))</f>
        <v>DEBT SECURITY</v>
      </c>
      <c r="X1296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4916.67</v>
      </c>
      <c r="Y12962" s="2">
        <f>_xlfn.LET(
  _xlpm.x, Cash_Flow[[#This Row],[Date]],
  IF(ISNUMBER(_xlpm.x), _xlpm.x, IFERROR(DATEVALUE(SUBSTITUTE(SUBSTITUTE(_xlpm.x,CHAR(160)," "),CHAR(9),"" )), ""))
)</f>
        <v>39872</v>
      </c>
    </row>
    <row r="12963" spans="1:25" hidden="1" x14ac:dyDescent="0.35">
      <c r="A12963" s="2">
        <v>39903</v>
      </c>
      <c r="B12963" t="s">
        <v>32</v>
      </c>
      <c r="C12963" t="s">
        <v>20</v>
      </c>
      <c r="D12963" t="s">
        <v>21</v>
      </c>
      <c r="E12963" t="s">
        <v>22</v>
      </c>
      <c r="F12963" t="s">
        <v>25</v>
      </c>
      <c r="G12963">
        <v>29167</v>
      </c>
      <c r="H12963">
        <v>0</v>
      </c>
      <c r="I12963">
        <v>0</v>
      </c>
      <c r="J12963">
        <v>29167</v>
      </c>
      <c r="K12963">
        <v>0</v>
      </c>
      <c r="L12963">
        <v>0</v>
      </c>
      <c r="M12963">
        <v>0</v>
      </c>
      <c r="N12963">
        <v>0</v>
      </c>
      <c r="O12963">
        <v>0</v>
      </c>
      <c r="P12963">
        <v>0</v>
      </c>
      <c r="Q12963">
        <v>29167</v>
      </c>
      <c r="R12963" t="s">
        <v>838</v>
      </c>
      <c r="S12963" t="s">
        <v>32</v>
      </c>
      <c r="T12963" t="s">
        <v>942</v>
      </c>
      <c r="U12963" t="str">
        <f>UPPER(TRIM(SUBSTITUTE(SUBSTITUTE(Cash_Flow[[#This Row],[Deal]],CHAR(160)," "),CHAR(9),"")))</f>
        <v>THERMEX THERMATRON</v>
      </c>
      <c r="V12963" t="str">
        <f>UPPER(TRIM(SUBSTITUTE(SUBSTITUTE(Cash_Flow[[#This Row],[Fund Name]],CHAR(160)," "),CHAR(9),"")))</f>
        <v>FUND I</v>
      </c>
      <c r="W12963" t="str">
        <f>UPPER(TRIM(SUBSTITUTE(SUBSTITUTE(Cash_Flow[[#This Row],[Security Type]],CHAR(160)," "),CHAR(9),"")))</f>
        <v>DEBT SECURITY</v>
      </c>
      <c r="X1296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9167</v>
      </c>
      <c r="Y12963" s="2">
        <f>_xlfn.LET(
  _xlpm.x, Cash_Flow[[#This Row],[Date]],
  IF(ISNUMBER(_xlpm.x), _xlpm.x, IFERROR(DATEVALUE(SUBSTITUTE(SUBSTITUTE(_xlpm.x,CHAR(160)," "),CHAR(9),"" )), ""))
)</f>
        <v>39903</v>
      </c>
    </row>
    <row r="12964" spans="1:25" hidden="1" x14ac:dyDescent="0.35">
      <c r="A12964" s="2">
        <v>39903</v>
      </c>
      <c r="B12964" t="s">
        <v>32</v>
      </c>
      <c r="C12964" t="s">
        <v>20</v>
      </c>
      <c r="D12964" t="s">
        <v>21</v>
      </c>
      <c r="E12964" t="s">
        <v>22</v>
      </c>
      <c r="F12964" t="s">
        <v>29</v>
      </c>
      <c r="G12964">
        <v>41.33</v>
      </c>
      <c r="H12964">
        <v>0</v>
      </c>
      <c r="I12964">
        <v>0</v>
      </c>
      <c r="J12964">
        <v>41.33</v>
      </c>
      <c r="K12964">
        <v>0</v>
      </c>
      <c r="L12964">
        <v>0</v>
      </c>
      <c r="M12964">
        <v>0</v>
      </c>
      <c r="N12964">
        <v>0</v>
      </c>
      <c r="O12964">
        <v>0</v>
      </c>
      <c r="P12964">
        <v>0</v>
      </c>
      <c r="Q12964">
        <v>41.33</v>
      </c>
      <c r="R12964" t="s">
        <v>838</v>
      </c>
      <c r="S12964" t="s">
        <v>32</v>
      </c>
      <c r="T12964" t="s">
        <v>942</v>
      </c>
      <c r="U12964" t="str">
        <f>UPPER(TRIM(SUBSTITUTE(SUBSTITUTE(Cash_Flow[[#This Row],[Deal]],CHAR(160)," "),CHAR(9),"")))</f>
        <v>THERMEX THERMATRON</v>
      </c>
      <c r="V12964" t="str">
        <f>UPPER(TRIM(SUBSTITUTE(SUBSTITUTE(Cash_Flow[[#This Row],[Fund Name]],CHAR(160)," "),CHAR(9),"")))</f>
        <v>FUND I</v>
      </c>
      <c r="W12964" t="str">
        <f>UPPER(TRIM(SUBSTITUTE(SUBSTITUTE(Cash_Flow[[#This Row],[Security Type]],CHAR(160)," "),CHAR(9),"")))</f>
        <v>DEBT SECURITY</v>
      </c>
      <c r="X1296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1.33</v>
      </c>
      <c r="Y12964" s="2">
        <f>_xlfn.LET(
  _xlpm.x, Cash_Flow[[#This Row],[Date]],
  IF(ISNUMBER(_xlpm.x), _xlpm.x, IFERROR(DATEVALUE(SUBSTITUTE(SUBSTITUTE(_xlpm.x,CHAR(160)," "),CHAR(9),"" )), ""))
)</f>
        <v>39903</v>
      </c>
    </row>
    <row r="12965" spans="1:25" hidden="1" x14ac:dyDescent="0.35">
      <c r="A12965" s="2">
        <v>39903</v>
      </c>
      <c r="B12965" t="s">
        <v>32</v>
      </c>
      <c r="C12965" t="s">
        <v>20</v>
      </c>
      <c r="D12965" t="s">
        <v>21</v>
      </c>
      <c r="E12965" t="s">
        <v>22</v>
      </c>
      <c r="F12965" t="s">
        <v>30</v>
      </c>
      <c r="G12965">
        <v>42</v>
      </c>
      <c r="H12965">
        <v>0</v>
      </c>
      <c r="I12965">
        <v>0</v>
      </c>
      <c r="J12965">
        <v>42</v>
      </c>
      <c r="K12965">
        <v>0</v>
      </c>
      <c r="L12965">
        <v>0</v>
      </c>
      <c r="M12965">
        <v>0</v>
      </c>
      <c r="N12965">
        <v>0</v>
      </c>
      <c r="O12965">
        <v>0</v>
      </c>
      <c r="P12965">
        <v>0</v>
      </c>
      <c r="Q12965">
        <v>42</v>
      </c>
      <c r="R12965" t="s">
        <v>838</v>
      </c>
      <c r="S12965" t="s">
        <v>32</v>
      </c>
      <c r="T12965" t="s">
        <v>942</v>
      </c>
      <c r="U12965" t="str">
        <f>UPPER(TRIM(SUBSTITUTE(SUBSTITUTE(Cash_Flow[[#This Row],[Deal]],CHAR(160)," "),CHAR(9),"")))</f>
        <v>THERMEX THERMATRON</v>
      </c>
      <c r="V12965" t="str">
        <f>UPPER(TRIM(SUBSTITUTE(SUBSTITUTE(Cash_Flow[[#This Row],[Fund Name]],CHAR(160)," "),CHAR(9),"")))</f>
        <v>FUND I</v>
      </c>
      <c r="W12965" t="str">
        <f>UPPER(TRIM(SUBSTITUTE(SUBSTITUTE(Cash_Flow[[#This Row],[Security Type]],CHAR(160)," "),CHAR(9),"")))</f>
        <v>DEBT SECURITY</v>
      </c>
      <c r="X1296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2</v>
      </c>
      <c r="Y12965" s="2">
        <f>_xlfn.LET(
  _xlpm.x, Cash_Flow[[#This Row],[Date]],
  IF(ISNUMBER(_xlpm.x), _xlpm.x, IFERROR(DATEVALUE(SUBSTITUTE(SUBSTITUTE(_xlpm.x,CHAR(160)," "),CHAR(9),"" )), ""))
)</f>
        <v>39903</v>
      </c>
    </row>
    <row r="12966" spans="1:25" hidden="1" x14ac:dyDescent="0.35">
      <c r="A12966" s="2">
        <v>39903</v>
      </c>
      <c r="B12966" t="s">
        <v>32</v>
      </c>
      <c r="C12966" t="s">
        <v>20</v>
      </c>
      <c r="D12966" t="s">
        <v>21</v>
      </c>
      <c r="E12966" t="s">
        <v>22</v>
      </c>
      <c r="F12966" t="s">
        <v>31</v>
      </c>
      <c r="G12966">
        <v>24916.67</v>
      </c>
      <c r="H12966">
        <v>0</v>
      </c>
      <c r="I12966">
        <v>0</v>
      </c>
      <c r="J12966">
        <v>24916.67</v>
      </c>
      <c r="K12966">
        <v>0</v>
      </c>
      <c r="L12966">
        <v>0</v>
      </c>
      <c r="M12966">
        <v>0</v>
      </c>
      <c r="N12966">
        <v>0</v>
      </c>
      <c r="O12966">
        <v>0</v>
      </c>
      <c r="P12966">
        <v>0</v>
      </c>
      <c r="Q12966">
        <v>24916.67</v>
      </c>
      <c r="R12966" t="s">
        <v>838</v>
      </c>
      <c r="S12966" t="s">
        <v>32</v>
      </c>
      <c r="T12966" t="s">
        <v>942</v>
      </c>
      <c r="U12966" t="str">
        <f>UPPER(TRIM(SUBSTITUTE(SUBSTITUTE(Cash_Flow[[#This Row],[Deal]],CHAR(160)," "),CHAR(9),"")))</f>
        <v>THERMEX THERMATRON</v>
      </c>
      <c r="V12966" t="str">
        <f>UPPER(TRIM(SUBSTITUTE(SUBSTITUTE(Cash_Flow[[#This Row],[Fund Name]],CHAR(160)," "),CHAR(9),"")))</f>
        <v>FUND I</v>
      </c>
      <c r="W12966" t="str">
        <f>UPPER(TRIM(SUBSTITUTE(SUBSTITUTE(Cash_Flow[[#This Row],[Security Type]],CHAR(160)," "),CHAR(9),"")))</f>
        <v>DEBT SECURITY</v>
      </c>
      <c r="X1296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4916.67</v>
      </c>
      <c r="Y12966" s="2">
        <f>_xlfn.LET(
  _xlpm.x, Cash_Flow[[#This Row],[Date]],
  IF(ISNUMBER(_xlpm.x), _xlpm.x, IFERROR(DATEVALUE(SUBSTITUTE(SUBSTITUTE(_xlpm.x,CHAR(160)," "),CHAR(9),"" )), ""))
)</f>
        <v>39903</v>
      </c>
    </row>
    <row r="12967" spans="1:25" hidden="1" x14ac:dyDescent="0.35">
      <c r="A12967" s="2">
        <v>39933</v>
      </c>
      <c r="B12967" t="s">
        <v>32</v>
      </c>
      <c r="C12967" t="s">
        <v>20</v>
      </c>
      <c r="D12967" t="s">
        <v>21</v>
      </c>
      <c r="E12967" t="s">
        <v>22</v>
      </c>
      <c r="F12967" t="s">
        <v>30</v>
      </c>
      <c r="G12967">
        <v>40</v>
      </c>
      <c r="H12967">
        <v>0</v>
      </c>
      <c r="I12967">
        <v>0</v>
      </c>
      <c r="J12967">
        <v>40</v>
      </c>
      <c r="K12967">
        <v>0</v>
      </c>
      <c r="L12967">
        <v>0</v>
      </c>
      <c r="M12967">
        <v>0</v>
      </c>
      <c r="N12967">
        <v>0</v>
      </c>
      <c r="O12967">
        <v>0</v>
      </c>
      <c r="P12967">
        <v>0</v>
      </c>
      <c r="Q12967">
        <v>40</v>
      </c>
      <c r="R12967" t="s">
        <v>838</v>
      </c>
      <c r="S12967" t="s">
        <v>32</v>
      </c>
      <c r="T12967" t="s">
        <v>942</v>
      </c>
      <c r="U12967" t="str">
        <f>UPPER(TRIM(SUBSTITUTE(SUBSTITUTE(Cash_Flow[[#This Row],[Deal]],CHAR(160)," "),CHAR(9),"")))</f>
        <v>THERMEX THERMATRON</v>
      </c>
      <c r="V12967" t="str">
        <f>UPPER(TRIM(SUBSTITUTE(SUBSTITUTE(Cash_Flow[[#This Row],[Fund Name]],CHAR(160)," "),CHAR(9),"")))</f>
        <v>FUND I</v>
      </c>
      <c r="W12967" t="str">
        <f>UPPER(TRIM(SUBSTITUTE(SUBSTITUTE(Cash_Flow[[#This Row],[Security Type]],CHAR(160)," "),CHAR(9),"")))</f>
        <v>DEBT SECURITY</v>
      </c>
      <c r="X1296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0</v>
      </c>
      <c r="Y12967" s="2">
        <f>_xlfn.LET(
  _xlpm.x, Cash_Flow[[#This Row],[Date]],
  IF(ISNUMBER(_xlpm.x), _xlpm.x, IFERROR(DATEVALUE(SUBSTITUTE(SUBSTITUTE(_xlpm.x,CHAR(160)," "),CHAR(9),"" )), ""))
)</f>
        <v>39933</v>
      </c>
    </row>
    <row r="12968" spans="1:25" hidden="1" x14ac:dyDescent="0.35">
      <c r="A12968" s="2">
        <v>39933</v>
      </c>
      <c r="B12968" t="s">
        <v>32</v>
      </c>
      <c r="C12968" t="s">
        <v>20</v>
      </c>
      <c r="D12968" t="s">
        <v>21</v>
      </c>
      <c r="E12968" t="s">
        <v>22</v>
      </c>
      <c r="F12968" t="s">
        <v>31</v>
      </c>
      <c r="G12968">
        <v>24916.67</v>
      </c>
      <c r="H12968">
        <v>0</v>
      </c>
      <c r="I12968">
        <v>0</v>
      </c>
      <c r="J12968">
        <v>24916.67</v>
      </c>
      <c r="K12968">
        <v>0</v>
      </c>
      <c r="L12968">
        <v>0</v>
      </c>
      <c r="M12968">
        <v>0</v>
      </c>
      <c r="N12968">
        <v>0</v>
      </c>
      <c r="O12968">
        <v>0</v>
      </c>
      <c r="P12968">
        <v>0</v>
      </c>
      <c r="Q12968">
        <v>24916.67</v>
      </c>
      <c r="R12968" t="s">
        <v>838</v>
      </c>
      <c r="S12968" t="s">
        <v>32</v>
      </c>
      <c r="T12968" t="s">
        <v>942</v>
      </c>
      <c r="U12968" t="str">
        <f>UPPER(TRIM(SUBSTITUTE(SUBSTITUTE(Cash_Flow[[#This Row],[Deal]],CHAR(160)," "),CHAR(9),"")))</f>
        <v>THERMEX THERMATRON</v>
      </c>
      <c r="V12968" t="str">
        <f>UPPER(TRIM(SUBSTITUTE(SUBSTITUTE(Cash_Flow[[#This Row],[Fund Name]],CHAR(160)," "),CHAR(9),"")))</f>
        <v>FUND I</v>
      </c>
      <c r="W12968" t="str">
        <f>UPPER(TRIM(SUBSTITUTE(SUBSTITUTE(Cash_Flow[[#This Row],[Security Type]],CHAR(160)," "),CHAR(9),"")))</f>
        <v>DEBT SECURITY</v>
      </c>
      <c r="X1296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4916.67</v>
      </c>
      <c r="Y12968" s="2">
        <f>_xlfn.LET(
  _xlpm.x, Cash_Flow[[#This Row],[Date]],
  IF(ISNUMBER(_xlpm.x), _xlpm.x, IFERROR(DATEVALUE(SUBSTITUTE(SUBSTITUTE(_xlpm.x,CHAR(160)," "),CHAR(9),"" )), ""))
)</f>
        <v>39933</v>
      </c>
    </row>
    <row r="12969" spans="1:25" hidden="1" x14ac:dyDescent="0.35">
      <c r="A12969" s="2">
        <v>39933</v>
      </c>
      <c r="B12969" t="s">
        <v>32</v>
      </c>
      <c r="C12969" t="s">
        <v>20</v>
      </c>
      <c r="D12969" t="s">
        <v>21</v>
      </c>
      <c r="E12969" t="s">
        <v>22</v>
      </c>
      <c r="F12969" t="s">
        <v>29</v>
      </c>
      <c r="G12969">
        <v>43.33</v>
      </c>
      <c r="H12969">
        <v>0</v>
      </c>
      <c r="I12969">
        <v>0</v>
      </c>
      <c r="J12969">
        <v>43.33</v>
      </c>
      <c r="K12969">
        <v>0</v>
      </c>
      <c r="L12969">
        <v>0</v>
      </c>
      <c r="M12969">
        <v>0</v>
      </c>
      <c r="N12969">
        <v>0</v>
      </c>
      <c r="O12969">
        <v>0</v>
      </c>
      <c r="P12969">
        <v>0</v>
      </c>
      <c r="Q12969">
        <v>43.33</v>
      </c>
      <c r="R12969" t="s">
        <v>838</v>
      </c>
      <c r="S12969" t="s">
        <v>32</v>
      </c>
      <c r="T12969" t="s">
        <v>942</v>
      </c>
      <c r="U12969" t="str">
        <f>UPPER(TRIM(SUBSTITUTE(SUBSTITUTE(Cash_Flow[[#This Row],[Deal]],CHAR(160)," "),CHAR(9),"")))</f>
        <v>THERMEX THERMATRON</v>
      </c>
      <c r="V12969" t="str">
        <f>UPPER(TRIM(SUBSTITUTE(SUBSTITUTE(Cash_Flow[[#This Row],[Fund Name]],CHAR(160)," "),CHAR(9),"")))</f>
        <v>FUND I</v>
      </c>
      <c r="W12969" t="str">
        <f>UPPER(TRIM(SUBSTITUTE(SUBSTITUTE(Cash_Flow[[#This Row],[Security Type]],CHAR(160)," "),CHAR(9),"")))</f>
        <v>DEBT SECURITY</v>
      </c>
      <c r="X1296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3.33</v>
      </c>
      <c r="Y12969" s="2">
        <f>_xlfn.LET(
  _xlpm.x, Cash_Flow[[#This Row],[Date]],
  IF(ISNUMBER(_xlpm.x), _xlpm.x, IFERROR(DATEVALUE(SUBSTITUTE(SUBSTITUTE(_xlpm.x,CHAR(160)," "),CHAR(9),"" )), ""))
)</f>
        <v>39933</v>
      </c>
    </row>
    <row r="12970" spans="1:25" hidden="1" x14ac:dyDescent="0.35">
      <c r="A12970" s="2">
        <v>39933</v>
      </c>
      <c r="B12970" t="s">
        <v>32</v>
      </c>
      <c r="C12970" t="s">
        <v>20</v>
      </c>
      <c r="D12970" t="s">
        <v>21</v>
      </c>
      <c r="E12970" t="s">
        <v>22</v>
      </c>
      <c r="F12970" t="s">
        <v>25</v>
      </c>
      <c r="G12970">
        <v>28875</v>
      </c>
      <c r="H12970">
        <v>0</v>
      </c>
      <c r="I12970">
        <v>0</v>
      </c>
      <c r="J12970">
        <v>28875</v>
      </c>
      <c r="K12970">
        <v>0</v>
      </c>
      <c r="L12970">
        <v>0</v>
      </c>
      <c r="M12970">
        <v>0</v>
      </c>
      <c r="N12970">
        <v>0</v>
      </c>
      <c r="O12970">
        <v>0</v>
      </c>
      <c r="P12970">
        <v>0</v>
      </c>
      <c r="Q12970">
        <v>28875</v>
      </c>
      <c r="R12970" t="s">
        <v>838</v>
      </c>
      <c r="S12970" t="s">
        <v>32</v>
      </c>
      <c r="T12970" t="s">
        <v>942</v>
      </c>
      <c r="U12970" t="str">
        <f>UPPER(TRIM(SUBSTITUTE(SUBSTITUTE(Cash_Flow[[#This Row],[Deal]],CHAR(160)," "),CHAR(9),"")))</f>
        <v>THERMEX THERMATRON</v>
      </c>
      <c r="V12970" t="str">
        <f>UPPER(TRIM(SUBSTITUTE(SUBSTITUTE(Cash_Flow[[#This Row],[Fund Name]],CHAR(160)," "),CHAR(9),"")))</f>
        <v>FUND I</v>
      </c>
      <c r="W12970" t="str">
        <f>UPPER(TRIM(SUBSTITUTE(SUBSTITUTE(Cash_Flow[[#This Row],[Security Type]],CHAR(160)," "),CHAR(9),"")))</f>
        <v>DEBT SECURITY</v>
      </c>
      <c r="X1297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8875</v>
      </c>
      <c r="Y12970" s="2">
        <f>_xlfn.LET(
  _xlpm.x, Cash_Flow[[#This Row],[Date]],
  IF(ISNUMBER(_xlpm.x), _xlpm.x, IFERROR(DATEVALUE(SUBSTITUTE(SUBSTITUTE(_xlpm.x,CHAR(160)," "),CHAR(9),"" )), ""))
)</f>
        <v>39933</v>
      </c>
    </row>
    <row r="12971" spans="1:25" hidden="1" x14ac:dyDescent="0.35">
      <c r="A12971" s="2">
        <v>39964</v>
      </c>
      <c r="B12971" t="s">
        <v>32</v>
      </c>
      <c r="C12971" t="s">
        <v>20</v>
      </c>
      <c r="D12971" t="s">
        <v>21</v>
      </c>
      <c r="E12971" t="s">
        <v>22</v>
      </c>
      <c r="F12971" t="s">
        <v>31</v>
      </c>
      <c r="G12971">
        <v>24916.67</v>
      </c>
      <c r="H12971">
        <v>0</v>
      </c>
      <c r="I12971">
        <v>0</v>
      </c>
      <c r="J12971">
        <v>24916.67</v>
      </c>
      <c r="K12971">
        <v>0</v>
      </c>
      <c r="L12971">
        <v>0</v>
      </c>
      <c r="M12971">
        <v>0</v>
      </c>
      <c r="N12971">
        <v>0</v>
      </c>
      <c r="O12971">
        <v>0</v>
      </c>
      <c r="P12971">
        <v>0</v>
      </c>
      <c r="Q12971">
        <v>24916.67</v>
      </c>
      <c r="R12971" t="s">
        <v>838</v>
      </c>
      <c r="S12971" t="s">
        <v>32</v>
      </c>
      <c r="T12971" t="s">
        <v>942</v>
      </c>
      <c r="U12971" t="str">
        <f>UPPER(TRIM(SUBSTITUTE(SUBSTITUTE(Cash_Flow[[#This Row],[Deal]],CHAR(160)," "),CHAR(9),"")))</f>
        <v>THERMEX THERMATRON</v>
      </c>
      <c r="V12971" t="str">
        <f>UPPER(TRIM(SUBSTITUTE(SUBSTITUTE(Cash_Flow[[#This Row],[Fund Name]],CHAR(160)," "),CHAR(9),"")))</f>
        <v>FUND I</v>
      </c>
      <c r="W12971" t="str">
        <f>UPPER(TRIM(SUBSTITUTE(SUBSTITUTE(Cash_Flow[[#This Row],[Security Type]],CHAR(160)," "),CHAR(9),"")))</f>
        <v>DEBT SECURITY</v>
      </c>
      <c r="X1297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4916.67</v>
      </c>
      <c r="Y12971" s="2">
        <f>_xlfn.LET(
  _xlpm.x, Cash_Flow[[#This Row],[Date]],
  IF(ISNUMBER(_xlpm.x), _xlpm.x, IFERROR(DATEVALUE(SUBSTITUTE(SUBSTITUTE(_xlpm.x,CHAR(160)," "),CHAR(9),"" )), ""))
)</f>
        <v>39964</v>
      </c>
    </row>
    <row r="12972" spans="1:25" hidden="1" x14ac:dyDescent="0.35">
      <c r="A12972" s="2">
        <v>39964</v>
      </c>
      <c r="B12972" t="s">
        <v>32</v>
      </c>
      <c r="C12972" t="s">
        <v>20</v>
      </c>
      <c r="D12972" t="s">
        <v>21</v>
      </c>
      <c r="E12972" t="s">
        <v>22</v>
      </c>
      <c r="F12972" t="s">
        <v>25</v>
      </c>
      <c r="G12972">
        <v>28583</v>
      </c>
      <c r="H12972">
        <v>0</v>
      </c>
      <c r="I12972">
        <v>0</v>
      </c>
      <c r="J12972">
        <v>28583</v>
      </c>
      <c r="K12972">
        <v>0</v>
      </c>
      <c r="L12972">
        <v>0</v>
      </c>
      <c r="M12972">
        <v>0</v>
      </c>
      <c r="N12972">
        <v>0</v>
      </c>
      <c r="O12972">
        <v>0</v>
      </c>
      <c r="P12972">
        <v>0</v>
      </c>
      <c r="Q12972">
        <v>28583</v>
      </c>
      <c r="R12972" t="s">
        <v>838</v>
      </c>
      <c r="S12972" t="s">
        <v>32</v>
      </c>
      <c r="T12972" t="s">
        <v>942</v>
      </c>
      <c r="U12972" t="str">
        <f>UPPER(TRIM(SUBSTITUTE(SUBSTITUTE(Cash_Flow[[#This Row],[Deal]],CHAR(160)," "),CHAR(9),"")))</f>
        <v>THERMEX THERMATRON</v>
      </c>
      <c r="V12972" t="str">
        <f>UPPER(TRIM(SUBSTITUTE(SUBSTITUTE(Cash_Flow[[#This Row],[Fund Name]],CHAR(160)," "),CHAR(9),"")))</f>
        <v>FUND I</v>
      </c>
      <c r="W12972" t="str">
        <f>UPPER(TRIM(SUBSTITUTE(SUBSTITUTE(Cash_Flow[[#This Row],[Security Type]],CHAR(160)," "),CHAR(9),"")))</f>
        <v>DEBT SECURITY</v>
      </c>
      <c r="X1297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8583</v>
      </c>
      <c r="Y12972" s="2">
        <f>_xlfn.LET(
  _xlpm.x, Cash_Flow[[#This Row],[Date]],
  IF(ISNUMBER(_xlpm.x), _xlpm.x, IFERROR(DATEVALUE(SUBSTITUTE(SUBSTITUTE(_xlpm.x,CHAR(160)," "),CHAR(9),"" )), ""))
)</f>
        <v>39964</v>
      </c>
    </row>
    <row r="12973" spans="1:25" hidden="1" x14ac:dyDescent="0.35">
      <c r="A12973" s="2">
        <v>39964</v>
      </c>
      <c r="B12973" t="s">
        <v>32</v>
      </c>
      <c r="C12973" t="s">
        <v>20</v>
      </c>
      <c r="D12973" t="s">
        <v>21</v>
      </c>
      <c r="E12973" t="s">
        <v>22</v>
      </c>
      <c r="F12973" t="s">
        <v>29</v>
      </c>
      <c r="G12973">
        <v>44.33</v>
      </c>
      <c r="H12973">
        <v>0</v>
      </c>
      <c r="I12973">
        <v>0</v>
      </c>
      <c r="J12973">
        <v>44.33</v>
      </c>
      <c r="K12973">
        <v>0</v>
      </c>
      <c r="L12973">
        <v>0</v>
      </c>
      <c r="M12973">
        <v>0</v>
      </c>
      <c r="N12973">
        <v>0</v>
      </c>
      <c r="O12973">
        <v>0</v>
      </c>
      <c r="P12973">
        <v>0</v>
      </c>
      <c r="Q12973">
        <v>44.33</v>
      </c>
      <c r="R12973" t="s">
        <v>838</v>
      </c>
      <c r="S12973" t="s">
        <v>32</v>
      </c>
      <c r="T12973" t="s">
        <v>942</v>
      </c>
      <c r="U12973" t="str">
        <f>UPPER(TRIM(SUBSTITUTE(SUBSTITUTE(Cash_Flow[[#This Row],[Deal]],CHAR(160)," "),CHAR(9),"")))</f>
        <v>THERMEX THERMATRON</v>
      </c>
      <c r="V12973" t="str">
        <f>UPPER(TRIM(SUBSTITUTE(SUBSTITUTE(Cash_Flow[[#This Row],[Fund Name]],CHAR(160)," "),CHAR(9),"")))</f>
        <v>FUND I</v>
      </c>
      <c r="W12973" t="str">
        <f>UPPER(TRIM(SUBSTITUTE(SUBSTITUTE(Cash_Flow[[#This Row],[Security Type]],CHAR(160)," "),CHAR(9),"")))</f>
        <v>DEBT SECURITY</v>
      </c>
      <c r="X1297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4.33</v>
      </c>
      <c r="Y12973" s="2">
        <f>_xlfn.LET(
  _xlpm.x, Cash_Flow[[#This Row],[Date]],
  IF(ISNUMBER(_xlpm.x), _xlpm.x, IFERROR(DATEVALUE(SUBSTITUTE(SUBSTITUTE(_xlpm.x,CHAR(160)," "),CHAR(9),"" )), ""))
)</f>
        <v>39964</v>
      </c>
    </row>
    <row r="12974" spans="1:25" hidden="1" x14ac:dyDescent="0.35">
      <c r="A12974" s="2">
        <v>39964</v>
      </c>
      <c r="B12974" t="s">
        <v>32</v>
      </c>
      <c r="C12974" t="s">
        <v>20</v>
      </c>
      <c r="D12974" t="s">
        <v>21</v>
      </c>
      <c r="E12974" t="s">
        <v>22</v>
      </c>
      <c r="F12974" t="s">
        <v>30</v>
      </c>
      <c r="G12974">
        <v>39</v>
      </c>
      <c r="H12974">
        <v>0</v>
      </c>
      <c r="I12974">
        <v>0</v>
      </c>
      <c r="J12974">
        <v>39</v>
      </c>
      <c r="K12974">
        <v>0</v>
      </c>
      <c r="L12974">
        <v>0</v>
      </c>
      <c r="M12974">
        <v>0</v>
      </c>
      <c r="N12974">
        <v>0</v>
      </c>
      <c r="O12974">
        <v>0</v>
      </c>
      <c r="P12974">
        <v>0</v>
      </c>
      <c r="Q12974">
        <v>39</v>
      </c>
      <c r="R12974" t="s">
        <v>838</v>
      </c>
      <c r="S12974" t="s">
        <v>32</v>
      </c>
      <c r="T12974" t="s">
        <v>942</v>
      </c>
      <c r="U12974" t="str">
        <f>UPPER(TRIM(SUBSTITUTE(SUBSTITUTE(Cash_Flow[[#This Row],[Deal]],CHAR(160)," "),CHAR(9),"")))</f>
        <v>THERMEX THERMATRON</v>
      </c>
      <c r="V12974" t="str">
        <f>UPPER(TRIM(SUBSTITUTE(SUBSTITUTE(Cash_Flow[[#This Row],[Fund Name]],CHAR(160)," "),CHAR(9),"")))</f>
        <v>FUND I</v>
      </c>
      <c r="W12974" t="str">
        <f>UPPER(TRIM(SUBSTITUTE(SUBSTITUTE(Cash_Flow[[#This Row],[Security Type]],CHAR(160)," "),CHAR(9),"")))</f>
        <v>DEBT SECURITY</v>
      </c>
      <c r="X1297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9</v>
      </c>
      <c r="Y12974" s="2">
        <f>_xlfn.LET(
  _xlpm.x, Cash_Flow[[#This Row],[Date]],
  IF(ISNUMBER(_xlpm.x), _xlpm.x, IFERROR(DATEVALUE(SUBSTITUTE(SUBSTITUTE(_xlpm.x,CHAR(160)," "),CHAR(9),"" )), ""))
)</f>
        <v>39964</v>
      </c>
    </row>
    <row r="12975" spans="1:25" hidden="1" x14ac:dyDescent="0.35">
      <c r="A12975" s="2">
        <v>39994</v>
      </c>
      <c r="B12975" t="s">
        <v>32</v>
      </c>
      <c r="C12975" t="s">
        <v>20</v>
      </c>
      <c r="D12975" t="s">
        <v>21</v>
      </c>
      <c r="E12975" t="s">
        <v>22</v>
      </c>
      <c r="F12975" t="s">
        <v>29</v>
      </c>
      <c r="G12975">
        <v>45.33</v>
      </c>
      <c r="H12975">
        <v>0</v>
      </c>
      <c r="I12975">
        <v>0</v>
      </c>
      <c r="J12975">
        <v>45.33</v>
      </c>
      <c r="K12975">
        <v>0</v>
      </c>
      <c r="L12975">
        <v>0</v>
      </c>
      <c r="M12975">
        <v>0</v>
      </c>
      <c r="N12975">
        <v>0</v>
      </c>
      <c r="O12975">
        <v>0</v>
      </c>
      <c r="P12975">
        <v>0</v>
      </c>
      <c r="Q12975">
        <v>45.33</v>
      </c>
      <c r="R12975" t="s">
        <v>838</v>
      </c>
      <c r="S12975" t="s">
        <v>32</v>
      </c>
      <c r="T12975" t="s">
        <v>942</v>
      </c>
      <c r="U12975" t="str">
        <f>UPPER(TRIM(SUBSTITUTE(SUBSTITUTE(Cash_Flow[[#This Row],[Deal]],CHAR(160)," "),CHAR(9),"")))</f>
        <v>THERMEX THERMATRON</v>
      </c>
      <c r="V12975" t="str">
        <f>UPPER(TRIM(SUBSTITUTE(SUBSTITUTE(Cash_Flow[[#This Row],[Fund Name]],CHAR(160)," "),CHAR(9),"")))</f>
        <v>FUND I</v>
      </c>
      <c r="W12975" t="str">
        <f>UPPER(TRIM(SUBSTITUTE(SUBSTITUTE(Cash_Flow[[#This Row],[Security Type]],CHAR(160)," "),CHAR(9),"")))</f>
        <v>DEBT SECURITY</v>
      </c>
      <c r="X1297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5.33</v>
      </c>
      <c r="Y12975" s="2">
        <f>_xlfn.LET(
  _xlpm.x, Cash_Flow[[#This Row],[Date]],
  IF(ISNUMBER(_xlpm.x), _xlpm.x, IFERROR(DATEVALUE(SUBSTITUTE(SUBSTITUTE(_xlpm.x,CHAR(160)," "),CHAR(9),"" )), ""))
)</f>
        <v>39994</v>
      </c>
    </row>
    <row r="12976" spans="1:25" hidden="1" x14ac:dyDescent="0.35">
      <c r="A12976" s="2">
        <v>39994</v>
      </c>
      <c r="B12976" t="s">
        <v>32</v>
      </c>
      <c r="C12976" t="s">
        <v>20</v>
      </c>
      <c r="D12976" t="s">
        <v>21</v>
      </c>
      <c r="E12976" t="s">
        <v>22</v>
      </c>
      <c r="F12976" t="s">
        <v>25</v>
      </c>
      <c r="G12976">
        <v>28292</v>
      </c>
      <c r="H12976">
        <v>0</v>
      </c>
      <c r="I12976">
        <v>0</v>
      </c>
      <c r="J12976">
        <v>28292</v>
      </c>
      <c r="K12976">
        <v>0</v>
      </c>
      <c r="L12976">
        <v>0</v>
      </c>
      <c r="M12976">
        <v>0</v>
      </c>
      <c r="N12976">
        <v>0</v>
      </c>
      <c r="O12976">
        <v>0</v>
      </c>
      <c r="P12976">
        <v>0</v>
      </c>
      <c r="Q12976">
        <v>28292</v>
      </c>
      <c r="R12976" t="s">
        <v>838</v>
      </c>
      <c r="S12976" t="s">
        <v>32</v>
      </c>
      <c r="T12976" t="s">
        <v>942</v>
      </c>
      <c r="U12976" t="str">
        <f>UPPER(TRIM(SUBSTITUTE(SUBSTITUTE(Cash_Flow[[#This Row],[Deal]],CHAR(160)," "),CHAR(9),"")))</f>
        <v>THERMEX THERMATRON</v>
      </c>
      <c r="V12976" t="str">
        <f>UPPER(TRIM(SUBSTITUTE(SUBSTITUTE(Cash_Flow[[#This Row],[Fund Name]],CHAR(160)," "),CHAR(9),"")))</f>
        <v>FUND I</v>
      </c>
      <c r="W12976" t="str">
        <f>UPPER(TRIM(SUBSTITUTE(SUBSTITUTE(Cash_Flow[[#This Row],[Security Type]],CHAR(160)," "),CHAR(9),"")))</f>
        <v>DEBT SECURITY</v>
      </c>
      <c r="X1297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8292</v>
      </c>
      <c r="Y12976" s="2">
        <f>_xlfn.LET(
  _xlpm.x, Cash_Flow[[#This Row],[Date]],
  IF(ISNUMBER(_xlpm.x), _xlpm.x, IFERROR(DATEVALUE(SUBSTITUTE(SUBSTITUTE(_xlpm.x,CHAR(160)," "),CHAR(9),"" )), ""))
)</f>
        <v>39994</v>
      </c>
    </row>
    <row r="12977" spans="1:25" hidden="1" x14ac:dyDescent="0.35">
      <c r="A12977" s="2">
        <v>39994</v>
      </c>
      <c r="B12977" t="s">
        <v>32</v>
      </c>
      <c r="C12977" t="s">
        <v>20</v>
      </c>
      <c r="D12977" t="s">
        <v>21</v>
      </c>
      <c r="E12977" t="s">
        <v>22</v>
      </c>
      <c r="F12977" t="s">
        <v>30</v>
      </c>
      <c r="G12977">
        <v>38</v>
      </c>
      <c r="H12977">
        <v>0</v>
      </c>
      <c r="I12977">
        <v>0</v>
      </c>
      <c r="J12977">
        <v>38</v>
      </c>
      <c r="K12977">
        <v>0</v>
      </c>
      <c r="L12977">
        <v>0</v>
      </c>
      <c r="M12977">
        <v>0</v>
      </c>
      <c r="N12977">
        <v>0</v>
      </c>
      <c r="O12977">
        <v>0</v>
      </c>
      <c r="P12977">
        <v>0</v>
      </c>
      <c r="Q12977">
        <v>38</v>
      </c>
      <c r="R12977" t="s">
        <v>838</v>
      </c>
      <c r="S12977" t="s">
        <v>32</v>
      </c>
      <c r="T12977" t="s">
        <v>942</v>
      </c>
      <c r="U12977" t="str">
        <f>UPPER(TRIM(SUBSTITUTE(SUBSTITUTE(Cash_Flow[[#This Row],[Deal]],CHAR(160)," "),CHAR(9),"")))</f>
        <v>THERMEX THERMATRON</v>
      </c>
      <c r="V12977" t="str">
        <f>UPPER(TRIM(SUBSTITUTE(SUBSTITUTE(Cash_Flow[[#This Row],[Fund Name]],CHAR(160)," "),CHAR(9),"")))</f>
        <v>FUND I</v>
      </c>
      <c r="W12977" t="str">
        <f>UPPER(TRIM(SUBSTITUTE(SUBSTITUTE(Cash_Flow[[#This Row],[Security Type]],CHAR(160)," "),CHAR(9),"")))</f>
        <v>DEBT SECURITY</v>
      </c>
      <c r="X1297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8</v>
      </c>
      <c r="Y12977" s="2">
        <f>_xlfn.LET(
  _xlpm.x, Cash_Flow[[#This Row],[Date]],
  IF(ISNUMBER(_xlpm.x), _xlpm.x, IFERROR(DATEVALUE(SUBSTITUTE(SUBSTITUTE(_xlpm.x,CHAR(160)," "),CHAR(9),"" )), ""))
)</f>
        <v>39994</v>
      </c>
    </row>
    <row r="12978" spans="1:25" hidden="1" x14ac:dyDescent="0.35">
      <c r="A12978" s="2">
        <v>39994</v>
      </c>
      <c r="B12978" t="s">
        <v>32</v>
      </c>
      <c r="C12978" t="s">
        <v>20</v>
      </c>
      <c r="D12978" t="s">
        <v>21</v>
      </c>
      <c r="E12978" t="s">
        <v>22</v>
      </c>
      <c r="F12978" t="s">
        <v>31</v>
      </c>
      <c r="G12978">
        <v>24916.67</v>
      </c>
      <c r="H12978">
        <v>0</v>
      </c>
      <c r="I12978">
        <v>0</v>
      </c>
      <c r="J12978">
        <v>24916.67</v>
      </c>
      <c r="K12978">
        <v>0</v>
      </c>
      <c r="L12978">
        <v>0</v>
      </c>
      <c r="M12978">
        <v>0</v>
      </c>
      <c r="N12978">
        <v>0</v>
      </c>
      <c r="O12978">
        <v>0</v>
      </c>
      <c r="P12978">
        <v>0</v>
      </c>
      <c r="Q12978">
        <v>24916.67</v>
      </c>
      <c r="R12978" t="s">
        <v>838</v>
      </c>
      <c r="S12978" t="s">
        <v>32</v>
      </c>
      <c r="T12978" t="s">
        <v>942</v>
      </c>
      <c r="U12978" t="str">
        <f>UPPER(TRIM(SUBSTITUTE(SUBSTITUTE(Cash_Flow[[#This Row],[Deal]],CHAR(160)," "),CHAR(9),"")))</f>
        <v>THERMEX THERMATRON</v>
      </c>
      <c r="V12978" t="str">
        <f>UPPER(TRIM(SUBSTITUTE(SUBSTITUTE(Cash_Flow[[#This Row],[Fund Name]],CHAR(160)," "),CHAR(9),"")))</f>
        <v>FUND I</v>
      </c>
      <c r="W12978" t="str">
        <f>UPPER(TRIM(SUBSTITUTE(SUBSTITUTE(Cash_Flow[[#This Row],[Security Type]],CHAR(160)," "),CHAR(9),"")))</f>
        <v>DEBT SECURITY</v>
      </c>
      <c r="X1297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4916.67</v>
      </c>
      <c r="Y12978" s="2">
        <f>_xlfn.LET(
  _xlpm.x, Cash_Flow[[#This Row],[Date]],
  IF(ISNUMBER(_xlpm.x), _xlpm.x, IFERROR(DATEVALUE(SUBSTITUTE(SUBSTITUTE(_xlpm.x,CHAR(160)," "),CHAR(9),"" )), ""))
)</f>
        <v>39994</v>
      </c>
    </row>
    <row r="12979" spans="1:25" hidden="1" x14ac:dyDescent="0.35">
      <c r="A12979" s="2">
        <v>40025</v>
      </c>
      <c r="B12979" t="s">
        <v>32</v>
      </c>
      <c r="C12979" t="s">
        <v>20</v>
      </c>
      <c r="D12979" t="s">
        <v>21</v>
      </c>
      <c r="E12979" t="s">
        <v>22</v>
      </c>
      <c r="F12979" t="s">
        <v>30</v>
      </c>
      <c r="G12979">
        <v>36</v>
      </c>
      <c r="H12979">
        <v>0</v>
      </c>
      <c r="I12979">
        <v>0</v>
      </c>
      <c r="J12979">
        <v>36</v>
      </c>
      <c r="K12979">
        <v>0</v>
      </c>
      <c r="L12979">
        <v>0</v>
      </c>
      <c r="M12979">
        <v>0</v>
      </c>
      <c r="N12979">
        <v>0</v>
      </c>
      <c r="O12979">
        <v>0</v>
      </c>
      <c r="P12979">
        <v>0</v>
      </c>
      <c r="Q12979">
        <v>36</v>
      </c>
      <c r="R12979" t="s">
        <v>838</v>
      </c>
      <c r="S12979" t="s">
        <v>32</v>
      </c>
      <c r="T12979" t="s">
        <v>942</v>
      </c>
      <c r="U12979" t="str">
        <f>UPPER(TRIM(SUBSTITUTE(SUBSTITUTE(Cash_Flow[[#This Row],[Deal]],CHAR(160)," "),CHAR(9),"")))</f>
        <v>THERMEX THERMATRON</v>
      </c>
      <c r="V12979" t="str">
        <f>UPPER(TRIM(SUBSTITUTE(SUBSTITUTE(Cash_Flow[[#This Row],[Fund Name]],CHAR(160)," "),CHAR(9),"")))</f>
        <v>FUND I</v>
      </c>
      <c r="W12979" t="str">
        <f>UPPER(TRIM(SUBSTITUTE(SUBSTITUTE(Cash_Flow[[#This Row],[Security Type]],CHAR(160)," "),CHAR(9),"")))</f>
        <v>DEBT SECURITY</v>
      </c>
      <c r="X1297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6</v>
      </c>
      <c r="Y12979" s="2">
        <f>_xlfn.LET(
  _xlpm.x, Cash_Flow[[#This Row],[Date]],
  IF(ISNUMBER(_xlpm.x), _xlpm.x, IFERROR(DATEVALUE(SUBSTITUTE(SUBSTITUTE(_xlpm.x,CHAR(160)," "),CHAR(9),"" )), ""))
)</f>
        <v>40025</v>
      </c>
    </row>
    <row r="12980" spans="1:25" hidden="1" x14ac:dyDescent="0.35">
      <c r="A12980" s="2">
        <v>40025</v>
      </c>
      <c r="B12980" t="s">
        <v>32</v>
      </c>
      <c r="C12980" t="s">
        <v>20</v>
      </c>
      <c r="D12980" t="s">
        <v>21</v>
      </c>
      <c r="E12980" t="s">
        <v>22</v>
      </c>
      <c r="F12980" t="s">
        <v>29</v>
      </c>
      <c r="G12980">
        <v>47.33</v>
      </c>
      <c r="H12980">
        <v>0</v>
      </c>
      <c r="I12980">
        <v>0</v>
      </c>
      <c r="J12980">
        <v>47.33</v>
      </c>
      <c r="K12980">
        <v>0</v>
      </c>
      <c r="L12980">
        <v>0</v>
      </c>
      <c r="M12980">
        <v>0</v>
      </c>
      <c r="N12980">
        <v>0</v>
      </c>
      <c r="O12980">
        <v>0</v>
      </c>
      <c r="P12980">
        <v>0</v>
      </c>
      <c r="Q12980">
        <v>47.33</v>
      </c>
      <c r="R12980" t="s">
        <v>838</v>
      </c>
      <c r="S12980" t="s">
        <v>32</v>
      </c>
      <c r="T12980" t="s">
        <v>942</v>
      </c>
      <c r="U12980" t="str">
        <f>UPPER(TRIM(SUBSTITUTE(SUBSTITUTE(Cash_Flow[[#This Row],[Deal]],CHAR(160)," "),CHAR(9),"")))</f>
        <v>THERMEX THERMATRON</v>
      </c>
      <c r="V12980" t="str">
        <f>UPPER(TRIM(SUBSTITUTE(SUBSTITUTE(Cash_Flow[[#This Row],[Fund Name]],CHAR(160)," "),CHAR(9),"")))</f>
        <v>FUND I</v>
      </c>
      <c r="W12980" t="str">
        <f>UPPER(TRIM(SUBSTITUTE(SUBSTITUTE(Cash_Flow[[#This Row],[Security Type]],CHAR(160)," "),CHAR(9),"")))</f>
        <v>DEBT SECURITY</v>
      </c>
      <c r="X1298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7.33</v>
      </c>
      <c r="Y12980" s="2">
        <f>_xlfn.LET(
  _xlpm.x, Cash_Flow[[#This Row],[Date]],
  IF(ISNUMBER(_xlpm.x), _xlpm.x, IFERROR(DATEVALUE(SUBSTITUTE(SUBSTITUTE(_xlpm.x,CHAR(160)," "),CHAR(9),"" )), ""))
)</f>
        <v>40025</v>
      </c>
    </row>
    <row r="12981" spans="1:25" hidden="1" x14ac:dyDescent="0.35">
      <c r="A12981" s="2">
        <v>40025</v>
      </c>
      <c r="B12981" t="s">
        <v>32</v>
      </c>
      <c r="C12981" t="s">
        <v>20</v>
      </c>
      <c r="D12981" t="s">
        <v>21</v>
      </c>
      <c r="E12981" t="s">
        <v>22</v>
      </c>
      <c r="F12981" t="s">
        <v>25</v>
      </c>
      <c r="G12981">
        <v>28000</v>
      </c>
      <c r="H12981">
        <v>0</v>
      </c>
      <c r="I12981">
        <v>0</v>
      </c>
      <c r="J12981">
        <v>28000</v>
      </c>
      <c r="K12981">
        <v>0</v>
      </c>
      <c r="L12981">
        <v>0</v>
      </c>
      <c r="M12981">
        <v>0</v>
      </c>
      <c r="N12981">
        <v>0</v>
      </c>
      <c r="O12981">
        <v>0</v>
      </c>
      <c r="P12981">
        <v>0</v>
      </c>
      <c r="Q12981">
        <v>28000</v>
      </c>
      <c r="R12981" t="s">
        <v>838</v>
      </c>
      <c r="S12981" t="s">
        <v>32</v>
      </c>
      <c r="T12981" t="s">
        <v>942</v>
      </c>
      <c r="U12981" t="str">
        <f>UPPER(TRIM(SUBSTITUTE(SUBSTITUTE(Cash_Flow[[#This Row],[Deal]],CHAR(160)," "),CHAR(9),"")))</f>
        <v>THERMEX THERMATRON</v>
      </c>
      <c r="V12981" t="str">
        <f>UPPER(TRIM(SUBSTITUTE(SUBSTITUTE(Cash_Flow[[#This Row],[Fund Name]],CHAR(160)," "),CHAR(9),"")))</f>
        <v>FUND I</v>
      </c>
      <c r="W12981" t="str">
        <f>UPPER(TRIM(SUBSTITUTE(SUBSTITUTE(Cash_Flow[[#This Row],[Security Type]],CHAR(160)," "),CHAR(9),"")))</f>
        <v>DEBT SECURITY</v>
      </c>
      <c r="X1298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8000</v>
      </c>
      <c r="Y12981" s="2">
        <f>_xlfn.LET(
  _xlpm.x, Cash_Flow[[#This Row],[Date]],
  IF(ISNUMBER(_xlpm.x), _xlpm.x, IFERROR(DATEVALUE(SUBSTITUTE(SUBSTITUTE(_xlpm.x,CHAR(160)," "),CHAR(9),"" )), ""))
)</f>
        <v>40025</v>
      </c>
    </row>
    <row r="12982" spans="1:25" hidden="1" x14ac:dyDescent="0.35">
      <c r="A12982" s="2">
        <v>40025</v>
      </c>
      <c r="B12982" t="s">
        <v>32</v>
      </c>
      <c r="C12982" t="s">
        <v>20</v>
      </c>
      <c r="D12982" t="s">
        <v>21</v>
      </c>
      <c r="E12982" t="s">
        <v>22</v>
      </c>
      <c r="F12982" t="s">
        <v>31</v>
      </c>
      <c r="G12982">
        <v>24916.67</v>
      </c>
      <c r="H12982">
        <v>0</v>
      </c>
      <c r="I12982">
        <v>0</v>
      </c>
      <c r="J12982">
        <v>24916.67</v>
      </c>
      <c r="K12982">
        <v>0</v>
      </c>
      <c r="L12982">
        <v>0</v>
      </c>
      <c r="M12982">
        <v>0</v>
      </c>
      <c r="N12982">
        <v>0</v>
      </c>
      <c r="O12982">
        <v>0</v>
      </c>
      <c r="P12982">
        <v>0</v>
      </c>
      <c r="Q12982">
        <v>24916.67</v>
      </c>
      <c r="R12982" t="s">
        <v>838</v>
      </c>
      <c r="S12982" t="s">
        <v>32</v>
      </c>
      <c r="T12982" t="s">
        <v>942</v>
      </c>
      <c r="U12982" t="str">
        <f>UPPER(TRIM(SUBSTITUTE(SUBSTITUTE(Cash_Flow[[#This Row],[Deal]],CHAR(160)," "),CHAR(9),"")))</f>
        <v>THERMEX THERMATRON</v>
      </c>
      <c r="V12982" t="str">
        <f>UPPER(TRIM(SUBSTITUTE(SUBSTITUTE(Cash_Flow[[#This Row],[Fund Name]],CHAR(160)," "),CHAR(9),"")))</f>
        <v>FUND I</v>
      </c>
      <c r="W12982" t="str">
        <f>UPPER(TRIM(SUBSTITUTE(SUBSTITUTE(Cash_Flow[[#This Row],[Security Type]],CHAR(160)," "),CHAR(9),"")))</f>
        <v>DEBT SECURITY</v>
      </c>
      <c r="X1298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4916.67</v>
      </c>
      <c r="Y12982" s="2">
        <f>_xlfn.LET(
  _xlpm.x, Cash_Flow[[#This Row],[Date]],
  IF(ISNUMBER(_xlpm.x), _xlpm.x, IFERROR(DATEVALUE(SUBSTITUTE(SUBSTITUTE(_xlpm.x,CHAR(160)," "),CHAR(9),"" )), ""))
)</f>
        <v>40025</v>
      </c>
    </row>
    <row r="12983" spans="1:25" hidden="1" x14ac:dyDescent="0.35">
      <c r="A12983" s="2">
        <v>40056</v>
      </c>
      <c r="B12983" t="s">
        <v>32</v>
      </c>
      <c r="C12983" t="s">
        <v>20</v>
      </c>
      <c r="D12983" t="s">
        <v>21</v>
      </c>
      <c r="E12983" t="s">
        <v>22</v>
      </c>
      <c r="F12983" t="s">
        <v>31</v>
      </c>
      <c r="G12983">
        <v>24916.67</v>
      </c>
      <c r="H12983">
        <v>0</v>
      </c>
      <c r="I12983">
        <v>0</v>
      </c>
      <c r="J12983">
        <v>24916.67</v>
      </c>
      <c r="K12983">
        <v>0</v>
      </c>
      <c r="L12983">
        <v>0</v>
      </c>
      <c r="M12983">
        <v>0</v>
      </c>
      <c r="N12983">
        <v>0</v>
      </c>
      <c r="O12983">
        <v>0</v>
      </c>
      <c r="P12983">
        <v>0</v>
      </c>
      <c r="Q12983">
        <v>24916.67</v>
      </c>
      <c r="R12983" t="s">
        <v>838</v>
      </c>
      <c r="S12983" t="s">
        <v>32</v>
      </c>
      <c r="T12983" t="s">
        <v>942</v>
      </c>
      <c r="U12983" t="str">
        <f>UPPER(TRIM(SUBSTITUTE(SUBSTITUTE(Cash_Flow[[#This Row],[Deal]],CHAR(160)," "),CHAR(9),"")))</f>
        <v>THERMEX THERMATRON</v>
      </c>
      <c r="V12983" t="str">
        <f>UPPER(TRIM(SUBSTITUTE(SUBSTITUTE(Cash_Flow[[#This Row],[Fund Name]],CHAR(160)," "),CHAR(9),"")))</f>
        <v>FUND I</v>
      </c>
      <c r="W12983" t="str">
        <f>UPPER(TRIM(SUBSTITUTE(SUBSTITUTE(Cash_Flow[[#This Row],[Security Type]],CHAR(160)," "),CHAR(9),"")))</f>
        <v>DEBT SECURITY</v>
      </c>
      <c r="X1298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4916.67</v>
      </c>
      <c r="Y12983" s="2">
        <f>_xlfn.LET(
  _xlpm.x, Cash_Flow[[#This Row],[Date]],
  IF(ISNUMBER(_xlpm.x), _xlpm.x, IFERROR(DATEVALUE(SUBSTITUTE(SUBSTITUTE(_xlpm.x,CHAR(160)," "),CHAR(9),"" )), ""))
)</f>
        <v>40056</v>
      </c>
    </row>
    <row r="12984" spans="1:25" hidden="1" x14ac:dyDescent="0.35">
      <c r="A12984" s="2">
        <v>40056</v>
      </c>
      <c r="B12984" t="s">
        <v>32</v>
      </c>
      <c r="C12984" t="s">
        <v>20</v>
      </c>
      <c r="D12984" t="s">
        <v>21</v>
      </c>
      <c r="E12984" t="s">
        <v>22</v>
      </c>
      <c r="F12984" t="s">
        <v>25</v>
      </c>
      <c r="G12984">
        <v>27708</v>
      </c>
      <c r="H12984">
        <v>0</v>
      </c>
      <c r="I12984">
        <v>0</v>
      </c>
      <c r="J12984">
        <v>27708</v>
      </c>
      <c r="K12984">
        <v>0</v>
      </c>
      <c r="L12984">
        <v>0</v>
      </c>
      <c r="M12984">
        <v>0</v>
      </c>
      <c r="N12984">
        <v>0</v>
      </c>
      <c r="O12984">
        <v>0</v>
      </c>
      <c r="P12984">
        <v>0</v>
      </c>
      <c r="Q12984">
        <v>27708</v>
      </c>
      <c r="R12984" t="s">
        <v>838</v>
      </c>
      <c r="S12984" t="s">
        <v>32</v>
      </c>
      <c r="T12984" t="s">
        <v>942</v>
      </c>
      <c r="U12984" t="str">
        <f>UPPER(TRIM(SUBSTITUTE(SUBSTITUTE(Cash_Flow[[#This Row],[Deal]],CHAR(160)," "),CHAR(9),"")))</f>
        <v>THERMEX THERMATRON</v>
      </c>
      <c r="V12984" t="str">
        <f>UPPER(TRIM(SUBSTITUTE(SUBSTITUTE(Cash_Flow[[#This Row],[Fund Name]],CHAR(160)," "),CHAR(9),"")))</f>
        <v>FUND I</v>
      </c>
      <c r="W12984" t="str">
        <f>UPPER(TRIM(SUBSTITUTE(SUBSTITUTE(Cash_Flow[[#This Row],[Security Type]],CHAR(160)," "),CHAR(9),"")))</f>
        <v>DEBT SECURITY</v>
      </c>
      <c r="X1298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7708</v>
      </c>
      <c r="Y12984" s="2">
        <f>_xlfn.LET(
  _xlpm.x, Cash_Flow[[#This Row],[Date]],
  IF(ISNUMBER(_xlpm.x), _xlpm.x, IFERROR(DATEVALUE(SUBSTITUTE(SUBSTITUTE(_xlpm.x,CHAR(160)," "),CHAR(9),"" )), ""))
)</f>
        <v>40056</v>
      </c>
    </row>
    <row r="12985" spans="1:25" hidden="1" x14ac:dyDescent="0.35">
      <c r="A12985" s="2">
        <v>40056</v>
      </c>
      <c r="B12985" t="s">
        <v>32</v>
      </c>
      <c r="C12985" t="s">
        <v>20</v>
      </c>
      <c r="D12985" t="s">
        <v>21</v>
      </c>
      <c r="E12985" t="s">
        <v>22</v>
      </c>
      <c r="F12985" t="s">
        <v>29</v>
      </c>
      <c r="G12985">
        <v>48.33</v>
      </c>
      <c r="H12985">
        <v>0</v>
      </c>
      <c r="I12985">
        <v>0</v>
      </c>
      <c r="J12985">
        <v>48.33</v>
      </c>
      <c r="K12985">
        <v>0</v>
      </c>
      <c r="L12985">
        <v>0</v>
      </c>
      <c r="M12985">
        <v>0</v>
      </c>
      <c r="N12985">
        <v>0</v>
      </c>
      <c r="O12985">
        <v>0</v>
      </c>
      <c r="P12985">
        <v>0</v>
      </c>
      <c r="Q12985">
        <v>48.33</v>
      </c>
      <c r="R12985" t="s">
        <v>838</v>
      </c>
      <c r="S12985" t="s">
        <v>32</v>
      </c>
      <c r="T12985" t="s">
        <v>942</v>
      </c>
      <c r="U12985" t="str">
        <f>UPPER(TRIM(SUBSTITUTE(SUBSTITUTE(Cash_Flow[[#This Row],[Deal]],CHAR(160)," "),CHAR(9),"")))</f>
        <v>THERMEX THERMATRON</v>
      </c>
      <c r="V12985" t="str">
        <f>UPPER(TRIM(SUBSTITUTE(SUBSTITUTE(Cash_Flow[[#This Row],[Fund Name]],CHAR(160)," "),CHAR(9),"")))</f>
        <v>FUND I</v>
      </c>
      <c r="W12985" t="str">
        <f>UPPER(TRIM(SUBSTITUTE(SUBSTITUTE(Cash_Flow[[#This Row],[Security Type]],CHAR(160)," "),CHAR(9),"")))</f>
        <v>DEBT SECURITY</v>
      </c>
      <c r="X1298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8.33</v>
      </c>
      <c r="Y12985" s="2">
        <f>_xlfn.LET(
  _xlpm.x, Cash_Flow[[#This Row],[Date]],
  IF(ISNUMBER(_xlpm.x), _xlpm.x, IFERROR(DATEVALUE(SUBSTITUTE(SUBSTITUTE(_xlpm.x,CHAR(160)," "),CHAR(9),"" )), ""))
)</f>
        <v>40056</v>
      </c>
    </row>
    <row r="12986" spans="1:25" hidden="1" x14ac:dyDescent="0.35">
      <c r="A12986" s="2">
        <v>40056</v>
      </c>
      <c r="B12986" t="s">
        <v>32</v>
      </c>
      <c r="C12986" t="s">
        <v>20</v>
      </c>
      <c r="D12986" t="s">
        <v>21</v>
      </c>
      <c r="E12986" t="s">
        <v>22</v>
      </c>
      <c r="F12986" t="s">
        <v>30</v>
      </c>
      <c r="G12986">
        <v>35</v>
      </c>
      <c r="H12986">
        <v>0</v>
      </c>
      <c r="I12986">
        <v>0</v>
      </c>
      <c r="J12986">
        <v>35</v>
      </c>
      <c r="K12986">
        <v>0</v>
      </c>
      <c r="L12986">
        <v>0</v>
      </c>
      <c r="M12986">
        <v>0</v>
      </c>
      <c r="N12986">
        <v>0</v>
      </c>
      <c r="O12986">
        <v>0</v>
      </c>
      <c r="P12986">
        <v>0</v>
      </c>
      <c r="Q12986">
        <v>35</v>
      </c>
      <c r="R12986" t="s">
        <v>838</v>
      </c>
      <c r="S12986" t="s">
        <v>32</v>
      </c>
      <c r="T12986" t="s">
        <v>942</v>
      </c>
      <c r="U12986" t="str">
        <f>UPPER(TRIM(SUBSTITUTE(SUBSTITUTE(Cash_Flow[[#This Row],[Deal]],CHAR(160)," "),CHAR(9),"")))</f>
        <v>THERMEX THERMATRON</v>
      </c>
      <c r="V12986" t="str">
        <f>UPPER(TRIM(SUBSTITUTE(SUBSTITUTE(Cash_Flow[[#This Row],[Fund Name]],CHAR(160)," "),CHAR(9),"")))</f>
        <v>FUND I</v>
      </c>
      <c r="W12986" t="str">
        <f>UPPER(TRIM(SUBSTITUTE(SUBSTITUTE(Cash_Flow[[#This Row],[Security Type]],CHAR(160)," "),CHAR(9),"")))</f>
        <v>DEBT SECURITY</v>
      </c>
      <c r="X1298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5</v>
      </c>
      <c r="Y12986" s="2">
        <f>_xlfn.LET(
  _xlpm.x, Cash_Flow[[#This Row],[Date]],
  IF(ISNUMBER(_xlpm.x), _xlpm.x, IFERROR(DATEVALUE(SUBSTITUTE(SUBSTITUTE(_xlpm.x,CHAR(160)," "),CHAR(9),"" )), ""))
)</f>
        <v>40056</v>
      </c>
    </row>
    <row r="12987" spans="1:25" hidden="1" x14ac:dyDescent="0.35">
      <c r="A12987" s="2">
        <v>40086</v>
      </c>
      <c r="B12987" t="s">
        <v>32</v>
      </c>
      <c r="C12987" t="s">
        <v>20</v>
      </c>
      <c r="D12987" t="s">
        <v>21</v>
      </c>
      <c r="E12987" t="s">
        <v>22</v>
      </c>
      <c r="F12987" t="s">
        <v>29</v>
      </c>
      <c r="G12987">
        <v>50.33</v>
      </c>
      <c r="H12987">
        <v>0</v>
      </c>
      <c r="I12987">
        <v>0</v>
      </c>
      <c r="J12987">
        <v>50.33</v>
      </c>
      <c r="K12987">
        <v>0</v>
      </c>
      <c r="L12987">
        <v>0</v>
      </c>
      <c r="M12987">
        <v>0</v>
      </c>
      <c r="N12987">
        <v>0</v>
      </c>
      <c r="O12987">
        <v>0</v>
      </c>
      <c r="P12987">
        <v>0</v>
      </c>
      <c r="Q12987">
        <v>50.33</v>
      </c>
      <c r="R12987" t="s">
        <v>838</v>
      </c>
      <c r="S12987" t="s">
        <v>32</v>
      </c>
      <c r="T12987" t="s">
        <v>942</v>
      </c>
      <c r="U12987" t="str">
        <f>UPPER(TRIM(SUBSTITUTE(SUBSTITUTE(Cash_Flow[[#This Row],[Deal]],CHAR(160)," "),CHAR(9),"")))</f>
        <v>THERMEX THERMATRON</v>
      </c>
      <c r="V12987" t="str">
        <f>UPPER(TRIM(SUBSTITUTE(SUBSTITUTE(Cash_Flow[[#This Row],[Fund Name]],CHAR(160)," "),CHAR(9),"")))</f>
        <v>FUND I</v>
      </c>
      <c r="W12987" t="str">
        <f>UPPER(TRIM(SUBSTITUTE(SUBSTITUTE(Cash_Flow[[#This Row],[Security Type]],CHAR(160)," "),CHAR(9),"")))</f>
        <v>DEBT SECURITY</v>
      </c>
      <c r="X1298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0.33</v>
      </c>
      <c r="Y12987" s="2">
        <f>_xlfn.LET(
  _xlpm.x, Cash_Flow[[#This Row],[Date]],
  IF(ISNUMBER(_xlpm.x), _xlpm.x, IFERROR(DATEVALUE(SUBSTITUTE(SUBSTITUTE(_xlpm.x,CHAR(160)," "),CHAR(9),"" )), ""))
)</f>
        <v>40086</v>
      </c>
    </row>
    <row r="12988" spans="1:25" hidden="1" x14ac:dyDescent="0.35">
      <c r="A12988" s="2">
        <v>40086</v>
      </c>
      <c r="B12988" t="s">
        <v>32</v>
      </c>
      <c r="C12988" t="s">
        <v>20</v>
      </c>
      <c r="D12988" t="s">
        <v>21</v>
      </c>
      <c r="E12988" t="s">
        <v>22</v>
      </c>
      <c r="F12988" t="s">
        <v>30</v>
      </c>
      <c r="G12988">
        <v>33</v>
      </c>
      <c r="H12988">
        <v>0</v>
      </c>
      <c r="I12988">
        <v>0</v>
      </c>
      <c r="J12988">
        <v>33</v>
      </c>
      <c r="K12988">
        <v>0</v>
      </c>
      <c r="L12988">
        <v>0</v>
      </c>
      <c r="M12988">
        <v>0</v>
      </c>
      <c r="N12988">
        <v>0</v>
      </c>
      <c r="O12988">
        <v>0</v>
      </c>
      <c r="P12988">
        <v>0</v>
      </c>
      <c r="Q12988">
        <v>33</v>
      </c>
      <c r="R12988" t="s">
        <v>838</v>
      </c>
      <c r="S12988" t="s">
        <v>32</v>
      </c>
      <c r="T12988" t="s">
        <v>942</v>
      </c>
      <c r="U12988" t="str">
        <f>UPPER(TRIM(SUBSTITUTE(SUBSTITUTE(Cash_Flow[[#This Row],[Deal]],CHAR(160)," "),CHAR(9),"")))</f>
        <v>THERMEX THERMATRON</v>
      </c>
      <c r="V12988" t="str">
        <f>UPPER(TRIM(SUBSTITUTE(SUBSTITUTE(Cash_Flow[[#This Row],[Fund Name]],CHAR(160)," "),CHAR(9),"")))</f>
        <v>FUND I</v>
      </c>
      <c r="W12988" t="str">
        <f>UPPER(TRIM(SUBSTITUTE(SUBSTITUTE(Cash_Flow[[#This Row],[Security Type]],CHAR(160)," "),CHAR(9),"")))</f>
        <v>DEBT SECURITY</v>
      </c>
      <c r="X1298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3</v>
      </c>
      <c r="Y12988" s="2">
        <f>_xlfn.LET(
  _xlpm.x, Cash_Flow[[#This Row],[Date]],
  IF(ISNUMBER(_xlpm.x), _xlpm.x, IFERROR(DATEVALUE(SUBSTITUTE(SUBSTITUTE(_xlpm.x,CHAR(160)," "),CHAR(9),"" )), ""))
)</f>
        <v>40086</v>
      </c>
    </row>
    <row r="12989" spans="1:25" hidden="1" x14ac:dyDescent="0.35">
      <c r="A12989" s="2">
        <v>40086</v>
      </c>
      <c r="B12989" t="s">
        <v>32</v>
      </c>
      <c r="C12989" t="s">
        <v>20</v>
      </c>
      <c r="D12989" t="s">
        <v>21</v>
      </c>
      <c r="E12989" t="s">
        <v>22</v>
      </c>
      <c r="F12989" t="s">
        <v>31</v>
      </c>
      <c r="G12989">
        <v>24916.67</v>
      </c>
      <c r="H12989">
        <v>0</v>
      </c>
      <c r="I12989">
        <v>0</v>
      </c>
      <c r="J12989">
        <v>24916.67</v>
      </c>
      <c r="K12989">
        <v>0</v>
      </c>
      <c r="L12989">
        <v>0</v>
      </c>
      <c r="M12989">
        <v>0</v>
      </c>
      <c r="N12989">
        <v>0</v>
      </c>
      <c r="O12989">
        <v>0</v>
      </c>
      <c r="P12989">
        <v>0</v>
      </c>
      <c r="Q12989">
        <v>24916.67</v>
      </c>
      <c r="R12989" t="s">
        <v>838</v>
      </c>
      <c r="S12989" t="s">
        <v>32</v>
      </c>
      <c r="T12989" t="s">
        <v>942</v>
      </c>
      <c r="U12989" t="str">
        <f>UPPER(TRIM(SUBSTITUTE(SUBSTITUTE(Cash_Flow[[#This Row],[Deal]],CHAR(160)," "),CHAR(9),"")))</f>
        <v>THERMEX THERMATRON</v>
      </c>
      <c r="V12989" t="str">
        <f>UPPER(TRIM(SUBSTITUTE(SUBSTITUTE(Cash_Flow[[#This Row],[Fund Name]],CHAR(160)," "),CHAR(9),"")))</f>
        <v>FUND I</v>
      </c>
      <c r="W12989" t="str">
        <f>UPPER(TRIM(SUBSTITUTE(SUBSTITUTE(Cash_Flow[[#This Row],[Security Type]],CHAR(160)," "),CHAR(9),"")))</f>
        <v>DEBT SECURITY</v>
      </c>
      <c r="X1298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4916.67</v>
      </c>
      <c r="Y12989" s="2">
        <f>_xlfn.LET(
  _xlpm.x, Cash_Flow[[#This Row],[Date]],
  IF(ISNUMBER(_xlpm.x), _xlpm.x, IFERROR(DATEVALUE(SUBSTITUTE(SUBSTITUTE(_xlpm.x,CHAR(160)," "),CHAR(9),"" )), ""))
)</f>
        <v>40086</v>
      </c>
    </row>
    <row r="12990" spans="1:25" hidden="1" x14ac:dyDescent="0.35">
      <c r="A12990" s="2">
        <v>40086</v>
      </c>
      <c r="B12990" t="s">
        <v>32</v>
      </c>
      <c r="C12990" t="s">
        <v>20</v>
      </c>
      <c r="D12990" t="s">
        <v>21</v>
      </c>
      <c r="E12990" t="s">
        <v>22</v>
      </c>
      <c r="F12990" t="s">
        <v>25</v>
      </c>
      <c r="G12990">
        <v>27417</v>
      </c>
      <c r="H12990">
        <v>0</v>
      </c>
      <c r="I12990">
        <v>0</v>
      </c>
      <c r="J12990">
        <v>27417</v>
      </c>
      <c r="K12990">
        <v>0</v>
      </c>
      <c r="L12990">
        <v>0</v>
      </c>
      <c r="M12990">
        <v>0</v>
      </c>
      <c r="N12990">
        <v>0</v>
      </c>
      <c r="O12990">
        <v>0</v>
      </c>
      <c r="P12990">
        <v>0</v>
      </c>
      <c r="Q12990">
        <v>27417</v>
      </c>
      <c r="R12990" t="s">
        <v>838</v>
      </c>
      <c r="S12990" t="s">
        <v>32</v>
      </c>
      <c r="T12990" t="s">
        <v>942</v>
      </c>
      <c r="U12990" t="str">
        <f>UPPER(TRIM(SUBSTITUTE(SUBSTITUTE(Cash_Flow[[#This Row],[Deal]],CHAR(160)," "),CHAR(9),"")))</f>
        <v>THERMEX THERMATRON</v>
      </c>
      <c r="V12990" t="str">
        <f>UPPER(TRIM(SUBSTITUTE(SUBSTITUTE(Cash_Flow[[#This Row],[Fund Name]],CHAR(160)," "),CHAR(9),"")))</f>
        <v>FUND I</v>
      </c>
      <c r="W12990" t="str">
        <f>UPPER(TRIM(SUBSTITUTE(SUBSTITUTE(Cash_Flow[[#This Row],[Security Type]],CHAR(160)," "),CHAR(9),"")))</f>
        <v>DEBT SECURITY</v>
      </c>
      <c r="X1299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7417</v>
      </c>
      <c r="Y12990" s="2">
        <f>_xlfn.LET(
  _xlpm.x, Cash_Flow[[#This Row],[Date]],
  IF(ISNUMBER(_xlpm.x), _xlpm.x, IFERROR(DATEVALUE(SUBSTITUTE(SUBSTITUTE(_xlpm.x,CHAR(160)," "),CHAR(9),"" )), ""))
)</f>
        <v>40086</v>
      </c>
    </row>
    <row r="12991" spans="1:25" hidden="1" x14ac:dyDescent="0.35">
      <c r="A12991" s="2">
        <v>40117</v>
      </c>
      <c r="B12991" t="s">
        <v>32</v>
      </c>
      <c r="C12991" t="s">
        <v>20</v>
      </c>
      <c r="D12991" t="s">
        <v>21</v>
      </c>
      <c r="E12991" t="s">
        <v>22</v>
      </c>
      <c r="F12991" t="s">
        <v>29</v>
      </c>
      <c r="G12991">
        <v>51.43</v>
      </c>
      <c r="H12991">
        <v>0</v>
      </c>
      <c r="I12991">
        <v>0</v>
      </c>
      <c r="J12991">
        <v>51.43</v>
      </c>
      <c r="K12991">
        <v>0</v>
      </c>
      <c r="L12991">
        <v>0</v>
      </c>
      <c r="M12991">
        <v>0</v>
      </c>
      <c r="N12991">
        <v>0</v>
      </c>
      <c r="O12991">
        <v>0</v>
      </c>
      <c r="P12991">
        <v>0</v>
      </c>
      <c r="Q12991">
        <v>51.43</v>
      </c>
      <c r="R12991" t="s">
        <v>838</v>
      </c>
      <c r="S12991" t="s">
        <v>32</v>
      </c>
      <c r="T12991" t="s">
        <v>942</v>
      </c>
      <c r="U12991" t="str">
        <f>UPPER(TRIM(SUBSTITUTE(SUBSTITUTE(Cash_Flow[[#This Row],[Deal]],CHAR(160)," "),CHAR(9),"")))</f>
        <v>THERMEX THERMATRON</v>
      </c>
      <c r="V12991" t="str">
        <f>UPPER(TRIM(SUBSTITUTE(SUBSTITUTE(Cash_Flow[[#This Row],[Fund Name]],CHAR(160)," "),CHAR(9),"")))</f>
        <v>FUND I</v>
      </c>
      <c r="W12991" t="str">
        <f>UPPER(TRIM(SUBSTITUTE(SUBSTITUTE(Cash_Flow[[#This Row],[Security Type]],CHAR(160)," "),CHAR(9),"")))</f>
        <v>DEBT SECURITY</v>
      </c>
      <c r="X1299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1.43</v>
      </c>
      <c r="Y12991" s="2">
        <f>_xlfn.LET(
  _xlpm.x, Cash_Flow[[#This Row],[Date]],
  IF(ISNUMBER(_xlpm.x), _xlpm.x, IFERROR(DATEVALUE(SUBSTITUTE(SUBSTITUTE(_xlpm.x,CHAR(160)," "),CHAR(9),"" )), ""))
)</f>
        <v>40117</v>
      </c>
    </row>
    <row r="12992" spans="1:25" hidden="1" x14ac:dyDescent="0.35">
      <c r="A12992" s="2">
        <v>40117</v>
      </c>
      <c r="B12992" t="s">
        <v>32</v>
      </c>
      <c r="C12992" t="s">
        <v>20</v>
      </c>
      <c r="D12992" t="s">
        <v>21</v>
      </c>
      <c r="E12992" t="s">
        <v>22</v>
      </c>
      <c r="F12992" t="s">
        <v>25</v>
      </c>
      <c r="G12992">
        <v>27125</v>
      </c>
      <c r="H12992">
        <v>0</v>
      </c>
      <c r="I12992">
        <v>0</v>
      </c>
      <c r="J12992">
        <v>27125</v>
      </c>
      <c r="K12992">
        <v>0</v>
      </c>
      <c r="L12992">
        <v>0</v>
      </c>
      <c r="M12992">
        <v>0</v>
      </c>
      <c r="N12992">
        <v>0</v>
      </c>
      <c r="O12992">
        <v>0</v>
      </c>
      <c r="P12992">
        <v>0</v>
      </c>
      <c r="Q12992">
        <v>27125</v>
      </c>
      <c r="R12992" t="s">
        <v>838</v>
      </c>
      <c r="S12992" t="s">
        <v>32</v>
      </c>
      <c r="T12992" t="s">
        <v>942</v>
      </c>
      <c r="U12992" t="str">
        <f>UPPER(TRIM(SUBSTITUTE(SUBSTITUTE(Cash_Flow[[#This Row],[Deal]],CHAR(160)," "),CHAR(9),"")))</f>
        <v>THERMEX THERMATRON</v>
      </c>
      <c r="V12992" t="str">
        <f>UPPER(TRIM(SUBSTITUTE(SUBSTITUTE(Cash_Flow[[#This Row],[Fund Name]],CHAR(160)," "),CHAR(9),"")))</f>
        <v>FUND I</v>
      </c>
      <c r="W12992" t="str">
        <f>UPPER(TRIM(SUBSTITUTE(SUBSTITUTE(Cash_Flow[[#This Row],[Security Type]],CHAR(160)," "),CHAR(9),"")))</f>
        <v>DEBT SECURITY</v>
      </c>
      <c r="X1299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7125</v>
      </c>
      <c r="Y12992" s="2">
        <f>_xlfn.LET(
  _xlpm.x, Cash_Flow[[#This Row],[Date]],
  IF(ISNUMBER(_xlpm.x), _xlpm.x, IFERROR(DATEVALUE(SUBSTITUTE(SUBSTITUTE(_xlpm.x,CHAR(160)," "),CHAR(9),"" )), ""))
)</f>
        <v>40117</v>
      </c>
    </row>
    <row r="12993" spans="1:25" hidden="1" x14ac:dyDescent="0.35">
      <c r="A12993" s="2">
        <v>40117</v>
      </c>
      <c r="B12993" t="s">
        <v>32</v>
      </c>
      <c r="C12993" t="s">
        <v>20</v>
      </c>
      <c r="D12993" t="s">
        <v>21</v>
      </c>
      <c r="E12993" t="s">
        <v>22</v>
      </c>
      <c r="F12993" t="s">
        <v>31</v>
      </c>
      <c r="G12993">
        <v>24916.67</v>
      </c>
      <c r="H12993">
        <v>0</v>
      </c>
      <c r="I12993">
        <v>0</v>
      </c>
      <c r="J12993">
        <v>24916.67</v>
      </c>
      <c r="K12993">
        <v>0</v>
      </c>
      <c r="L12993">
        <v>0</v>
      </c>
      <c r="M12993">
        <v>0</v>
      </c>
      <c r="N12993">
        <v>0</v>
      </c>
      <c r="O12993">
        <v>0</v>
      </c>
      <c r="P12993">
        <v>0</v>
      </c>
      <c r="Q12993">
        <v>24916.67</v>
      </c>
      <c r="R12993" t="s">
        <v>838</v>
      </c>
      <c r="S12993" t="s">
        <v>32</v>
      </c>
      <c r="T12993" t="s">
        <v>942</v>
      </c>
      <c r="U12993" t="str">
        <f>UPPER(TRIM(SUBSTITUTE(SUBSTITUTE(Cash_Flow[[#This Row],[Deal]],CHAR(160)," "),CHAR(9),"")))</f>
        <v>THERMEX THERMATRON</v>
      </c>
      <c r="V12993" t="str">
        <f>UPPER(TRIM(SUBSTITUTE(SUBSTITUTE(Cash_Flow[[#This Row],[Fund Name]],CHAR(160)," "),CHAR(9),"")))</f>
        <v>FUND I</v>
      </c>
      <c r="W12993" t="str">
        <f>UPPER(TRIM(SUBSTITUTE(SUBSTITUTE(Cash_Flow[[#This Row],[Security Type]],CHAR(160)," "),CHAR(9),"")))</f>
        <v>DEBT SECURITY</v>
      </c>
      <c r="X1299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4916.67</v>
      </c>
      <c r="Y12993" s="2">
        <f>_xlfn.LET(
  _xlpm.x, Cash_Flow[[#This Row],[Date]],
  IF(ISNUMBER(_xlpm.x), _xlpm.x, IFERROR(DATEVALUE(SUBSTITUTE(SUBSTITUTE(_xlpm.x,CHAR(160)," "),CHAR(9),"" )), ""))
)</f>
        <v>40117</v>
      </c>
    </row>
    <row r="12994" spans="1:25" hidden="1" x14ac:dyDescent="0.35">
      <c r="A12994" s="2">
        <v>40117</v>
      </c>
      <c r="B12994" t="s">
        <v>32</v>
      </c>
      <c r="C12994" t="s">
        <v>20</v>
      </c>
      <c r="D12994" t="s">
        <v>21</v>
      </c>
      <c r="E12994" t="s">
        <v>22</v>
      </c>
      <c r="F12994" t="s">
        <v>30</v>
      </c>
      <c r="G12994">
        <v>31.9</v>
      </c>
      <c r="H12994">
        <v>0</v>
      </c>
      <c r="I12994">
        <v>0</v>
      </c>
      <c r="J12994">
        <v>31.9</v>
      </c>
      <c r="K12994">
        <v>0</v>
      </c>
      <c r="L12994">
        <v>0</v>
      </c>
      <c r="M12994">
        <v>0</v>
      </c>
      <c r="N12994">
        <v>0</v>
      </c>
      <c r="O12994">
        <v>0</v>
      </c>
      <c r="P12994">
        <v>0</v>
      </c>
      <c r="Q12994">
        <v>31.9</v>
      </c>
      <c r="R12994" t="s">
        <v>838</v>
      </c>
      <c r="S12994" t="s">
        <v>32</v>
      </c>
      <c r="T12994" t="s">
        <v>942</v>
      </c>
      <c r="U12994" t="str">
        <f>UPPER(TRIM(SUBSTITUTE(SUBSTITUTE(Cash_Flow[[#This Row],[Deal]],CHAR(160)," "),CHAR(9),"")))</f>
        <v>THERMEX THERMATRON</v>
      </c>
      <c r="V12994" t="str">
        <f>UPPER(TRIM(SUBSTITUTE(SUBSTITUTE(Cash_Flow[[#This Row],[Fund Name]],CHAR(160)," "),CHAR(9),"")))</f>
        <v>FUND I</v>
      </c>
      <c r="W12994" t="str">
        <f>UPPER(TRIM(SUBSTITUTE(SUBSTITUTE(Cash_Flow[[#This Row],[Security Type]],CHAR(160)," "),CHAR(9),"")))</f>
        <v>DEBT SECURITY</v>
      </c>
      <c r="X1299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1.9</v>
      </c>
      <c r="Y12994" s="2">
        <f>_xlfn.LET(
  _xlpm.x, Cash_Flow[[#This Row],[Date]],
  IF(ISNUMBER(_xlpm.x), _xlpm.x, IFERROR(DATEVALUE(SUBSTITUTE(SUBSTITUTE(_xlpm.x,CHAR(160)," "),CHAR(9),"" )), ""))
)</f>
        <v>40117</v>
      </c>
    </row>
    <row r="12995" spans="1:25" hidden="1" x14ac:dyDescent="0.35">
      <c r="A12995" s="2">
        <v>40147</v>
      </c>
      <c r="B12995" t="s">
        <v>32</v>
      </c>
      <c r="C12995" t="s">
        <v>20</v>
      </c>
      <c r="D12995" t="s">
        <v>21</v>
      </c>
      <c r="E12995" t="s">
        <v>22</v>
      </c>
      <c r="F12995" t="s">
        <v>29</v>
      </c>
      <c r="G12995">
        <v>52.8</v>
      </c>
      <c r="H12995">
        <v>0</v>
      </c>
      <c r="I12995">
        <v>0</v>
      </c>
      <c r="J12995">
        <v>52.8</v>
      </c>
      <c r="K12995">
        <v>0</v>
      </c>
      <c r="L12995">
        <v>0</v>
      </c>
      <c r="M12995">
        <v>0</v>
      </c>
      <c r="N12995">
        <v>0</v>
      </c>
      <c r="O12995">
        <v>0</v>
      </c>
      <c r="P12995">
        <v>0</v>
      </c>
      <c r="Q12995">
        <v>52.8</v>
      </c>
      <c r="R12995" t="s">
        <v>838</v>
      </c>
      <c r="S12995" t="s">
        <v>32</v>
      </c>
      <c r="T12995" t="s">
        <v>942</v>
      </c>
      <c r="U12995" t="str">
        <f>UPPER(TRIM(SUBSTITUTE(SUBSTITUTE(Cash_Flow[[#This Row],[Deal]],CHAR(160)," "),CHAR(9),"")))</f>
        <v>THERMEX THERMATRON</v>
      </c>
      <c r="V12995" t="str">
        <f>UPPER(TRIM(SUBSTITUTE(SUBSTITUTE(Cash_Flow[[#This Row],[Fund Name]],CHAR(160)," "),CHAR(9),"")))</f>
        <v>FUND I</v>
      </c>
      <c r="W12995" t="str">
        <f>UPPER(TRIM(SUBSTITUTE(SUBSTITUTE(Cash_Flow[[#This Row],[Security Type]],CHAR(160)," "),CHAR(9),"")))</f>
        <v>DEBT SECURITY</v>
      </c>
      <c r="X1299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2.8</v>
      </c>
      <c r="Y12995" s="2">
        <f>_xlfn.LET(
  _xlpm.x, Cash_Flow[[#This Row],[Date]],
  IF(ISNUMBER(_xlpm.x), _xlpm.x, IFERROR(DATEVALUE(SUBSTITUTE(SUBSTITUTE(_xlpm.x,CHAR(160)," "),CHAR(9),"" )), ""))
)</f>
        <v>40147</v>
      </c>
    </row>
    <row r="12996" spans="1:25" hidden="1" x14ac:dyDescent="0.35">
      <c r="A12996" s="2">
        <v>40147</v>
      </c>
      <c r="B12996" t="s">
        <v>32</v>
      </c>
      <c r="C12996" t="s">
        <v>20</v>
      </c>
      <c r="D12996" t="s">
        <v>21</v>
      </c>
      <c r="E12996" t="s">
        <v>22</v>
      </c>
      <c r="F12996" t="s">
        <v>31</v>
      </c>
      <c r="G12996">
        <v>24916.67</v>
      </c>
      <c r="H12996">
        <v>0</v>
      </c>
      <c r="I12996">
        <v>0</v>
      </c>
      <c r="J12996">
        <v>24916.67</v>
      </c>
      <c r="K12996">
        <v>0</v>
      </c>
      <c r="L12996">
        <v>0</v>
      </c>
      <c r="M12996">
        <v>0</v>
      </c>
      <c r="N12996">
        <v>0</v>
      </c>
      <c r="O12996">
        <v>0</v>
      </c>
      <c r="P12996">
        <v>0</v>
      </c>
      <c r="Q12996">
        <v>24916.67</v>
      </c>
      <c r="R12996" t="s">
        <v>838</v>
      </c>
      <c r="S12996" t="s">
        <v>32</v>
      </c>
      <c r="T12996" t="s">
        <v>942</v>
      </c>
      <c r="U12996" t="str">
        <f>UPPER(TRIM(SUBSTITUTE(SUBSTITUTE(Cash_Flow[[#This Row],[Deal]],CHAR(160)," "),CHAR(9),"")))</f>
        <v>THERMEX THERMATRON</v>
      </c>
      <c r="V12996" t="str">
        <f>UPPER(TRIM(SUBSTITUTE(SUBSTITUTE(Cash_Flow[[#This Row],[Fund Name]],CHAR(160)," "),CHAR(9),"")))</f>
        <v>FUND I</v>
      </c>
      <c r="W12996" t="str">
        <f>UPPER(TRIM(SUBSTITUTE(SUBSTITUTE(Cash_Flow[[#This Row],[Security Type]],CHAR(160)," "),CHAR(9),"")))</f>
        <v>DEBT SECURITY</v>
      </c>
      <c r="X1299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4916.67</v>
      </c>
      <c r="Y12996" s="2">
        <f>_xlfn.LET(
  _xlpm.x, Cash_Flow[[#This Row],[Date]],
  IF(ISNUMBER(_xlpm.x), _xlpm.x, IFERROR(DATEVALUE(SUBSTITUTE(SUBSTITUTE(_xlpm.x,CHAR(160)," "),CHAR(9),"" )), ""))
)</f>
        <v>40147</v>
      </c>
    </row>
    <row r="12997" spans="1:25" hidden="1" x14ac:dyDescent="0.35">
      <c r="A12997" s="2">
        <v>40147</v>
      </c>
      <c r="B12997" t="s">
        <v>32</v>
      </c>
      <c r="C12997" t="s">
        <v>20</v>
      </c>
      <c r="D12997" t="s">
        <v>21</v>
      </c>
      <c r="E12997" t="s">
        <v>22</v>
      </c>
      <c r="F12997" t="s">
        <v>30</v>
      </c>
      <c r="G12997">
        <v>30.53</v>
      </c>
      <c r="H12997">
        <v>0</v>
      </c>
      <c r="I12997">
        <v>0</v>
      </c>
      <c r="J12997">
        <v>30.53</v>
      </c>
      <c r="K12997">
        <v>0</v>
      </c>
      <c r="L12997">
        <v>0</v>
      </c>
      <c r="M12997">
        <v>0</v>
      </c>
      <c r="N12997">
        <v>0</v>
      </c>
      <c r="O12997">
        <v>0</v>
      </c>
      <c r="P12997">
        <v>0</v>
      </c>
      <c r="Q12997">
        <v>30.53</v>
      </c>
      <c r="R12997" t="s">
        <v>838</v>
      </c>
      <c r="S12997" t="s">
        <v>32</v>
      </c>
      <c r="T12997" t="s">
        <v>942</v>
      </c>
      <c r="U12997" t="str">
        <f>UPPER(TRIM(SUBSTITUTE(SUBSTITUTE(Cash_Flow[[#This Row],[Deal]],CHAR(160)," "),CHAR(9),"")))</f>
        <v>THERMEX THERMATRON</v>
      </c>
      <c r="V12997" t="str">
        <f>UPPER(TRIM(SUBSTITUTE(SUBSTITUTE(Cash_Flow[[#This Row],[Fund Name]],CHAR(160)," "),CHAR(9),"")))</f>
        <v>FUND I</v>
      </c>
      <c r="W12997" t="str">
        <f>UPPER(TRIM(SUBSTITUTE(SUBSTITUTE(Cash_Flow[[#This Row],[Security Type]],CHAR(160)," "),CHAR(9),"")))</f>
        <v>DEBT SECURITY</v>
      </c>
      <c r="X1299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0.53</v>
      </c>
      <c r="Y12997" s="2">
        <f>_xlfn.LET(
  _xlpm.x, Cash_Flow[[#This Row],[Date]],
  IF(ISNUMBER(_xlpm.x), _xlpm.x, IFERROR(DATEVALUE(SUBSTITUTE(SUBSTITUTE(_xlpm.x,CHAR(160)," "),CHAR(9),"" )), ""))
)</f>
        <v>40147</v>
      </c>
    </row>
    <row r="12998" spans="1:25" hidden="1" x14ac:dyDescent="0.35">
      <c r="A12998" s="2">
        <v>40147</v>
      </c>
      <c r="B12998" t="s">
        <v>32</v>
      </c>
      <c r="C12998" t="s">
        <v>20</v>
      </c>
      <c r="D12998" t="s">
        <v>21</v>
      </c>
      <c r="E12998" t="s">
        <v>22</v>
      </c>
      <c r="F12998" t="s">
        <v>25</v>
      </c>
      <c r="G12998">
        <v>26833</v>
      </c>
      <c r="H12998">
        <v>0</v>
      </c>
      <c r="I12998">
        <v>0</v>
      </c>
      <c r="J12998">
        <v>26833</v>
      </c>
      <c r="K12998">
        <v>0</v>
      </c>
      <c r="L12998">
        <v>0</v>
      </c>
      <c r="M12998">
        <v>0</v>
      </c>
      <c r="N12998">
        <v>0</v>
      </c>
      <c r="O12998">
        <v>0</v>
      </c>
      <c r="P12998">
        <v>0</v>
      </c>
      <c r="Q12998">
        <v>26833</v>
      </c>
      <c r="R12998" t="s">
        <v>838</v>
      </c>
      <c r="S12998" t="s">
        <v>32</v>
      </c>
      <c r="T12998" t="s">
        <v>942</v>
      </c>
      <c r="U12998" t="str">
        <f>UPPER(TRIM(SUBSTITUTE(SUBSTITUTE(Cash_Flow[[#This Row],[Deal]],CHAR(160)," "),CHAR(9),"")))</f>
        <v>THERMEX THERMATRON</v>
      </c>
      <c r="V12998" t="str">
        <f>UPPER(TRIM(SUBSTITUTE(SUBSTITUTE(Cash_Flow[[#This Row],[Fund Name]],CHAR(160)," "),CHAR(9),"")))</f>
        <v>FUND I</v>
      </c>
      <c r="W12998" t="str">
        <f>UPPER(TRIM(SUBSTITUTE(SUBSTITUTE(Cash_Flow[[#This Row],[Security Type]],CHAR(160)," "),CHAR(9),"")))</f>
        <v>DEBT SECURITY</v>
      </c>
      <c r="X1299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6833</v>
      </c>
      <c r="Y12998" s="2">
        <f>_xlfn.LET(
  _xlpm.x, Cash_Flow[[#This Row],[Date]],
  IF(ISNUMBER(_xlpm.x), _xlpm.x, IFERROR(DATEVALUE(SUBSTITUTE(SUBSTITUTE(_xlpm.x,CHAR(160)," "),CHAR(9),"" )), ""))
)</f>
        <v>40147</v>
      </c>
    </row>
    <row r="12999" spans="1:25" hidden="1" x14ac:dyDescent="0.35">
      <c r="A12999" s="2">
        <v>40178</v>
      </c>
      <c r="B12999" t="s">
        <v>32</v>
      </c>
      <c r="C12999" t="s">
        <v>20</v>
      </c>
      <c r="D12999" t="s">
        <v>21</v>
      </c>
      <c r="E12999" t="s">
        <v>22</v>
      </c>
      <c r="F12999" t="s">
        <v>29</v>
      </c>
      <c r="G12999">
        <v>54.39</v>
      </c>
      <c r="H12999">
        <v>0</v>
      </c>
      <c r="I12999">
        <v>0</v>
      </c>
      <c r="J12999">
        <v>54.39</v>
      </c>
      <c r="K12999">
        <v>0</v>
      </c>
      <c r="L12999">
        <v>0</v>
      </c>
      <c r="M12999">
        <v>0</v>
      </c>
      <c r="N12999">
        <v>0</v>
      </c>
      <c r="O12999">
        <v>0</v>
      </c>
      <c r="P12999">
        <v>0</v>
      </c>
      <c r="Q12999">
        <v>54.39</v>
      </c>
      <c r="R12999" t="s">
        <v>838</v>
      </c>
      <c r="S12999" t="s">
        <v>32</v>
      </c>
      <c r="T12999" t="s">
        <v>942</v>
      </c>
      <c r="U12999" t="str">
        <f>UPPER(TRIM(SUBSTITUTE(SUBSTITUTE(Cash_Flow[[#This Row],[Deal]],CHAR(160)," "),CHAR(9),"")))</f>
        <v>THERMEX THERMATRON</v>
      </c>
      <c r="V12999" t="str">
        <f>UPPER(TRIM(SUBSTITUTE(SUBSTITUTE(Cash_Flow[[#This Row],[Fund Name]],CHAR(160)," "),CHAR(9),"")))</f>
        <v>FUND I</v>
      </c>
      <c r="W12999" t="str">
        <f>UPPER(TRIM(SUBSTITUTE(SUBSTITUTE(Cash_Flow[[#This Row],[Security Type]],CHAR(160)," "),CHAR(9),"")))</f>
        <v>DEBT SECURITY</v>
      </c>
      <c r="X1299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4.39</v>
      </c>
      <c r="Y12999" s="2">
        <f>_xlfn.LET(
  _xlpm.x, Cash_Flow[[#This Row],[Date]],
  IF(ISNUMBER(_xlpm.x), _xlpm.x, IFERROR(DATEVALUE(SUBSTITUTE(SUBSTITUTE(_xlpm.x,CHAR(160)," "),CHAR(9),"" )), ""))
)</f>
        <v>40178</v>
      </c>
    </row>
    <row r="13000" spans="1:25" hidden="1" x14ac:dyDescent="0.35">
      <c r="A13000" s="2">
        <v>40178</v>
      </c>
      <c r="B13000" t="s">
        <v>32</v>
      </c>
      <c r="C13000" t="s">
        <v>20</v>
      </c>
      <c r="D13000" t="s">
        <v>21</v>
      </c>
      <c r="E13000" t="s">
        <v>22</v>
      </c>
      <c r="F13000" t="s">
        <v>25</v>
      </c>
      <c r="G13000">
        <v>26542</v>
      </c>
      <c r="H13000">
        <v>0</v>
      </c>
      <c r="I13000">
        <v>0</v>
      </c>
      <c r="J13000">
        <v>26542</v>
      </c>
      <c r="K13000">
        <v>0</v>
      </c>
      <c r="L13000">
        <v>0</v>
      </c>
      <c r="M13000">
        <v>0</v>
      </c>
      <c r="N13000">
        <v>0</v>
      </c>
      <c r="O13000">
        <v>0</v>
      </c>
      <c r="P13000">
        <v>0</v>
      </c>
      <c r="Q13000">
        <v>26542</v>
      </c>
      <c r="R13000" t="s">
        <v>838</v>
      </c>
      <c r="S13000" t="s">
        <v>32</v>
      </c>
      <c r="T13000" t="s">
        <v>942</v>
      </c>
      <c r="U13000" t="str">
        <f>UPPER(TRIM(SUBSTITUTE(SUBSTITUTE(Cash_Flow[[#This Row],[Deal]],CHAR(160)," "),CHAR(9),"")))</f>
        <v>THERMEX THERMATRON</v>
      </c>
      <c r="V13000" t="str">
        <f>UPPER(TRIM(SUBSTITUTE(SUBSTITUTE(Cash_Flow[[#This Row],[Fund Name]],CHAR(160)," "),CHAR(9),"")))</f>
        <v>FUND I</v>
      </c>
      <c r="W13000" t="str">
        <f>UPPER(TRIM(SUBSTITUTE(SUBSTITUTE(Cash_Flow[[#This Row],[Security Type]],CHAR(160)," "),CHAR(9),"")))</f>
        <v>DEBT SECURITY</v>
      </c>
      <c r="X1300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6542</v>
      </c>
      <c r="Y13000" s="2">
        <f>_xlfn.LET(
  _xlpm.x, Cash_Flow[[#This Row],[Date]],
  IF(ISNUMBER(_xlpm.x), _xlpm.x, IFERROR(DATEVALUE(SUBSTITUTE(SUBSTITUTE(_xlpm.x,CHAR(160)," "),CHAR(9),"" )), ""))
)</f>
        <v>40178</v>
      </c>
    </row>
    <row r="13001" spans="1:25" hidden="1" x14ac:dyDescent="0.35">
      <c r="A13001" s="2">
        <v>40178</v>
      </c>
      <c r="B13001" t="s">
        <v>32</v>
      </c>
      <c r="C13001" t="s">
        <v>20</v>
      </c>
      <c r="D13001" t="s">
        <v>21</v>
      </c>
      <c r="E13001" t="s">
        <v>22</v>
      </c>
      <c r="F13001" t="s">
        <v>31</v>
      </c>
      <c r="G13001">
        <v>24916.67</v>
      </c>
      <c r="H13001">
        <v>0</v>
      </c>
      <c r="I13001">
        <v>0</v>
      </c>
      <c r="J13001">
        <v>24916.67</v>
      </c>
      <c r="K13001">
        <v>0</v>
      </c>
      <c r="L13001">
        <v>0</v>
      </c>
      <c r="M13001">
        <v>0</v>
      </c>
      <c r="N13001">
        <v>0</v>
      </c>
      <c r="O13001">
        <v>0</v>
      </c>
      <c r="P13001">
        <v>0</v>
      </c>
      <c r="Q13001">
        <v>24916.67</v>
      </c>
      <c r="R13001" t="s">
        <v>838</v>
      </c>
      <c r="S13001" t="s">
        <v>32</v>
      </c>
      <c r="T13001" t="s">
        <v>942</v>
      </c>
      <c r="U13001" t="str">
        <f>UPPER(TRIM(SUBSTITUTE(SUBSTITUTE(Cash_Flow[[#This Row],[Deal]],CHAR(160)," "),CHAR(9),"")))</f>
        <v>THERMEX THERMATRON</v>
      </c>
      <c r="V13001" t="str">
        <f>UPPER(TRIM(SUBSTITUTE(SUBSTITUTE(Cash_Flow[[#This Row],[Fund Name]],CHAR(160)," "),CHAR(9),"")))</f>
        <v>FUND I</v>
      </c>
      <c r="W13001" t="str">
        <f>UPPER(TRIM(SUBSTITUTE(SUBSTITUTE(Cash_Flow[[#This Row],[Security Type]],CHAR(160)," "),CHAR(9),"")))</f>
        <v>DEBT SECURITY</v>
      </c>
      <c r="X1300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4916.67</v>
      </c>
      <c r="Y13001" s="2">
        <f>_xlfn.LET(
  _xlpm.x, Cash_Flow[[#This Row],[Date]],
  IF(ISNUMBER(_xlpm.x), _xlpm.x, IFERROR(DATEVALUE(SUBSTITUTE(SUBSTITUTE(_xlpm.x,CHAR(160)," "),CHAR(9),"" )), ""))
)</f>
        <v>40178</v>
      </c>
    </row>
    <row r="13002" spans="1:25" hidden="1" x14ac:dyDescent="0.35">
      <c r="A13002" s="2">
        <v>40178</v>
      </c>
      <c r="B13002" t="s">
        <v>32</v>
      </c>
      <c r="C13002" t="s">
        <v>20</v>
      </c>
      <c r="D13002" t="s">
        <v>21</v>
      </c>
      <c r="E13002" t="s">
        <v>22</v>
      </c>
      <c r="F13002" t="s">
        <v>30</v>
      </c>
      <c r="G13002">
        <v>28.94</v>
      </c>
      <c r="H13002">
        <v>0</v>
      </c>
      <c r="I13002">
        <v>0</v>
      </c>
      <c r="J13002">
        <v>28.94</v>
      </c>
      <c r="K13002">
        <v>0</v>
      </c>
      <c r="L13002">
        <v>0</v>
      </c>
      <c r="M13002">
        <v>0</v>
      </c>
      <c r="N13002">
        <v>0</v>
      </c>
      <c r="O13002">
        <v>0</v>
      </c>
      <c r="P13002">
        <v>0</v>
      </c>
      <c r="Q13002">
        <v>28.94</v>
      </c>
      <c r="R13002" t="s">
        <v>838</v>
      </c>
      <c r="S13002" t="s">
        <v>32</v>
      </c>
      <c r="T13002" t="s">
        <v>942</v>
      </c>
      <c r="U13002" t="str">
        <f>UPPER(TRIM(SUBSTITUTE(SUBSTITUTE(Cash_Flow[[#This Row],[Deal]],CHAR(160)," "),CHAR(9),"")))</f>
        <v>THERMEX THERMATRON</v>
      </c>
      <c r="V13002" t="str">
        <f>UPPER(TRIM(SUBSTITUTE(SUBSTITUTE(Cash_Flow[[#This Row],[Fund Name]],CHAR(160)," "),CHAR(9),"")))</f>
        <v>FUND I</v>
      </c>
      <c r="W13002" t="str">
        <f>UPPER(TRIM(SUBSTITUTE(SUBSTITUTE(Cash_Flow[[#This Row],[Security Type]],CHAR(160)," "),CHAR(9),"")))</f>
        <v>DEBT SECURITY</v>
      </c>
      <c r="X1300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8.94</v>
      </c>
      <c r="Y13002" s="2">
        <f>_xlfn.LET(
  _xlpm.x, Cash_Flow[[#This Row],[Date]],
  IF(ISNUMBER(_xlpm.x), _xlpm.x, IFERROR(DATEVALUE(SUBSTITUTE(SUBSTITUTE(_xlpm.x,CHAR(160)," "),CHAR(9),"" )), ""))
)</f>
        <v>40178</v>
      </c>
    </row>
    <row r="13003" spans="1:25" hidden="1" x14ac:dyDescent="0.35">
      <c r="A13003" s="2">
        <v>40209</v>
      </c>
      <c r="B13003" t="s">
        <v>32</v>
      </c>
      <c r="C13003" t="s">
        <v>20</v>
      </c>
      <c r="D13003" t="s">
        <v>21</v>
      </c>
      <c r="E13003" t="s">
        <v>22</v>
      </c>
      <c r="F13003" t="s">
        <v>31</v>
      </c>
      <c r="G13003">
        <v>24916.67</v>
      </c>
      <c r="H13003">
        <v>0</v>
      </c>
      <c r="I13003">
        <v>0</v>
      </c>
      <c r="J13003">
        <v>24916.67</v>
      </c>
      <c r="K13003">
        <v>0</v>
      </c>
      <c r="L13003">
        <v>0</v>
      </c>
      <c r="M13003">
        <v>0</v>
      </c>
      <c r="N13003">
        <v>0</v>
      </c>
      <c r="O13003">
        <v>0</v>
      </c>
      <c r="P13003">
        <v>0</v>
      </c>
      <c r="Q13003">
        <v>24916.67</v>
      </c>
      <c r="R13003" t="s">
        <v>838</v>
      </c>
      <c r="S13003" t="s">
        <v>32</v>
      </c>
      <c r="T13003" t="s">
        <v>942</v>
      </c>
      <c r="U13003" t="str">
        <f>UPPER(TRIM(SUBSTITUTE(SUBSTITUTE(Cash_Flow[[#This Row],[Deal]],CHAR(160)," "),CHAR(9),"")))</f>
        <v>THERMEX THERMATRON</v>
      </c>
      <c r="V13003" t="str">
        <f>UPPER(TRIM(SUBSTITUTE(SUBSTITUTE(Cash_Flow[[#This Row],[Fund Name]],CHAR(160)," "),CHAR(9),"")))</f>
        <v>FUND I</v>
      </c>
      <c r="W13003" t="str">
        <f>UPPER(TRIM(SUBSTITUTE(SUBSTITUTE(Cash_Flow[[#This Row],[Security Type]],CHAR(160)," "),CHAR(9),"")))</f>
        <v>DEBT SECURITY</v>
      </c>
      <c r="X1300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4916.67</v>
      </c>
      <c r="Y13003" s="2">
        <f>_xlfn.LET(
  _xlpm.x, Cash_Flow[[#This Row],[Date]],
  IF(ISNUMBER(_xlpm.x), _xlpm.x, IFERROR(DATEVALUE(SUBSTITUTE(SUBSTITUTE(_xlpm.x,CHAR(160)," "),CHAR(9),"" )), ""))
)</f>
        <v>40209</v>
      </c>
    </row>
    <row r="13004" spans="1:25" hidden="1" x14ac:dyDescent="0.35">
      <c r="A13004" s="2">
        <v>40209</v>
      </c>
      <c r="B13004" t="s">
        <v>32</v>
      </c>
      <c r="C13004" t="s">
        <v>20</v>
      </c>
      <c r="D13004" t="s">
        <v>21</v>
      </c>
      <c r="E13004" t="s">
        <v>22</v>
      </c>
      <c r="F13004" t="s">
        <v>29</v>
      </c>
      <c r="G13004">
        <v>55.63</v>
      </c>
      <c r="H13004">
        <v>0</v>
      </c>
      <c r="I13004">
        <v>0</v>
      </c>
      <c r="J13004">
        <v>55.63</v>
      </c>
      <c r="K13004">
        <v>0</v>
      </c>
      <c r="L13004">
        <v>0</v>
      </c>
      <c r="M13004">
        <v>0</v>
      </c>
      <c r="N13004">
        <v>0</v>
      </c>
      <c r="O13004">
        <v>0</v>
      </c>
      <c r="P13004">
        <v>0</v>
      </c>
      <c r="Q13004">
        <v>55.63</v>
      </c>
      <c r="R13004" t="s">
        <v>838</v>
      </c>
      <c r="S13004" t="s">
        <v>32</v>
      </c>
      <c r="T13004" t="s">
        <v>942</v>
      </c>
      <c r="U13004" t="str">
        <f>UPPER(TRIM(SUBSTITUTE(SUBSTITUTE(Cash_Flow[[#This Row],[Deal]],CHAR(160)," "),CHAR(9),"")))</f>
        <v>THERMEX THERMATRON</v>
      </c>
      <c r="V13004" t="str">
        <f>UPPER(TRIM(SUBSTITUTE(SUBSTITUTE(Cash_Flow[[#This Row],[Fund Name]],CHAR(160)," "),CHAR(9),"")))</f>
        <v>FUND I</v>
      </c>
      <c r="W13004" t="str">
        <f>UPPER(TRIM(SUBSTITUTE(SUBSTITUTE(Cash_Flow[[#This Row],[Security Type]],CHAR(160)," "),CHAR(9),"")))</f>
        <v>DEBT SECURITY</v>
      </c>
      <c r="X1300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5.63</v>
      </c>
      <c r="Y13004" s="2">
        <f>_xlfn.LET(
  _xlpm.x, Cash_Flow[[#This Row],[Date]],
  IF(ISNUMBER(_xlpm.x), _xlpm.x, IFERROR(DATEVALUE(SUBSTITUTE(SUBSTITUTE(_xlpm.x,CHAR(160)," "),CHAR(9),"" )), ""))
)</f>
        <v>40209</v>
      </c>
    </row>
    <row r="13005" spans="1:25" hidden="1" x14ac:dyDescent="0.35">
      <c r="A13005" s="2">
        <v>40209</v>
      </c>
      <c r="B13005" t="s">
        <v>32</v>
      </c>
      <c r="C13005" t="s">
        <v>20</v>
      </c>
      <c r="D13005" t="s">
        <v>21</v>
      </c>
      <c r="E13005" t="s">
        <v>22</v>
      </c>
      <c r="F13005" t="s">
        <v>30</v>
      </c>
      <c r="G13005">
        <v>27.7</v>
      </c>
      <c r="H13005">
        <v>0</v>
      </c>
      <c r="I13005">
        <v>0</v>
      </c>
      <c r="J13005">
        <v>27.7</v>
      </c>
      <c r="K13005">
        <v>0</v>
      </c>
      <c r="L13005">
        <v>0</v>
      </c>
      <c r="M13005">
        <v>0</v>
      </c>
      <c r="N13005">
        <v>0</v>
      </c>
      <c r="O13005">
        <v>0</v>
      </c>
      <c r="P13005">
        <v>0</v>
      </c>
      <c r="Q13005">
        <v>27.7</v>
      </c>
      <c r="R13005" t="s">
        <v>838</v>
      </c>
      <c r="S13005" t="s">
        <v>32</v>
      </c>
      <c r="T13005" t="s">
        <v>942</v>
      </c>
      <c r="U13005" t="str">
        <f>UPPER(TRIM(SUBSTITUTE(SUBSTITUTE(Cash_Flow[[#This Row],[Deal]],CHAR(160)," "),CHAR(9),"")))</f>
        <v>THERMEX THERMATRON</v>
      </c>
      <c r="V13005" t="str">
        <f>UPPER(TRIM(SUBSTITUTE(SUBSTITUTE(Cash_Flow[[#This Row],[Fund Name]],CHAR(160)," "),CHAR(9),"")))</f>
        <v>FUND I</v>
      </c>
      <c r="W13005" t="str">
        <f>UPPER(TRIM(SUBSTITUTE(SUBSTITUTE(Cash_Flow[[#This Row],[Security Type]],CHAR(160)," "),CHAR(9),"")))</f>
        <v>DEBT SECURITY</v>
      </c>
      <c r="X1300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7.7</v>
      </c>
      <c r="Y13005" s="2">
        <f>_xlfn.LET(
  _xlpm.x, Cash_Flow[[#This Row],[Date]],
  IF(ISNUMBER(_xlpm.x), _xlpm.x, IFERROR(DATEVALUE(SUBSTITUTE(SUBSTITUTE(_xlpm.x,CHAR(160)," "),CHAR(9),"" )), ""))
)</f>
        <v>40209</v>
      </c>
    </row>
    <row r="13006" spans="1:25" hidden="1" x14ac:dyDescent="0.35">
      <c r="A13006" s="2">
        <v>40209</v>
      </c>
      <c r="B13006" t="s">
        <v>32</v>
      </c>
      <c r="C13006" t="s">
        <v>20</v>
      </c>
      <c r="D13006" t="s">
        <v>21</v>
      </c>
      <c r="E13006" t="s">
        <v>22</v>
      </c>
      <c r="F13006" t="s">
        <v>25</v>
      </c>
      <c r="G13006">
        <v>26250</v>
      </c>
      <c r="H13006">
        <v>0</v>
      </c>
      <c r="I13006">
        <v>0</v>
      </c>
      <c r="J13006">
        <v>26250</v>
      </c>
      <c r="K13006">
        <v>0</v>
      </c>
      <c r="L13006">
        <v>0</v>
      </c>
      <c r="M13006">
        <v>0</v>
      </c>
      <c r="N13006">
        <v>0</v>
      </c>
      <c r="O13006">
        <v>0</v>
      </c>
      <c r="P13006">
        <v>0</v>
      </c>
      <c r="Q13006">
        <v>26250</v>
      </c>
      <c r="R13006" t="s">
        <v>838</v>
      </c>
      <c r="S13006" t="s">
        <v>32</v>
      </c>
      <c r="T13006" t="s">
        <v>942</v>
      </c>
      <c r="U13006" t="str">
        <f>UPPER(TRIM(SUBSTITUTE(SUBSTITUTE(Cash_Flow[[#This Row],[Deal]],CHAR(160)," "),CHAR(9),"")))</f>
        <v>THERMEX THERMATRON</v>
      </c>
      <c r="V13006" t="str">
        <f>UPPER(TRIM(SUBSTITUTE(SUBSTITUTE(Cash_Flow[[#This Row],[Fund Name]],CHAR(160)," "),CHAR(9),"")))</f>
        <v>FUND I</v>
      </c>
      <c r="W13006" t="str">
        <f>UPPER(TRIM(SUBSTITUTE(SUBSTITUTE(Cash_Flow[[#This Row],[Security Type]],CHAR(160)," "),CHAR(9),"")))</f>
        <v>DEBT SECURITY</v>
      </c>
      <c r="X1300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6250</v>
      </c>
      <c r="Y13006" s="2">
        <f>_xlfn.LET(
  _xlpm.x, Cash_Flow[[#This Row],[Date]],
  IF(ISNUMBER(_xlpm.x), _xlpm.x, IFERROR(DATEVALUE(SUBSTITUTE(SUBSTITUTE(_xlpm.x,CHAR(160)," "),CHAR(9),"" )), ""))
)</f>
        <v>40209</v>
      </c>
    </row>
    <row r="13007" spans="1:25" hidden="1" x14ac:dyDescent="0.35">
      <c r="A13007" s="2">
        <v>40237</v>
      </c>
      <c r="B13007" t="s">
        <v>32</v>
      </c>
      <c r="C13007" t="s">
        <v>20</v>
      </c>
      <c r="D13007" t="s">
        <v>21</v>
      </c>
      <c r="E13007" t="s">
        <v>22</v>
      </c>
      <c r="F13007" t="s">
        <v>29</v>
      </c>
      <c r="G13007">
        <v>56.9</v>
      </c>
      <c r="H13007">
        <v>0</v>
      </c>
      <c r="I13007">
        <v>0</v>
      </c>
      <c r="J13007">
        <v>56.9</v>
      </c>
      <c r="K13007">
        <v>0</v>
      </c>
      <c r="L13007">
        <v>0</v>
      </c>
      <c r="M13007">
        <v>0</v>
      </c>
      <c r="N13007">
        <v>0</v>
      </c>
      <c r="O13007">
        <v>0</v>
      </c>
      <c r="P13007">
        <v>0</v>
      </c>
      <c r="Q13007">
        <v>56.9</v>
      </c>
      <c r="R13007" t="s">
        <v>838</v>
      </c>
      <c r="S13007" t="s">
        <v>32</v>
      </c>
      <c r="T13007" t="s">
        <v>942</v>
      </c>
      <c r="U13007" t="str">
        <f>UPPER(TRIM(SUBSTITUTE(SUBSTITUTE(Cash_Flow[[#This Row],[Deal]],CHAR(160)," "),CHAR(9),"")))</f>
        <v>THERMEX THERMATRON</v>
      </c>
      <c r="V13007" t="str">
        <f>UPPER(TRIM(SUBSTITUTE(SUBSTITUTE(Cash_Flow[[#This Row],[Fund Name]],CHAR(160)," "),CHAR(9),"")))</f>
        <v>FUND I</v>
      </c>
      <c r="W13007" t="str">
        <f>UPPER(TRIM(SUBSTITUTE(SUBSTITUTE(Cash_Flow[[#This Row],[Security Type]],CHAR(160)," "),CHAR(9),"")))</f>
        <v>DEBT SECURITY</v>
      </c>
      <c r="X1300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6.9</v>
      </c>
      <c r="Y13007" s="2">
        <f>_xlfn.LET(
  _xlpm.x, Cash_Flow[[#This Row],[Date]],
  IF(ISNUMBER(_xlpm.x), _xlpm.x, IFERROR(DATEVALUE(SUBSTITUTE(SUBSTITUTE(_xlpm.x,CHAR(160)," "),CHAR(9),"" )), ""))
)</f>
        <v>40237</v>
      </c>
    </row>
    <row r="13008" spans="1:25" hidden="1" x14ac:dyDescent="0.35">
      <c r="A13008" s="2">
        <v>40237</v>
      </c>
      <c r="B13008" t="s">
        <v>32</v>
      </c>
      <c r="C13008" t="s">
        <v>20</v>
      </c>
      <c r="D13008" t="s">
        <v>21</v>
      </c>
      <c r="E13008" t="s">
        <v>22</v>
      </c>
      <c r="F13008" t="s">
        <v>30</v>
      </c>
      <c r="G13008">
        <v>26.43</v>
      </c>
      <c r="H13008">
        <v>0</v>
      </c>
      <c r="I13008">
        <v>0</v>
      </c>
      <c r="J13008">
        <v>26.43</v>
      </c>
      <c r="K13008">
        <v>0</v>
      </c>
      <c r="L13008">
        <v>0</v>
      </c>
      <c r="M13008">
        <v>0</v>
      </c>
      <c r="N13008">
        <v>0</v>
      </c>
      <c r="O13008">
        <v>0</v>
      </c>
      <c r="P13008">
        <v>0</v>
      </c>
      <c r="Q13008">
        <v>26.43</v>
      </c>
      <c r="R13008" t="s">
        <v>838</v>
      </c>
      <c r="S13008" t="s">
        <v>32</v>
      </c>
      <c r="T13008" t="s">
        <v>942</v>
      </c>
      <c r="U13008" t="str">
        <f>UPPER(TRIM(SUBSTITUTE(SUBSTITUTE(Cash_Flow[[#This Row],[Deal]],CHAR(160)," "),CHAR(9),"")))</f>
        <v>THERMEX THERMATRON</v>
      </c>
      <c r="V13008" t="str">
        <f>UPPER(TRIM(SUBSTITUTE(SUBSTITUTE(Cash_Flow[[#This Row],[Fund Name]],CHAR(160)," "),CHAR(9),"")))</f>
        <v>FUND I</v>
      </c>
      <c r="W13008" t="str">
        <f>UPPER(TRIM(SUBSTITUTE(SUBSTITUTE(Cash_Flow[[#This Row],[Security Type]],CHAR(160)," "),CHAR(9),"")))</f>
        <v>DEBT SECURITY</v>
      </c>
      <c r="X1300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6.43</v>
      </c>
      <c r="Y13008" s="2">
        <f>_xlfn.LET(
  _xlpm.x, Cash_Flow[[#This Row],[Date]],
  IF(ISNUMBER(_xlpm.x), _xlpm.x, IFERROR(DATEVALUE(SUBSTITUTE(SUBSTITUTE(_xlpm.x,CHAR(160)," "),CHAR(9),"" )), ""))
)</f>
        <v>40237</v>
      </c>
    </row>
    <row r="13009" spans="1:25" hidden="1" x14ac:dyDescent="0.35">
      <c r="A13009" s="2">
        <v>40237</v>
      </c>
      <c r="B13009" t="s">
        <v>32</v>
      </c>
      <c r="C13009" t="s">
        <v>20</v>
      </c>
      <c r="D13009" t="s">
        <v>21</v>
      </c>
      <c r="E13009" t="s">
        <v>22</v>
      </c>
      <c r="F13009" t="s">
        <v>25</v>
      </c>
      <c r="G13009">
        <v>25958.33</v>
      </c>
      <c r="H13009">
        <v>0</v>
      </c>
      <c r="I13009">
        <v>0</v>
      </c>
      <c r="J13009">
        <v>25958.33</v>
      </c>
      <c r="K13009">
        <v>0</v>
      </c>
      <c r="L13009">
        <v>0</v>
      </c>
      <c r="M13009">
        <v>0</v>
      </c>
      <c r="N13009">
        <v>0</v>
      </c>
      <c r="O13009">
        <v>0</v>
      </c>
      <c r="P13009">
        <v>0</v>
      </c>
      <c r="Q13009">
        <v>25958.33</v>
      </c>
      <c r="R13009" t="s">
        <v>838</v>
      </c>
      <c r="S13009" t="s">
        <v>32</v>
      </c>
      <c r="T13009" t="s">
        <v>942</v>
      </c>
      <c r="U13009" t="str">
        <f>UPPER(TRIM(SUBSTITUTE(SUBSTITUTE(Cash_Flow[[#This Row],[Deal]],CHAR(160)," "),CHAR(9),"")))</f>
        <v>THERMEX THERMATRON</v>
      </c>
      <c r="V13009" t="str">
        <f>UPPER(TRIM(SUBSTITUTE(SUBSTITUTE(Cash_Flow[[#This Row],[Fund Name]],CHAR(160)," "),CHAR(9),"")))</f>
        <v>FUND I</v>
      </c>
      <c r="W13009" t="str">
        <f>UPPER(TRIM(SUBSTITUTE(SUBSTITUTE(Cash_Flow[[#This Row],[Security Type]],CHAR(160)," "),CHAR(9),"")))</f>
        <v>DEBT SECURITY</v>
      </c>
      <c r="X1300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5958.33</v>
      </c>
      <c r="Y13009" s="2">
        <f>_xlfn.LET(
  _xlpm.x, Cash_Flow[[#This Row],[Date]],
  IF(ISNUMBER(_xlpm.x), _xlpm.x, IFERROR(DATEVALUE(SUBSTITUTE(SUBSTITUTE(_xlpm.x,CHAR(160)," "),CHAR(9),"" )), ""))
)</f>
        <v>40237</v>
      </c>
    </row>
    <row r="13010" spans="1:25" hidden="1" x14ac:dyDescent="0.35">
      <c r="A13010" s="2">
        <v>40237</v>
      </c>
      <c r="B13010" t="s">
        <v>32</v>
      </c>
      <c r="C13010" t="s">
        <v>20</v>
      </c>
      <c r="D13010" t="s">
        <v>21</v>
      </c>
      <c r="E13010" t="s">
        <v>22</v>
      </c>
      <c r="F13010" t="s">
        <v>31</v>
      </c>
      <c r="G13010">
        <v>24916.67</v>
      </c>
      <c r="H13010">
        <v>0</v>
      </c>
      <c r="I13010">
        <v>0</v>
      </c>
      <c r="J13010">
        <v>24916.67</v>
      </c>
      <c r="K13010">
        <v>0</v>
      </c>
      <c r="L13010">
        <v>0</v>
      </c>
      <c r="M13010">
        <v>0</v>
      </c>
      <c r="N13010">
        <v>0</v>
      </c>
      <c r="O13010">
        <v>0</v>
      </c>
      <c r="P13010">
        <v>0</v>
      </c>
      <c r="Q13010">
        <v>24916.67</v>
      </c>
      <c r="R13010" t="s">
        <v>838</v>
      </c>
      <c r="S13010" t="s">
        <v>32</v>
      </c>
      <c r="T13010" t="s">
        <v>942</v>
      </c>
      <c r="U13010" t="str">
        <f>UPPER(TRIM(SUBSTITUTE(SUBSTITUTE(Cash_Flow[[#This Row],[Deal]],CHAR(160)," "),CHAR(9),"")))</f>
        <v>THERMEX THERMATRON</v>
      </c>
      <c r="V13010" t="str">
        <f>UPPER(TRIM(SUBSTITUTE(SUBSTITUTE(Cash_Flow[[#This Row],[Fund Name]],CHAR(160)," "),CHAR(9),"")))</f>
        <v>FUND I</v>
      </c>
      <c r="W13010" t="str">
        <f>UPPER(TRIM(SUBSTITUTE(SUBSTITUTE(Cash_Flow[[#This Row],[Security Type]],CHAR(160)," "),CHAR(9),"")))</f>
        <v>DEBT SECURITY</v>
      </c>
      <c r="X1301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4916.67</v>
      </c>
      <c r="Y13010" s="2">
        <f>_xlfn.LET(
  _xlpm.x, Cash_Flow[[#This Row],[Date]],
  IF(ISNUMBER(_xlpm.x), _xlpm.x, IFERROR(DATEVALUE(SUBSTITUTE(SUBSTITUTE(_xlpm.x,CHAR(160)," "),CHAR(9),"" )), ""))
)</f>
        <v>40237</v>
      </c>
    </row>
    <row r="13011" spans="1:25" hidden="1" x14ac:dyDescent="0.35">
      <c r="A13011" s="2">
        <v>40268</v>
      </c>
      <c r="B13011" t="s">
        <v>32</v>
      </c>
      <c r="C13011" t="s">
        <v>20</v>
      </c>
      <c r="D13011" t="s">
        <v>21</v>
      </c>
      <c r="E13011" t="s">
        <v>22</v>
      </c>
      <c r="F13011" t="s">
        <v>25</v>
      </c>
      <c r="G13011">
        <v>25666.67</v>
      </c>
      <c r="H13011">
        <v>0</v>
      </c>
      <c r="I13011">
        <v>0</v>
      </c>
      <c r="J13011">
        <v>25666.67</v>
      </c>
      <c r="K13011">
        <v>0</v>
      </c>
      <c r="L13011">
        <v>0</v>
      </c>
      <c r="M13011">
        <v>0</v>
      </c>
      <c r="N13011">
        <v>0</v>
      </c>
      <c r="O13011">
        <v>0</v>
      </c>
      <c r="P13011">
        <v>0</v>
      </c>
      <c r="Q13011">
        <v>25666.67</v>
      </c>
      <c r="R13011" t="s">
        <v>838</v>
      </c>
      <c r="S13011" t="s">
        <v>32</v>
      </c>
      <c r="T13011" t="s">
        <v>942</v>
      </c>
      <c r="U13011" t="str">
        <f>UPPER(TRIM(SUBSTITUTE(SUBSTITUTE(Cash_Flow[[#This Row],[Deal]],CHAR(160)," "),CHAR(9),"")))</f>
        <v>THERMEX THERMATRON</v>
      </c>
      <c r="V13011" t="str">
        <f>UPPER(TRIM(SUBSTITUTE(SUBSTITUTE(Cash_Flow[[#This Row],[Fund Name]],CHAR(160)," "),CHAR(9),"")))</f>
        <v>FUND I</v>
      </c>
      <c r="W13011" t="str">
        <f>UPPER(TRIM(SUBSTITUTE(SUBSTITUTE(Cash_Flow[[#This Row],[Security Type]],CHAR(160)," "),CHAR(9),"")))</f>
        <v>DEBT SECURITY</v>
      </c>
      <c r="X1301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5666.67</v>
      </c>
      <c r="Y13011" s="2">
        <f>_xlfn.LET(
  _xlpm.x, Cash_Flow[[#This Row],[Date]],
  IF(ISNUMBER(_xlpm.x), _xlpm.x, IFERROR(DATEVALUE(SUBSTITUTE(SUBSTITUTE(_xlpm.x,CHAR(160)," "),CHAR(9),"" )), ""))
)</f>
        <v>40268</v>
      </c>
    </row>
    <row r="13012" spans="1:25" hidden="1" x14ac:dyDescent="0.35">
      <c r="A13012" s="2">
        <v>40268</v>
      </c>
      <c r="B13012" t="s">
        <v>32</v>
      </c>
      <c r="C13012" t="s">
        <v>20</v>
      </c>
      <c r="D13012" t="s">
        <v>21</v>
      </c>
      <c r="E13012" t="s">
        <v>22</v>
      </c>
      <c r="F13012" t="s">
        <v>30</v>
      </c>
      <c r="G13012">
        <v>25.01</v>
      </c>
      <c r="H13012">
        <v>0</v>
      </c>
      <c r="I13012">
        <v>0</v>
      </c>
      <c r="J13012">
        <v>25.01</v>
      </c>
      <c r="K13012">
        <v>0</v>
      </c>
      <c r="L13012">
        <v>0</v>
      </c>
      <c r="M13012">
        <v>0</v>
      </c>
      <c r="N13012">
        <v>0</v>
      </c>
      <c r="O13012">
        <v>0</v>
      </c>
      <c r="P13012">
        <v>0</v>
      </c>
      <c r="Q13012">
        <v>25.01</v>
      </c>
      <c r="R13012" t="s">
        <v>838</v>
      </c>
      <c r="S13012" t="s">
        <v>32</v>
      </c>
      <c r="T13012" t="s">
        <v>942</v>
      </c>
      <c r="U13012" t="str">
        <f>UPPER(TRIM(SUBSTITUTE(SUBSTITUTE(Cash_Flow[[#This Row],[Deal]],CHAR(160)," "),CHAR(9),"")))</f>
        <v>THERMEX THERMATRON</v>
      </c>
      <c r="V13012" t="str">
        <f>UPPER(TRIM(SUBSTITUTE(SUBSTITUTE(Cash_Flow[[#This Row],[Fund Name]],CHAR(160)," "),CHAR(9),"")))</f>
        <v>FUND I</v>
      </c>
      <c r="W13012" t="str">
        <f>UPPER(TRIM(SUBSTITUTE(SUBSTITUTE(Cash_Flow[[#This Row],[Security Type]],CHAR(160)," "),CHAR(9),"")))</f>
        <v>DEBT SECURITY</v>
      </c>
      <c r="X1301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5.01</v>
      </c>
      <c r="Y13012" s="2">
        <f>_xlfn.LET(
  _xlpm.x, Cash_Flow[[#This Row],[Date]],
  IF(ISNUMBER(_xlpm.x), _xlpm.x, IFERROR(DATEVALUE(SUBSTITUTE(SUBSTITUTE(_xlpm.x,CHAR(160)," "),CHAR(9),"" )), ""))
)</f>
        <v>40268</v>
      </c>
    </row>
    <row r="13013" spans="1:25" hidden="1" x14ac:dyDescent="0.35">
      <c r="A13013" s="2">
        <v>40268</v>
      </c>
      <c r="B13013" t="s">
        <v>32</v>
      </c>
      <c r="C13013" t="s">
        <v>20</v>
      </c>
      <c r="D13013" t="s">
        <v>21</v>
      </c>
      <c r="E13013" t="s">
        <v>22</v>
      </c>
      <c r="F13013" t="s">
        <v>29</v>
      </c>
      <c r="G13013">
        <v>58.32</v>
      </c>
      <c r="H13013">
        <v>0</v>
      </c>
      <c r="I13013">
        <v>0</v>
      </c>
      <c r="J13013">
        <v>58.32</v>
      </c>
      <c r="K13013">
        <v>0</v>
      </c>
      <c r="L13013">
        <v>0</v>
      </c>
      <c r="M13013">
        <v>0</v>
      </c>
      <c r="N13013">
        <v>0</v>
      </c>
      <c r="O13013">
        <v>0</v>
      </c>
      <c r="P13013">
        <v>0</v>
      </c>
      <c r="Q13013">
        <v>58.32</v>
      </c>
      <c r="R13013" t="s">
        <v>838</v>
      </c>
      <c r="S13013" t="s">
        <v>32</v>
      </c>
      <c r="T13013" t="s">
        <v>942</v>
      </c>
      <c r="U13013" t="str">
        <f>UPPER(TRIM(SUBSTITUTE(SUBSTITUTE(Cash_Flow[[#This Row],[Deal]],CHAR(160)," "),CHAR(9),"")))</f>
        <v>THERMEX THERMATRON</v>
      </c>
      <c r="V13013" t="str">
        <f>UPPER(TRIM(SUBSTITUTE(SUBSTITUTE(Cash_Flow[[#This Row],[Fund Name]],CHAR(160)," "),CHAR(9),"")))</f>
        <v>FUND I</v>
      </c>
      <c r="W13013" t="str">
        <f>UPPER(TRIM(SUBSTITUTE(SUBSTITUTE(Cash_Flow[[#This Row],[Security Type]],CHAR(160)," "),CHAR(9),"")))</f>
        <v>DEBT SECURITY</v>
      </c>
      <c r="X1301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8.32</v>
      </c>
      <c r="Y13013" s="2">
        <f>_xlfn.LET(
  _xlpm.x, Cash_Flow[[#This Row],[Date]],
  IF(ISNUMBER(_xlpm.x), _xlpm.x, IFERROR(DATEVALUE(SUBSTITUTE(SUBSTITUTE(_xlpm.x,CHAR(160)," "),CHAR(9),"" )), ""))
)</f>
        <v>40268</v>
      </c>
    </row>
    <row r="13014" spans="1:25" hidden="1" x14ac:dyDescent="0.35">
      <c r="A13014" s="2">
        <v>40268</v>
      </c>
      <c r="B13014" t="s">
        <v>32</v>
      </c>
      <c r="C13014" t="s">
        <v>20</v>
      </c>
      <c r="D13014" t="s">
        <v>21</v>
      </c>
      <c r="E13014" t="s">
        <v>22</v>
      </c>
      <c r="F13014" t="s">
        <v>31</v>
      </c>
      <c r="G13014">
        <v>24916.67</v>
      </c>
      <c r="H13014">
        <v>0</v>
      </c>
      <c r="I13014">
        <v>0</v>
      </c>
      <c r="J13014">
        <v>24916.67</v>
      </c>
      <c r="K13014">
        <v>0</v>
      </c>
      <c r="L13014">
        <v>0</v>
      </c>
      <c r="M13014">
        <v>0</v>
      </c>
      <c r="N13014">
        <v>0</v>
      </c>
      <c r="O13014">
        <v>0</v>
      </c>
      <c r="P13014">
        <v>0</v>
      </c>
      <c r="Q13014">
        <v>24916.67</v>
      </c>
      <c r="R13014" t="s">
        <v>838</v>
      </c>
      <c r="S13014" t="s">
        <v>32</v>
      </c>
      <c r="T13014" t="s">
        <v>942</v>
      </c>
      <c r="U13014" t="str">
        <f>UPPER(TRIM(SUBSTITUTE(SUBSTITUTE(Cash_Flow[[#This Row],[Deal]],CHAR(160)," "),CHAR(9),"")))</f>
        <v>THERMEX THERMATRON</v>
      </c>
      <c r="V13014" t="str">
        <f>UPPER(TRIM(SUBSTITUTE(SUBSTITUTE(Cash_Flow[[#This Row],[Fund Name]],CHAR(160)," "),CHAR(9),"")))</f>
        <v>FUND I</v>
      </c>
      <c r="W13014" t="str">
        <f>UPPER(TRIM(SUBSTITUTE(SUBSTITUTE(Cash_Flow[[#This Row],[Security Type]],CHAR(160)," "),CHAR(9),"")))</f>
        <v>DEBT SECURITY</v>
      </c>
      <c r="X1301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4916.67</v>
      </c>
      <c r="Y13014" s="2">
        <f>_xlfn.LET(
  _xlpm.x, Cash_Flow[[#This Row],[Date]],
  IF(ISNUMBER(_xlpm.x), _xlpm.x, IFERROR(DATEVALUE(SUBSTITUTE(SUBSTITUTE(_xlpm.x,CHAR(160)," "),CHAR(9),"" )), ""))
)</f>
        <v>40268</v>
      </c>
    </row>
    <row r="13015" spans="1:25" hidden="1" x14ac:dyDescent="0.35">
      <c r="A13015" s="2">
        <v>40298</v>
      </c>
      <c r="B13015" t="s">
        <v>32</v>
      </c>
      <c r="C13015" t="s">
        <v>20</v>
      </c>
      <c r="D13015" t="s">
        <v>21</v>
      </c>
      <c r="E13015" t="s">
        <v>22</v>
      </c>
      <c r="F13015" t="s">
        <v>31</v>
      </c>
      <c r="G13015">
        <v>24916.67</v>
      </c>
      <c r="H13015">
        <v>0</v>
      </c>
      <c r="I13015">
        <v>0</v>
      </c>
      <c r="J13015">
        <v>24916.67</v>
      </c>
      <c r="K13015">
        <v>0</v>
      </c>
      <c r="L13015">
        <v>0</v>
      </c>
      <c r="M13015">
        <v>0</v>
      </c>
      <c r="N13015">
        <v>0</v>
      </c>
      <c r="O13015">
        <v>0</v>
      </c>
      <c r="P13015">
        <v>0</v>
      </c>
      <c r="Q13015">
        <v>24916.67</v>
      </c>
      <c r="R13015" t="s">
        <v>838</v>
      </c>
      <c r="S13015" t="s">
        <v>32</v>
      </c>
      <c r="T13015" t="s">
        <v>942</v>
      </c>
      <c r="U13015" t="str">
        <f>UPPER(TRIM(SUBSTITUTE(SUBSTITUTE(Cash_Flow[[#This Row],[Deal]],CHAR(160)," "),CHAR(9),"")))</f>
        <v>THERMEX THERMATRON</v>
      </c>
      <c r="V13015" t="str">
        <f>UPPER(TRIM(SUBSTITUTE(SUBSTITUTE(Cash_Flow[[#This Row],[Fund Name]],CHAR(160)," "),CHAR(9),"")))</f>
        <v>FUND I</v>
      </c>
      <c r="W13015" t="str">
        <f>UPPER(TRIM(SUBSTITUTE(SUBSTITUTE(Cash_Flow[[#This Row],[Security Type]],CHAR(160)," "),CHAR(9),"")))</f>
        <v>DEBT SECURITY</v>
      </c>
      <c r="X1301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4916.67</v>
      </c>
      <c r="Y13015" s="2">
        <f>_xlfn.LET(
  _xlpm.x, Cash_Flow[[#This Row],[Date]],
  IF(ISNUMBER(_xlpm.x), _xlpm.x, IFERROR(DATEVALUE(SUBSTITUTE(SUBSTITUTE(_xlpm.x,CHAR(160)," "),CHAR(9),"" )), ""))
)</f>
        <v>40298</v>
      </c>
    </row>
    <row r="13016" spans="1:25" hidden="1" x14ac:dyDescent="0.35">
      <c r="A13016" s="2">
        <v>40298</v>
      </c>
      <c r="B13016" t="s">
        <v>32</v>
      </c>
      <c r="C13016" t="s">
        <v>20</v>
      </c>
      <c r="D13016" t="s">
        <v>21</v>
      </c>
      <c r="E13016" t="s">
        <v>22</v>
      </c>
      <c r="F13016" t="s">
        <v>25</v>
      </c>
      <c r="G13016">
        <v>25375</v>
      </c>
      <c r="H13016">
        <v>0</v>
      </c>
      <c r="I13016">
        <v>0</v>
      </c>
      <c r="J13016">
        <v>25375</v>
      </c>
      <c r="K13016">
        <v>0</v>
      </c>
      <c r="L13016">
        <v>0</v>
      </c>
      <c r="M13016">
        <v>0</v>
      </c>
      <c r="N13016">
        <v>0</v>
      </c>
      <c r="O13016">
        <v>0</v>
      </c>
      <c r="P13016">
        <v>0</v>
      </c>
      <c r="Q13016">
        <v>25375</v>
      </c>
      <c r="R13016" t="s">
        <v>838</v>
      </c>
      <c r="S13016" t="s">
        <v>32</v>
      </c>
      <c r="T13016" t="s">
        <v>942</v>
      </c>
      <c r="U13016" t="str">
        <f>UPPER(TRIM(SUBSTITUTE(SUBSTITUTE(Cash_Flow[[#This Row],[Deal]],CHAR(160)," "),CHAR(9),"")))</f>
        <v>THERMEX THERMATRON</v>
      </c>
      <c r="V13016" t="str">
        <f>UPPER(TRIM(SUBSTITUTE(SUBSTITUTE(Cash_Flow[[#This Row],[Fund Name]],CHAR(160)," "),CHAR(9),"")))</f>
        <v>FUND I</v>
      </c>
      <c r="W13016" t="str">
        <f>UPPER(TRIM(SUBSTITUTE(SUBSTITUTE(Cash_Flow[[#This Row],[Security Type]],CHAR(160)," "),CHAR(9),"")))</f>
        <v>DEBT SECURITY</v>
      </c>
      <c r="X1301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5375</v>
      </c>
      <c r="Y13016" s="2">
        <f>_xlfn.LET(
  _xlpm.x, Cash_Flow[[#This Row],[Date]],
  IF(ISNUMBER(_xlpm.x), _xlpm.x, IFERROR(DATEVALUE(SUBSTITUTE(SUBSTITUTE(_xlpm.x,CHAR(160)," "),CHAR(9),"" )), ""))
)</f>
        <v>40298</v>
      </c>
    </row>
    <row r="13017" spans="1:25" hidden="1" x14ac:dyDescent="0.35">
      <c r="A13017" s="2">
        <v>40298</v>
      </c>
      <c r="B13017" t="s">
        <v>32</v>
      </c>
      <c r="C13017" t="s">
        <v>20</v>
      </c>
      <c r="D13017" t="s">
        <v>21</v>
      </c>
      <c r="E13017" t="s">
        <v>22</v>
      </c>
      <c r="F13017" t="s">
        <v>30</v>
      </c>
      <c r="G13017">
        <v>23.64</v>
      </c>
      <c r="H13017">
        <v>0</v>
      </c>
      <c r="I13017">
        <v>0</v>
      </c>
      <c r="J13017">
        <v>23.64</v>
      </c>
      <c r="K13017">
        <v>0</v>
      </c>
      <c r="L13017">
        <v>0</v>
      </c>
      <c r="M13017">
        <v>0</v>
      </c>
      <c r="N13017">
        <v>0</v>
      </c>
      <c r="O13017">
        <v>0</v>
      </c>
      <c r="P13017">
        <v>0</v>
      </c>
      <c r="Q13017">
        <v>23.64</v>
      </c>
      <c r="R13017" t="s">
        <v>838</v>
      </c>
      <c r="S13017" t="s">
        <v>32</v>
      </c>
      <c r="T13017" t="s">
        <v>942</v>
      </c>
      <c r="U13017" t="str">
        <f>UPPER(TRIM(SUBSTITUTE(SUBSTITUTE(Cash_Flow[[#This Row],[Deal]],CHAR(160)," "),CHAR(9),"")))</f>
        <v>THERMEX THERMATRON</v>
      </c>
      <c r="V13017" t="str">
        <f>UPPER(TRIM(SUBSTITUTE(SUBSTITUTE(Cash_Flow[[#This Row],[Fund Name]],CHAR(160)," "),CHAR(9),"")))</f>
        <v>FUND I</v>
      </c>
      <c r="W13017" t="str">
        <f>UPPER(TRIM(SUBSTITUTE(SUBSTITUTE(Cash_Flow[[#This Row],[Security Type]],CHAR(160)," "),CHAR(9),"")))</f>
        <v>DEBT SECURITY</v>
      </c>
      <c r="X1301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3.64</v>
      </c>
      <c r="Y13017" s="2">
        <f>_xlfn.LET(
  _xlpm.x, Cash_Flow[[#This Row],[Date]],
  IF(ISNUMBER(_xlpm.x), _xlpm.x, IFERROR(DATEVALUE(SUBSTITUTE(SUBSTITUTE(_xlpm.x,CHAR(160)," "),CHAR(9),"" )), ""))
)</f>
        <v>40298</v>
      </c>
    </row>
    <row r="13018" spans="1:25" hidden="1" x14ac:dyDescent="0.35">
      <c r="A13018" s="2">
        <v>40298</v>
      </c>
      <c r="B13018" t="s">
        <v>32</v>
      </c>
      <c r="C13018" t="s">
        <v>20</v>
      </c>
      <c r="D13018" t="s">
        <v>21</v>
      </c>
      <c r="E13018" t="s">
        <v>22</v>
      </c>
      <c r="F13018" t="s">
        <v>29</v>
      </c>
      <c r="G13018">
        <v>59.69</v>
      </c>
      <c r="H13018">
        <v>0</v>
      </c>
      <c r="I13018">
        <v>0</v>
      </c>
      <c r="J13018">
        <v>59.69</v>
      </c>
      <c r="K13018">
        <v>0</v>
      </c>
      <c r="L13018">
        <v>0</v>
      </c>
      <c r="M13018">
        <v>0</v>
      </c>
      <c r="N13018">
        <v>0</v>
      </c>
      <c r="O13018">
        <v>0</v>
      </c>
      <c r="P13018">
        <v>0</v>
      </c>
      <c r="Q13018">
        <v>59.69</v>
      </c>
      <c r="R13018" t="s">
        <v>838</v>
      </c>
      <c r="S13018" t="s">
        <v>32</v>
      </c>
      <c r="T13018" t="s">
        <v>942</v>
      </c>
      <c r="U13018" t="str">
        <f>UPPER(TRIM(SUBSTITUTE(SUBSTITUTE(Cash_Flow[[#This Row],[Deal]],CHAR(160)," "),CHAR(9),"")))</f>
        <v>THERMEX THERMATRON</v>
      </c>
      <c r="V13018" t="str">
        <f>UPPER(TRIM(SUBSTITUTE(SUBSTITUTE(Cash_Flow[[#This Row],[Fund Name]],CHAR(160)," "),CHAR(9),"")))</f>
        <v>FUND I</v>
      </c>
      <c r="W13018" t="str">
        <f>UPPER(TRIM(SUBSTITUTE(SUBSTITUTE(Cash_Flow[[#This Row],[Security Type]],CHAR(160)," "),CHAR(9),"")))</f>
        <v>DEBT SECURITY</v>
      </c>
      <c r="X1301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9.69</v>
      </c>
      <c r="Y13018" s="2">
        <f>_xlfn.LET(
  _xlpm.x, Cash_Flow[[#This Row],[Date]],
  IF(ISNUMBER(_xlpm.x), _xlpm.x, IFERROR(DATEVALUE(SUBSTITUTE(SUBSTITUTE(_xlpm.x,CHAR(160)," "),CHAR(9),"" )), ""))
)</f>
        <v>40298</v>
      </c>
    </row>
    <row r="13019" spans="1:25" hidden="1" x14ac:dyDescent="0.35">
      <c r="A13019" s="2">
        <v>40329</v>
      </c>
      <c r="B13019" t="s">
        <v>32</v>
      </c>
      <c r="C13019" t="s">
        <v>20</v>
      </c>
      <c r="D13019" t="s">
        <v>21</v>
      </c>
      <c r="E13019" t="s">
        <v>22</v>
      </c>
      <c r="F13019" t="s">
        <v>29</v>
      </c>
      <c r="G13019">
        <v>61.1</v>
      </c>
      <c r="H13019">
        <v>0</v>
      </c>
      <c r="I13019">
        <v>0</v>
      </c>
      <c r="J13019">
        <v>61.1</v>
      </c>
      <c r="K13019">
        <v>0</v>
      </c>
      <c r="L13019">
        <v>0</v>
      </c>
      <c r="M13019">
        <v>0</v>
      </c>
      <c r="N13019">
        <v>0</v>
      </c>
      <c r="O13019">
        <v>0</v>
      </c>
      <c r="P13019">
        <v>0</v>
      </c>
      <c r="Q13019">
        <v>61.1</v>
      </c>
      <c r="R13019" t="s">
        <v>838</v>
      </c>
      <c r="S13019" t="s">
        <v>32</v>
      </c>
      <c r="T13019" t="s">
        <v>942</v>
      </c>
      <c r="U13019" t="str">
        <f>UPPER(TRIM(SUBSTITUTE(SUBSTITUTE(Cash_Flow[[#This Row],[Deal]],CHAR(160)," "),CHAR(9),"")))</f>
        <v>THERMEX THERMATRON</v>
      </c>
      <c r="V13019" t="str">
        <f>UPPER(TRIM(SUBSTITUTE(SUBSTITUTE(Cash_Flow[[#This Row],[Fund Name]],CHAR(160)," "),CHAR(9),"")))</f>
        <v>FUND I</v>
      </c>
      <c r="W13019" t="str">
        <f>UPPER(TRIM(SUBSTITUTE(SUBSTITUTE(Cash_Flow[[#This Row],[Security Type]],CHAR(160)," "),CHAR(9),"")))</f>
        <v>DEBT SECURITY</v>
      </c>
      <c r="X1301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1.1</v>
      </c>
      <c r="Y13019" s="2">
        <f>_xlfn.LET(
  _xlpm.x, Cash_Flow[[#This Row],[Date]],
  IF(ISNUMBER(_xlpm.x), _xlpm.x, IFERROR(DATEVALUE(SUBSTITUTE(SUBSTITUTE(_xlpm.x,CHAR(160)," "),CHAR(9),"" )), ""))
)</f>
        <v>40329</v>
      </c>
    </row>
    <row r="13020" spans="1:25" hidden="1" x14ac:dyDescent="0.35">
      <c r="A13020" s="2">
        <v>40329</v>
      </c>
      <c r="B13020" t="s">
        <v>32</v>
      </c>
      <c r="C13020" t="s">
        <v>20</v>
      </c>
      <c r="D13020" t="s">
        <v>21</v>
      </c>
      <c r="E13020" t="s">
        <v>22</v>
      </c>
      <c r="F13020" t="s">
        <v>30</v>
      </c>
      <c r="G13020">
        <v>22.23</v>
      </c>
      <c r="H13020">
        <v>0</v>
      </c>
      <c r="I13020">
        <v>0</v>
      </c>
      <c r="J13020">
        <v>22.23</v>
      </c>
      <c r="K13020">
        <v>0</v>
      </c>
      <c r="L13020">
        <v>0</v>
      </c>
      <c r="M13020">
        <v>0</v>
      </c>
      <c r="N13020">
        <v>0</v>
      </c>
      <c r="O13020">
        <v>0</v>
      </c>
      <c r="P13020">
        <v>0</v>
      </c>
      <c r="Q13020">
        <v>22.23</v>
      </c>
      <c r="R13020" t="s">
        <v>838</v>
      </c>
      <c r="S13020" t="s">
        <v>32</v>
      </c>
      <c r="T13020" t="s">
        <v>942</v>
      </c>
      <c r="U13020" t="str">
        <f>UPPER(TRIM(SUBSTITUTE(SUBSTITUTE(Cash_Flow[[#This Row],[Deal]],CHAR(160)," "),CHAR(9),"")))</f>
        <v>THERMEX THERMATRON</v>
      </c>
      <c r="V13020" t="str">
        <f>UPPER(TRIM(SUBSTITUTE(SUBSTITUTE(Cash_Flow[[#This Row],[Fund Name]],CHAR(160)," "),CHAR(9),"")))</f>
        <v>FUND I</v>
      </c>
      <c r="W13020" t="str">
        <f>UPPER(TRIM(SUBSTITUTE(SUBSTITUTE(Cash_Flow[[#This Row],[Security Type]],CHAR(160)," "),CHAR(9),"")))</f>
        <v>DEBT SECURITY</v>
      </c>
      <c r="X1302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2.23</v>
      </c>
      <c r="Y13020" s="2">
        <f>_xlfn.LET(
  _xlpm.x, Cash_Flow[[#This Row],[Date]],
  IF(ISNUMBER(_xlpm.x), _xlpm.x, IFERROR(DATEVALUE(SUBSTITUTE(SUBSTITUTE(_xlpm.x,CHAR(160)," "),CHAR(9),"" )), ""))
)</f>
        <v>40329</v>
      </c>
    </row>
    <row r="13021" spans="1:25" hidden="1" x14ac:dyDescent="0.35">
      <c r="A13021" s="2">
        <v>40329</v>
      </c>
      <c r="B13021" t="s">
        <v>32</v>
      </c>
      <c r="C13021" t="s">
        <v>20</v>
      </c>
      <c r="D13021" t="s">
        <v>21</v>
      </c>
      <c r="E13021" t="s">
        <v>22</v>
      </c>
      <c r="F13021" t="s">
        <v>25</v>
      </c>
      <c r="G13021">
        <v>25083.33</v>
      </c>
      <c r="H13021">
        <v>0</v>
      </c>
      <c r="I13021">
        <v>0</v>
      </c>
      <c r="J13021">
        <v>25083.33</v>
      </c>
      <c r="K13021">
        <v>0</v>
      </c>
      <c r="L13021">
        <v>0</v>
      </c>
      <c r="M13021">
        <v>0</v>
      </c>
      <c r="N13021">
        <v>0</v>
      </c>
      <c r="O13021">
        <v>0</v>
      </c>
      <c r="P13021">
        <v>0</v>
      </c>
      <c r="Q13021">
        <v>25083.33</v>
      </c>
      <c r="R13021" t="s">
        <v>838</v>
      </c>
      <c r="S13021" t="s">
        <v>32</v>
      </c>
      <c r="T13021" t="s">
        <v>942</v>
      </c>
      <c r="U13021" t="str">
        <f>UPPER(TRIM(SUBSTITUTE(SUBSTITUTE(Cash_Flow[[#This Row],[Deal]],CHAR(160)," "),CHAR(9),"")))</f>
        <v>THERMEX THERMATRON</v>
      </c>
      <c r="V13021" t="str">
        <f>UPPER(TRIM(SUBSTITUTE(SUBSTITUTE(Cash_Flow[[#This Row],[Fund Name]],CHAR(160)," "),CHAR(9),"")))</f>
        <v>FUND I</v>
      </c>
      <c r="W13021" t="str">
        <f>UPPER(TRIM(SUBSTITUTE(SUBSTITUTE(Cash_Flow[[#This Row],[Security Type]],CHAR(160)," "),CHAR(9),"")))</f>
        <v>DEBT SECURITY</v>
      </c>
      <c r="X1302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5083.33</v>
      </c>
      <c r="Y13021" s="2">
        <f>_xlfn.LET(
  _xlpm.x, Cash_Flow[[#This Row],[Date]],
  IF(ISNUMBER(_xlpm.x), _xlpm.x, IFERROR(DATEVALUE(SUBSTITUTE(SUBSTITUTE(_xlpm.x,CHAR(160)," "),CHAR(9),"" )), ""))
)</f>
        <v>40329</v>
      </c>
    </row>
    <row r="13022" spans="1:25" hidden="1" x14ac:dyDescent="0.35">
      <c r="A13022" s="2">
        <v>40329</v>
      </c>
      <c r="B13022" t="s">
        <v>32</v>
      </c>
      <c r="C13022" t="s">
        <v>20</v>
      </c>
      <c r="D13022" t="s">
        <v>21</v>
      </c>
      <c r="E13022" t="s">
        <v>22</v>
      </c>
      <c r="F13022" t="s">
        <v>31</v>
      </c>
      <c r="G13022">
        <v>24916.67</v>
      </c>
      <c r="H13022">
        <v>0</v>
      </c>
      <c r="I13022">
        <v>0</v>
      </c>
      <c r="J13022">
        <v>24916.67</v>
      </c>
      <c r="K13022">
        <v>0</v>
      </c>
      <c r="L13022">
        <v>0</v>
      </c>
      <c r="M13022">
        <v>0</v>
      </c>
      <c r="N13022">
        <v>0</v>
      </c>
      <c r="O13022">
        <v>0</v>
      </c>
      <c r="P13022">
        <v>0</v>
      </c>
      <c r="Q13022">
        <v>24916.67</v>
      </c>
      <c r="R13022" t="s">
        <v>838</v>
      </c>
      <c r="S13022" t="s">
        <v>32</v>
      </c>
      <c r="T13022" t="s">
        <v>942</v>
      </c>
      <c r="U13022" t="str">
        <f>UPPER(TRIM(SUBSTITUTE(SUBSTITUTE(Cash_Flow[[#This Row],[Deal]],CHAR(160)," "),CHAR(9),"")))</f>
        <v>THERMEX THERMATRON</v>
      </c>
      <c r="V13022" t="str">
        <f>UPPER(TRIM(SUBSTITUTE(SUBSTITUTE(Cash_Flow[[#This Row],[Fund Name]],CHAR(160)," "),CHAR(9),"")))</f>
        <v>FUND I</v>
      </c>
      <c r="W13022" t="str">
        <f>UPPER(TRIM(SUBSTITUTE(SUBSTITUTE(Cash_Flow[[#This Row],[Security Type]],CHAR(160)," "),CHAR(9),"")))</f>
        <v>DEBT SECURITY</v>
      </c>
      <c r="X1302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4916.67</v>
      </c>
      <c r="Y13022" s="2">
        <f>_xlfn.LET(
  _xlpm.x, Cash_Flow[[#This Row],[Date]],
  IF(ISNUMBER(_xlpm.x), _xlpm.x, IFERROR(DATEVALUE(SUBSTITUTE(SUBSTITUTE(_xlpm.x,CHAR(160)," "),CHAR(9),"" )), ""))
)</f>
        <v>40329</v>
      </c>
    </row>
    <row r="13023" spans="1:25" hidden="1" x14ac:dyDescent="0.35">
      <c r="A13023" s="2">
        <v>40359</v>
      </c>
      <c r="B13023" t="s">
        <v>32</v>
      </c>
      <c r="C13023" t="s">
        <v>20</v>
      </c>
      <c r="D13023" t="s">
        <v>21</v>
      </c>
      <c r="E13023" t="s">
        <v>22</v>
      </c>
      <c r="F13023" t="s">
        <v>31</v>
      </c>
      <c r="G13023">
        <v>24916.67</v>
      </c>
      <c r="H13023">
        <v>0</v>
      </c>
      <c r="I13023">
        <v>0</v>
      </c>
      <c r="J13023">
        <v>24916.67</v>
      </c>
      <c r="K13023">
        <v>0</v>
      </c>
      <c r="L13023">
        <v>0</v>
      </c>
      <c r="M13023">
        <v>0</v>
      </c>
      <c r="N13023">
        <v>0</v>
      </c>
      <c r="O13023">
        <v>0</v>
      </c>
      <c r="P13023">
        <v>0</v>
      </c>
      <c r="Q13023">
        <v>24916.67</v>
      </c>
      <c r="R13023" t="s">
        <v>838</v>
      </c>
      <c r="S13023" t="s">
        <v>32</v>
      </c>
      <c r="T13023" t="s">
        <v>942</v>
      </c>
      <c r="U13023" t="str">
        <f>UPPER(TRIM(SUBSTITUTE(SUBSTITUTE(Cash_Flow[[#This Row],[Deal]],CHAR(160)," "),CHAR(9),"")))</f>
        <v>THERMEX THERMATRON</v>
      </c>
      <c r="V13023" t="str">
        <f>UPPER(TRIM(SUBSTITUTE(SUBSTITUTE(Cash_Flow[[#This Row],[Fund Name]],CHAR(160)," "),CHAR(9),"")))</f>
        <v>FUND I</v>
      </c>
      <c r="W13023" t="str">
        <f>UPPER(TRIM(SUBSTITUTE(SUBSTITUTE(Cash_Flow[[#This Row],[Security Type]],CHAR(160)," "),CHAR(9),"")))</f>
        <v>DEBT SECURITY</v>
      </c>
      <c r="X1302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4916.67</v>
      </c>
      <c r="Y13023" s="2">
        <f>_xlfn.LET(
  _xlpm.x, Cash_Flow[[#This Row],[Date]],
  IF(ISNUMBER(_xlpm.x), _xlpm.x, IFERROR(DATEVALUE(SUBSTITUTE(SUBSTITUTE(_xlpm.x,CHAR(160)," "),CHAR(9),"" )), ""))
)</f>
        <v>40359</v>
      </c>
    </row>
    <row r="13024" spans="1:25" hidden="1" x14ac:dyDescent="0.35">
      <c r="A13024" s="2">
        <v>40359</v>
      </c>
      <c r="B13024" t="s">
        <v>32</v>
      </c>
      <c r="C13024" t="s">
        <v>20</v>
      </c>
      <c r="D13024" t="s">
        <v>21</v>
      </c>
      <c r="E13024" t="s">
        <v>22</v>
      </c>
      <c r="F13024" t="s">
        <v>29</v>
      </c>
      <c r="G13024">
        <v>62.47</v>
      </c>
      <c r="H13024">
        <v>0</v>
      </c>
      <c r="I13024">
        <v>0</v>
      </c>
      <c r="J13024">
        <v>62.47</v>
      </c>
      <c r="K13024">
        <v>0</v>
      </c>
      <c r="L13024">
        <v>0</v>
      </c>
      <c r="M13024">
        <v>0</v>
      </c>
      <c r="N13024">
        <v>0</v>
      </c>
      <c r="O13024">
        <v>0</v>
      </c>
      <c r="P13024">
        <v>0</v>
      </c>
      <c r="Q13024">
        <v>62.47</v>
      </c>
      <c r="R13024" t="s">
        <v>838</v>
      </c>
      <c r="S13024" t="s">
        <v>32</v>
      </c>
      <c r="T13024" t="s">
        <v>942</v>
      </c>
      <c r="U13024" t="str">
        <f>UPPER(TRIM(SUBSTITUTE(SUBSTITUTE(Cash_Flow[[#This Row],[Deal]],CHAR(160)," "),CHAR(9),"")))</f>
        <v>THERMEX THERMATRON</v>
      </c>
      <c r="V13024" t="str">
        <f>UPPER(TRIM(SUBSTITUTE(SUBSTITUTE(Cash_Flow[[#This Row],[Fund Name]],CHAR(160)," "),CHAR(9),"")))</f>
        <v>FUND I</v>
      </c>
      <c r="W13024" t="str">
        <f>UPPER(TRIM(SUBSTITUTE(SUBSTITUTE(Cash_Flow[[#This Row],[Security Type]],CHAR(160)," "),CHAR(9),"")))</f>
        <v>DEBT SECURITY</v>
      </c>
      <c r="X1302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2.47</v>
      </c>
      <c r="Y13024" s="2">
        <f>_xlfn.LET(
  _xlpm.x, Cash_Flow[[#This Row],[Date]],
  IF(ISNUMBER(_xlpm.x), _xlpm.x, IFERROR(DATEVALUE(SUBSTITUTE(SUBSTITUTE(_xlpm.x,CHAR(160)," "),CHAR(9),"" )), ""))
)</f>
        <v>40359</v>
      </c>
    </row>
    <row r="13025" spans="1:25" hidden="1" x14ac:dyDescent="0.35">
      <c r="A13025" s="2">
        <v>40359</v>
      </c>
      <c r="B13025" t="s">
        <v>32</v>
      </c>
      <c r="C13025" t="s">
        <v>20</v>
      </c>
      <c r="D13025" t="s">
        <v>21</v>
      </c>
      <c r="E13025" t="s">
        <v>22</v>
      </c>
      <c r="F13025" t="s">
        <v>30</v>
      </c>
      <c r="G13025">
        <v>20.86</v>
      </c>
      <c r="H13025">
        <v>0</v>
      </c>
      <c r="I13025">
        <v>0</v>
      </c>
      <c r="J13025">
        <v>20.86</v>
      </c>
      <c r="K13025">
        <v>0</v>
      </c>
      <c r="L13025">
        <v>0</v>
      </c>
      <c r="M13025">
        <v>0</v>
      </c>
      <c r="N13025">
        <v>0</v>
      </c>
      <c r="O13025">
        <v>0</v>
      </c>
      <c r="P13025">
        <v>0</v>
      </c>
      <c r="Q13025">
        <v>20.86</v>
      </c>
      <c r="R13025" t="s">
        <v>838</v>
      </c>
      <c r="S13025" t="s">
        <v>32</v>
      </c>
      <c r="T13025" t="s">
        <v>942</v>
      </c>
      <c r="U13025" t="str">
        <f>UPPER(TRIM(SUBSTITUTE(SUBSTITUTE(Cash_Flow[[#This Row],[Deal]],CHAR(160)," "),CHAR(9),"")))</f>
        <v>THERMEX THERMATRON</v>
      </c>
      <c r="V13025" t="str">
        <f>UPPER(TRIM(SUBSTITUTE(SUBSTITUTE(Cash_Flow[[#This Row],[Fund Name]],CHAR(160)," "),CHAR(9),"")))</f>
        <v>FUND I</v>
      </c>
      <c r="W13025" t="str">
        <f>UPPER(TRIM(SUBSTITUTE(SUBSTITUTE(Cash_Flow[[#This Row],[Security Type]],CHAR(160)," "),CHAR(9),"")))</f>
        <v>DEBT SECURITY</v>
      </c>
      <c r="X1302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0.86</v>
      </c>
      <c r="Y13025" s="2">
        <f>_xlfn.LET(
  _xlpm.x, Cash_Flow[[#This Row],[Date]],
  IF(ISNUMBER(_xlpm.x), _xlpm.x, IFERROR(DATEVALUE(SUBSTITUTE(SUBSTITUTE(_xlpm.x,CHAR(160)," "),CHAR(9),"" )), ""))
)</f>
        <v>40359</v>
      </c>
    </row>
    <row r="13026" spans="1:25" hidden="1" x14ac:dyDescent="0.35">
      <c r="A13026" s="2">
        <v>40359</v>
      </c>
      <c r="B13026" t="s">
        <v>32</v>
      </c>
      <c r="C13026" t="s">
        <v>20</v>
      </c>
      <c r="D13026" t="s">
        <v>21</v>
      </c>
      <c r="E13026" t="s">
        <v>22</v>
      </c>
      <c r="F13026" t="s">
        <v>25</v>
      </c>
      <c r="G13026">
        <v>24791.67</v>
      </c>
      <c r="H13026">
        <v>0</v>
      </c>
      <c r="I13026">
        <v>0</v>
      </c>
      <c r="J13026">
        <v>24791.67</v>
      </c>
      <c r="K13026">
        <v>0</v>
      </c>
      <c r="L13026">
        <v>0</v>
      </c>
      <c r="M13026">
        <v>0</v>
      </c>
      <c r="N13026">
        <v>0</v>
      </c>
      <c r="O13026">
        <v>0</v>
      </c>
      <c r="P13026">
        <v>0</v>
      </c>
      <c r="Q13026">
        <v>24791.67</v>
      </c>
      <c r="R13026" t="s">
        <v>838</v>
      </c>
      <c r="S13026" t="s">
        <v>32</v>
      </c>
      <c r="T13026" t="s">
        <v>942</v>
      </c>
      <c r="U13026" t="str">
        <f>UPPER(TRIM(SUBSTITUTE(SUBSTITUTE(Cash_Flow[[#This Row],[Deal]],CHAR(160)," "),CHAR(9),"")))</f>
        <v>THERMEX THERMATRON</v>
      </c>
      <c r="V13026" t="str">
        <f>UPPER(TRIM(SUBSTITUTE(SUBSTITUTE(Cash_Flow[[#This Row],[Fund Name]],CHAR(160)," "),CHAR(9),"")))</f>
        <v>FUND I</v>
      </c>
      <c r="W13026" t="str">
        <f>UPPER(TRIM(SUBSTITUTE(SUBSTITUTE(Cash_Flow[[#This Row],[Security Type]],CHAR(160)," "),CHAR(9),"")))</f>
        <v>DEBT SECURITY</v>
      </c>
      <c r="X1302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4791.67</v>
      </c>
      <c r="Y13026" s="2">
        <f>_xlfn.LET(
  _xlpm.x, Cash_Flow[[#This Row],[Date]],
  IF(ISNUMBER(_xlpm.x), _xlpm.x, IFERROR(DATEVALUE(SUBSTITUTE(SUBSTITUTE(_xlpm.x,CHAR(160)," "),CHAR(9),"" )), ""))
)</f>
        <v>40359</v>
      </c>
    </row>
    <row r="13027" spans="1:25" hidden="1" x14ac:dyDescent="0.35">
      <c r="A13027" s="2">
        <v>40390</v>
      </c>
      <c r="B13027" t="s">
        <v>32</v>
      </c>
      <c r="C13027" t="s">
        <v>20</v>
      </c>
      <c r="D13027" t="s">
        <v>21</v>
      </c>
      <c r="E13027" t="s">
        <v>22</v>
      </c>
      <c r="F13027" t="s">
        <v>29</v>
      </c>
      <c r="G13027">
        <v>63.88</v>
      </c>
      <c r="H13027">
        <v>0</v>
      </c>
      <c r="I13027">
        <v>0</v>
      </c>
      <c r="J13027">
        <v>63.88</v>
      </c>
      <c r="K13027">
        <v>0</v>
      </c>
      <c r="L13027">
        <v>0</v>
      </c>
      <c r="M13027">
        <v>0</v>
      </c>
      <c r="N13027">
        <v>0</v>
      </c>
      <c r="O13027">
        <v>0</v>
      </c>
      <c r="P13027">
        <v>0</v>
      </c>
      <c r="Q13027">
        <v>63.88</v>
      </c>
      <c r="R13027" t="s">
        <v>838</v>
      </c>
      <c r="S13027" t="s">
        <v>32</v>
      </c>
      <c r="T13027" t="s">
        <v>942</v>
      </c>
      <c r="U13027" t="str">
        <f>UPPER(TRIM(SUBSTITUTE(SUBSTITUTE(Cash_Flow[[#This Row],[Deal]],CHAR(160)," "),CHAR(9),"")))</f>
        <v>THERMEX THERMATRON</v>
      </c>
      <c r="V13027" t="str">
        <f>UPPER(TRIM(SUBSTITUTE(SUBSTITUTE(Cash_Flow[[#This Row],[Fund Name]],CHAR(160)," "),CHAR(9),"")))</f>
        <v>FUND I</v>
      </c>
      <c r="W13027" t="str">
        <f>UPPER(TRIM(SUBSTITUTE(SUBSTITUTE(Cash_Flow[[#This Row],[Security Type]],CHAR(160)," "),CHAR(9),"")))</f>
        <v>DEBT SECURITY</v>
      </c>
      <c r="X1302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3.88</v>
      </c>
      <c r="Y13027" s="2">
        <f>_xlfn.LET(
  _xlpm.x, Cash_Flow[[#This Row],[Date]],
  IF(ISNUMBER(_xlpm.x), _xlpm.x, IFERROR(DATEVALUE(SUBSTITUTE(SUBSTITUTE(_xlpm.x,CHAR(160)," "),CHAR(9),"" )), ""))
)</f>
        <v>40390</v>
      </c>
    </row>
    <row r="13028" spans="1:25" hidden="1" x14ac:dyDescent="0.35">
      <c r="A13028" s="2">
        <v>40390</v>
      </c>
      <c r="B13028" t="s">
        <v>32</v>
      </c>
      <c r="C13028" t="s">
        <v>20</v>
      </c>
      <c r="D13028" t="s">
        <v>21</v>
      </c>
      <c r="E13028" t="s">
        <v>22</v>
      </c>
      <c r="F13028" t="s">
        <v>25</v>
      </c>
      <c r="G13028">
        <v>24500</v>
      </c>
      <c r="H13028">
        <v>0</v>
      </c>
      <c r="I13028">
        <v>0</v>
      </c>
      <c r="J13028">
        <v>24500</v>
      </c>
      <c r="K13028">
        <v>0</v>
      </c>
      <c r="L13028">
        <v>0</v>
      </c>
      <c r="M13028">
        <v>0</v>
      </c>
      <c r="N13028">
        <v>0</v>
      </c>
      <c r="O13028">
        <v>0</v>
      </c>
      <c r="P13028">
        <v>0</v>
      </c>
      <c r="Q13028">
        <v>24500</v>
      </c>
      <c r="R13028" t="s">
        <v>838</v>
      </c>
      <c r="S13028" t="s">
        <v>32</v>
      </c>
      <c r="T13028" t="s">
        <v>942</v>
      </c>
      <c r="U13028" t="str">
        <f>UPPER(TRIM(SUBSTITUTE(SUBSTITUTE(Cash_Flow[[#This Row],[Deal]],CHAR(160)," "),CHAR(9),"")))</f>
        <v>THERMEX THERMATRON</v>
      </c>
      <c r="V13028" t="str">
        <f>UPPER(TRIM(SUBSTITUTE(SUBSTITUTE(Cash_Flow[[#This Row],[Fund Name]],CHAR(160)," "),CHAR(9),"")))</f>
        <v>FUND I</v>
      </c>
      <c r="W13028" t="str">
        <f>UPPER(TRIM(SUBSTITUTE(SUBSTITUTE(Cash_Flow[[#This Row],[Security Type]],CHAR(160)," "),CHAR(9),"")))</f>
        <v>DEBT SECURITY</v>
      </c>
      <c r="X1302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4500</v>
      </c>
      <c r="Y13028" s="2">
        <f>_xlfn.LET(
  _xlpm.x, Cash_Flow[[#This Row],[Date]],
  IF(ISNUMBER(_xlpm.x), _xlpm.x, IFERROR(DATEVALUE(SUBSTITUTE(SUBSTITUTE(_xlpm.x,CHAR(160)," "),CHAR(9),"" )), ""))
)</f>
        <v>40390</v>
      </c>
    </row>
    <row r="13029" spans="1:25" hidden="1" x14ac:dyDescent="0.35">
      <c r="A13029" s="2">
        <v>40390</v>
      </c>
      <c r="B13029" t="s">
        <v>32</v>
      </c>
      <c r="C13029" t="s">
        <v>20</v>
      </c>
      <c r="D13029" t="s">
        <v>21</v>
      </c>
      <c r="E13029" t="s">
        <v>22</v>
      </c>
      <c r="F13029" t="s">
        <v>31</v>
      </c>
      <c r="G13029">
        <v>24916.67</v>
      </c>
      <c r="H13029">
        <v>0</v>
      </c>
      <c r="I13029">
        <v>0</v>
      </c>
      <c r="J13029">
        <v>24916.67</v>
      </c>
      <c r="K13029">
        <v>0</v>
      </c>
      <c r="L13029">
        <v>0</v>
      </c>
      <c r="M13029">
        <v>0</v>
      </c>
      <c r="N13029">
        <v>0</v>
      </c>
      <c r="O13029">
        <v>0</v>
      </c>
      <c r="P13029">
        <v>0</v>
      </c>
      <c r="Q13029">
        <v>24916.67</v>
      </c>
      <c r="R13029" t="s">
        <v>838</v>
      </c>
      <c r="S13029" t="s">
        <v>32</v>
      </c>
      <c r="T13029" t="s">
        <v>942</v>
      </c>
      <c r="U13029" t="str">
        <f>UPPER(TRIM(SUBSTITUTE(SUBSTITUTE(Cash_Flow[[#This Row],[Deal]],CHAR(160)," "),CHAR(9),"")))</f>
        <v>THERMEX THERMATRON</v>
      </c>
      <c r="V13029" t="str">
        <f>UPPER(TRIM(SUBSTITUTE(SUBSTITUTE(Cash_Flow[[#This Row],[Fund Name]],CHAR(160)," "),CHAR(9),"")))</f>
        <v>FUND I</v>
      </c>
      <c r="W13029" t="str">
        <f>UPPER(TRIM(SUBSTITUTE(SUBSTITUTE(Cash_Flow[[#This Row],[Security Type]],CHAR(160)," "),CHAR(9),"")))</f>
        <v>DEBT SECURITY</v>
      </c>
      <c r="X1302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4916.67</v>
      </c>
      <c r="Y13029" s="2">
        <f>_xlfn.LET(
  _xlpm.x, Cash_Flow[[#This Row],[Date]],
  IF(ISNUMBER(_xlpm.x), _xlpm.x, IFERROR(DATEVALUE(SUBSTITUTE(SUBSTITUTE(_xlpm.x,CHAR(160)," "),CHAR(9),"" )), ""))
)</f>
        <v>40390</v>
      </c>
    </row>
    <row r="13030" spans="1:25" hidden="1" x14ac:dyDescent="0.35">
      <c r="A13030" s="2">
        <v>40390</v>
      </c>
      <c r="B13030" t="s">
        <v>32</v>
      </c>
      <c r="C13030" t="s">
        <v>20</v>
      </c>
      <c r="D13030" t="s">
        <v>21</v>
      </c>
      <c r="E13030" t="s">
        <v>22</v>
      </c>
      <c r="F13030" t="s">
        <v>30</v>
      </c>
      <c r="G13030">
        <v>19.45</v>
      </c>
      <c r="H13030">
        <v>0</v>
      </c>
      <c r="I13030">
        <v>0</v>
      </c>
      <c r="J13030">
        <v>19.45</v>
      </c>
      <c r="K13030">
        <v>0</v>
      </c>
      <c r="L13030">
        <v>0</v>
      </c>
      <c r="M13030">
        <v>0</v>
      </c>
      <c r="N13030">
        <v>0</v>
      </c>
      <c r="O13030">
        <v>0</v>
      </c>
      <c r="P13030">
        <v>0</v>
      </c>
      <c r="Q13030">
        <v>19.45</v>
      </c>
      <c r="R13030" t="s">
        <v>838</v>
      </c>
      <c r="S13030" t="s">
        <v>32</v>
      </c>
      <c r="T13030" t="s">
        <v>942</v>
      </c>
      <c r="U13030" t="str">
        <f>UPPER(TRIM(SUBSTITUTE(SUBSTITUTE(Cash_Flow[[#This Row],[Deal]],CHAR(160)," "),CHAR(9),"")))</f>
        <v>THERMEX THERMATRON</v>
      </c>
      <c r="V13030" t="str">
        <f>UPPER(TRIM(SUBSTITUTE(SUBSTITUTE(Cash_Flow[[#This Row],[Fund Name]],CHAR(160)," "),CHAR(9),"")))</f>
        <v>FUND I</v>
      </c>
      <c r="W13030" t="str">
        <f>UPPER(TRIM(SUBSTITUTE(SUBSTITUTE(Cash_Flow[[#This Row],[Security Type]],CHAR(160)," "),CHAR(9),"")))</f>
        <v>DEBT SECURITY</v>
      </c>
      <c r="X1303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9.45</v>
      </c>
      <c r="Y13030" s="2">
        <f>_xlfn.LET(
  _xlpm.x, Cash_Flow[[#This Row],[Date]],
  IF(ISNUMBER(_xlpm.x), _xlpm.x, IFERROR(DATEVALUE(SUBSTITUTE(SUBSTITUTE(_xlpm.x,CHAR(160)," "),CHAR(9),"" )), ""))
)</f>
        <v>40390</v>
      </c>
    </row>
    <row r="13031" spans="1:25" hidden="1" x14ac:dyDescent="0.35">
      <c r="A13031" s="2">
        <v>40421</v>
      </c>
      <c r="B13031" t="s">
        <v>32</v>
      </c>
      <c r="C13031" t="s">
        <v>20</v>
      </c>
      <c r="D13031" t="s">
        <v>21</v>
      </c>
      <c r="E13031" t="s">
        <v>22</v>
      </c>
      <c r="F13031" t="s">
        <v>30</v>
      </c>
      <c r="G13031">
        <v>18</v>
      </c>
      <c r="H13031">
        <v>0</v>
      </c>
      <c r="I13031">
        <v>0</v>
      </c>
      <c r="J13031">
        <v>18</v>
      </c>
      <c r="K13031">
        <v>0</v>
      </c>
      <c r="L13031">
        <v>0</v>
      </c>
      <c r="M13031">
        <v>0</v>
      </c>
      <c r="N13031">
        <v>0</v>
      </c>
      <c r="O13031">
        <v>0</v>
      </c>
      <c r="P13031">
        <v>0</v>
      </c>
      <c r="Q13031">
        <v>18</v>
      </c>
      <c r="R13031" t="s">
        <v>838</v>
      </c>
      <c r="S13031" t="s">
        <v>32</v>
      </c>
      <c r="T13031" t="s">
        <v>942</v>
      </c>
      <c r="U13031" t="str">
        <f>UPPER(TRIM(SUBSTITUTE(SUBSTITUTE(Cash_Flow[[#This Row],[Deal]],CHAR(160)," "),CHAR(9),"")))</f>
        <v>THERMEX THERMATRON</v>
      </c>
      <c r="V13031" t="str">
        <f>UPPER(TRIM(SUBSTITUTE(SUBSTITUTE(Cash_Flow[[#This Row],[Fund Name]],CHAR(160)," "),CHAR(9),"")))</f>
        <v>FUND I</v>
      </c>
      <c r="W13031" t="str">
        <f>UPPER(TRIM(SUBSTITUTE(SUBSTITUTE(Cash_Flow[[#This Row],[Security Type]],CHAR(160)," "),CHAR(9),"")))</f>
        <v>DEBT SECURITY</v>
      </c>
      <c r="X1303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8</v>
      </c>
      <c r="Y13031" s="2">
        <f>_xlfn.LET(
  _xlpm.x, Cash_Flow[[#This Row],[Date]],
  IF(ISNUMBER(_xlpm.x), _xlpm.x, IFERROR(DATEVALUE(SUBSTITUTE(SUBSTITUTE(_xlpm.x,CHAR(160)," "),CHAR(9),"" )), ""))
)</f>
        <v>40421</v>
      </c>
    </row>
    <row r="13032" spans="1:25" hidden="1" x14ac:dyDescent="0.35">
      <c r="A13032" s="2">
        <v>40421</v>
      </c>
      <c r="B13032" t="s">
        <v>32</v>
      </c>
      <c r="C13032" t="s">
        <v>20</v>
      </c>
      <c r="D13032" t="s">
        <v>21</v>
      </c>
      <c r="E13032" t="s">
        <v>22</v>
      </c>
      <c r="F13032" t="s">
        <v>29</v>
      </c>
      <c r="G13032">
        <v>65.33</v>
      </c>
      <c r="H13032">
        <v>0</v>
      </c>
      <c r="I13032">
        <v>0</v>
      </c>
      <c r="J13032">
        <v>65.33</v>
      </c>
      <c r="K13032">
        <v>0</v>
      </c>
      <c r="L13032">
        <v>0</v>
      </c>
      <c r="M13032">
        <v>0</v>
      </c>
      <c r="N13032">
        <v>0</v>
      </c>
      <c r="O13032">
        <v>0</v>
      </c>
      <c r="P13032">
        <v>0</v>
      </c>
      <c r="Q13032">
        <v>65.33</v>
      </c>
      <c r="R13032" t="s">
        <v>838</v>
      </c>
      <c r="S13032" t="s">
        <v>32</v>
      </c>
      <c r="T13032" t="s">
        <v>942</v>
      </c>
      <c r="U13032" t="str">
        <f>UPPER(TRIM(SUBSTITUTE(SUBSTITUTE(Cash_Flow[[#This Row],[Deal]],CHAR(160)," "),CHAR(9),"")))</f>
        <v>THERMEX THERMATRON</v>
      </c>
      <c r="V13032" t="str">
        <f>UPPER(TRIM(SUBSTITUTE(SUBSTITUTE(Cash_Flow[[#This Row],[Fund Name]],CHAR(160)," "),CHAR(9),"")))</f>
        <v>FUND I</v>
      </c>
      <c r="W13032" t="str">
        <f>UPPER(TRIM(SUBSTITUTE(SUBSTITUTE(Cash_Flow[[#This Row],[Security Type]],CHAR(160)," "),CHAR(9),"")))</f>
        <v>DEBT SECURITY</v>
      </c>
      <c r="X1303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5.33</v>
      </c>
      <c r="Y13032" s="2">
        <f>_xlfn.LET(
  _xlpm.x, Cash_Flow[[#This Row],[Date]],
  IF(ISNUMBER(_xlpm.x), _xlpm.x, IFERROR(DATEVALUE(SUBSTITUTE(SUBSTITUTE(_xlpm.x,CHAR(160)," "),CHAR(9),"" )), ""))
)</f>
        <v>40421</v>
      </c>
    </row>
    <row r="13033" spans="1:25" hidden="1" x14ac:dyDescent="0.35">
      <c r="A13033" s="2">
        <v>40421</v>
      </c>
      <c r="B13033" t="s">
        <v>32</v>
      </c>
      <c r="C13033" t="s">
        <v>20</v>
      </c>
      <c r="D13033" t="s">
        <v>21</v>
      </c>
      <c r="E13033" t="s">
        <v>22</v>
      </c>
      <c r="F13033" t="s">
        <v>31</v>
      </c>
      <c r="G13033">
        <v>24916.67</v>
      </c>
      <c r="H13033">
        <v>0</v>
      </c>
      <c r="I13033">
        <v>0</v>
      </c>
      <c r="J13033">
        <v>24916.67</v>
      </c>
      <c r="K13033">
        <v>0</v>
      </c>
      <c r="L13033">
        <v>0</v>
      </c>
      <c r="M13033">
        <v>0</v>
      </c>
      <c r="N13033">
        <v>0</v>
      </c>
      <c r="O13033">
        <v>0</v>
      </c>
      <c r="P13033">
        <v>0</v>
      </c>
      <c r="Q13033">
        <v>24916.67</v>
      </c>
      <c r="R13033" t="s">
        <v>838</v>
      </c>
      <c r="S13033" t="s">
        <v>32</v>
      </c>
      <c r="T13033" t="s">
        <v>942</v>
      </c>
      <c r="U13033" t="str">
        <f>UPPER(TRIM(SUBSTITUTE(SUBSTITUTE(Cash_Flow[[#This Row],[Deal]],CHAR(160)," "),CHAR(9),"")))</f>
        <v>THERMEX THERMATRON</v>
      </c>
      <c r="V13033" t="str">
        <f>UPPER(TRIM(SUBSTITUTE(SUBSTITUTE(Cash_Flow[[#This Row],[Fund Name]],CHAR(160)," "),CHAR(9),"")))</f>
        <v>FUND I</v>
      </c>
      <c r="W13033" t="str">
        <f>UPPER(TRIM(SUBSTITUTE(SUBSTITUTE(Cash_Flow[[#This Row],[Security Type]],CHAR(160)," "),CHAR(9),"")))</f>
        <v>DEBT SECURITY</v>
      </c>
      <c r="X1303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4916.67</v>
      </c>
      <c r="Y13033" s="2">
        <f>_xlfn.LET(
  _xlpm.x, Cash_Flow[[#This Row],[Date]],
  IF(ISNUMBER(_xlpm.x), _xlpm.x, IFERROR(DATEVALUE(SUBSTITUTE(SUBSTITUTE(_xlpm.x,CHAR(160)," "),CHAR(9),"" )), ""))
)</f>
        <v>40421</v>
      </c>
    </row>
    <row r="13034" spans="1:25" hidden="1" x14ac:dyDescent="0.35">
      <c r="A13034" s="2">
        <v>40421</v>
      </c>
      <c r="B13034" t="s">
        <v>32</v>
      </c>
      <c r="C13034" t="s">
        <v>20</v>
      </c>
      <c r="D13034" t="s">
        <v>21</v>
      </c>
      <c r="E13034" t="s">
        <v>22</v>
      </c>
      <c r="F13034" t="s">
        <v>25</v>
      </c>
      <c r="G13034">
        <v>24208.33</v>
      </c>
      <c r="H13034">
        <v>0</v>
      </c>
      <c r="I13034">
        <v>0</v>
      </c>
      <c r="J13034">
        <v>24208.33</v>
      </c>
      <c r="K13034">
        <v>0</v>
      </c>
      <c r="L13034">
        <v>0</v>
      </c>
      <c r="M13034">
        <v>0</v>
      </c>
      <c r="N13034">
        <v>0</v>
      </c>
      <c r="O13034">
        <v>0</v>
      </c>
      <c r="P13034">
        <v>0</v>
      </c>
      <c r="Q13034">
        <v>24208.33</v>
      </c>
      <c r="R13034" t="s">
        <v>838</v>
      </c>
      <c r="S13034" t="s">
        <v>32</v>
      </c>
      <c r="T13034" t="s">
        <v>942</v>
      </c>
      <c r="U13034" t="str">
        <f>UPPER(TRIM(SUBSTITUTE(SUBSTITUTE(Cash_Flow[[#This Row],[Deal]],CHAR(160)," "),CHAR(9),"")))</f>
        <v>THERMEX THERMATRON</v>
      </c>
      <c r="V13034" t="str">
        <f>UPPER(TRIM(SUBSTITUTE(SUBSTITUTE(Cash_Flow[[#This Row],[Fund Name]],CHAR(160)," "),CHAR(9),"")))</f>
        <v>FUND I</v>
      </c>
      <c r="W13034" t="str">
        <f>UPPER(TRIM(SUBSTITUTE(SUBSTITUTE(Cash_Flow[[#This Row],[Security Type]],CHAR(160)," "),CHAR(9),"")))</f>
        <v>DEBT SECURITY</v>
      </c>
      <c r="X1303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4208.33</v>
      </c>
      <c r="Y13034" s="2">
        <f>_xlfn.LET(
  _xlpm.x, Cash_Flow[[#This Row],[Date]],
  IF(ISNUMBER(_xlpm.x), _xlpm.x, IFERROR(DATEVALUE(SUBSTITUTE(SUBSTITUTE(_xlpm.x,CHAR(160)," "),CHAR(9),"" )), ""))
)</f>
        <v>40421</v>
      </c>
    </row>
    <row r="13035" spans="1:25" hidden="1" x14ac:dyDescent="0.35">
      <c r="A13035" s="2">
        <v>40451</v>
      </c>
      <c r="B13035" t="s">
        <v>32</v>
      </c>
      <c r="C13035" t="s">
        <v>20</v>
      </c>
      <c r="D13035" t="s">
        <v>21</v>
      </c>
      <c r="E13035" t="s">
        <v>22</v>
      </c>
      <c r="F13035" t="s">
        <v>30</v>
      </c>
      <c r="G13035">
        <v>16.66</v>
      </c>
      <c r="H13035">
        <v>0</v>
      </c>
      <c r="I13035">
        <v>0</v>
      </c>
      <c r="J13035">
        <v>16.66</v>
      </c>
      <c r="K13035">
        <v>0</v>
      </c>
      <c r="L13035">
        <v>0</v>
      </c>
      <c r="M13035">
        <v>0</v>
      </c>
      <c r="N13035">
        <v>0</v>
      </c>
      <c r="O13035">
        <v>0</v>
      </c>
      <c r="P13035">
        <v>0</v>
      </c>
      <c r="Q13035">
        <v>16.66</v>
      </c>
      <c r="R13035" t="s">
        <v>838</v>
      </c>
      <c r="S13035" t="s">
        <v>32</v>
      </c>
      <c r="T13035" t="s">
        <v>942</v>
      </c>
      <c r="U13035" t="str">
        <f>UPPER(TRIM(SUBSTITUTE(SUBSTITUTE(Cash_Flow[[#This Row],[Deal]],CHAR(160)," "),CHAR(9),"")))</f>
        <v>THERMEX THERMATRON</v>
      </c>
      <c r="V13035" t="str">
        <f>UPPER(TRIM(SUBSTITUTE(SUBSTITUTE(Cash_Flow[[#This Row],[Fund Name]],CHAR(160)," "),CHAR(9),"")))</f>
        <v>FUND I</v>
      </c>
      <c r="W13035" t="str">
        <f>UPPER(TRIM(SUBSTITUTE(SUBSTITUTE(Cash_Flow[[#This Row],[Security Type]],CHAR(160)," "),CHAR(9),"")))</f>
        <v>DEBT SECURITY</v>
      </c>
      <c r="X1303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6.66</v>
      </c>
      <c r="Y13035" s="2">
        <f>_xlfn.LET(
  _xlpm.x, Cash_Flow[[#This Row],[Date]],
  IF(ISNUMBER(_xlpm.x), _xlpm.x, IFERROR(DATEVALUE(SUBSTITUTE(SUBSTITUTE(_xlpm.x,CHAR(160)," "),CHAR(9),"" )), ""))
)</f>
        <v>40451</v>
      </c>
    </row>
    <row r="13036" spans="1:25" hidden="1" x14ac:dyDescent="0.35">
      <c r="A13036" s="2">
        <v>40451</v>
      </c>
      <c r="B13036" t="s">
        <v>32</v>
      </c>
      <c r="C13036" t="s">
        <v>20</v>
      </c>
      <c r="D13036" t="s">
        <v>21</v>
      </c>
      <c r="E13036" t="s">
        <v>22</v>
      </c>
      <c r="F13036" t="s">
        <v>25</v>
      </c>
      <c r="G13036">
        <v>23916.67</v>
      </c>
      <c r="H13036">
        <v>0</v>
      </c>
      <c r="I13036">
        <v>0</v>
      </c>
      <c r="J13036">
        <v>23916.67</v>
      </c>
      <c r="K13036">
        <v>0</v>
      </c>
      <c r="L13036">
        <v>0</v>
      </c>
      <c r="M13036">
        <v>0</v>
      </c>
      <c r="N13036">
        <v>0</v>
      </c>
      <c r="O13036">
        <v>0</v>
      </c>
      <c r="P13036">
        <v>0</v>
      </c>
      <c r="Q13036">
        <v>23916.67</v>
      </c>
      <c r="R13036" t="s">
        <v>838</v>
      </c>
      <c r="S13036" t="s">
        <v>32</v>
      </c>
      <c r="T13036" t="s">
        <v>942</v>
      </c>
      <c r="U13036" t="str">
        <f>UPPER(TRIM(SUBSTITUTE(SUBSTITUTE(Cash_Flow[[#This Row],[Deal]],CHAR(160)," "),CHAR(9),"")))</f>
        <v>THERMEX THERMATRON</v>
      </c>
      <c r="V13036" t="str">
        <f>UPPER(TRIM(SUBSTITUTE(SUBSTITUTE(Cash_Flow[[#This Row],[Fund Name]],CHAR(160)," "),CHAR(9),"")))</f>
        <v>FUND I</v>
      </c>
      <c r="W13036" t="str">
        <f>UPPER(TRIM(SUBSTITUTE(SUBSTITUTE(Cash_Flow[[#This Row],[Security Type]],CHAR(160)," "),CHAR(9),"")))</f>
        <v>DEBT SECURITY</v>
      </c>
      <c r="X1303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3916.67</v>
      </c>
      <c r="Y13036" s="2">
        <f>_xlfn.LET(
  _xlpm.x, Cash_Flow[[#This Row],[Date]],
  IF(ISNUMBER(_xlpm.x), _xlpm.x, IFERROR(DATEVALUE(SUBSTITUTE(SUBSTITUTE(_xlpm.x,CHAR(160)," "),CHAR(9),"" )), ""))
)</f>
        <v>40451</v>
      </c>
    </row>
    <row r="13037" spans="1:25" hidden="1" x14ac:dyDescent="0.35">
      <c r="A13037" s="2">
        <v>40451</v>
      </c>
      <c r="B13037" t="s">
        <v>32</v>
      </c>
      <c r="C13037" t="s">
        <v>20</v>
      </c>
      <c r="D13037" t="s">
        <v>21</v>
      </c>
      <c r="E13037" t="s">
        <v>22</v>
      </c>
      <c r="F13037" t="s">
        <v>31</v>
      </c>
      <c r="G13037">
        <v>24916.67</v>
      </c>
      <c r="H13037">
        <v>0</v>
      </c>
      <c r="I13037">
        <v>0</v>
      </c>
      <c r="J13037">
        <v>24916.67</v>
      </c>
      <c r="K13037">
        <v>0</v>
      </c>
      <c r="L13037">
        <v>0</v>
      </c>
      <c r="M13037">
        <v>0</v>
      </c>
      <c r="N13037">
        <v>0</v>
      </c>
      <c r="O13037">
        <v>0</v>
      </c>
      <c r="P13037">
        <v>0</v>
      </c>
      <c r="Q13037">
        <v>24916.67</v>
      </c>
      <c r="R13037" t="s">
        <v>838</v>
      </c>
      <c r="S13037" t="s">
        <v>32</v>
      </c>
      <c r="T13037" t="s">
        <v>942</v>
      </c>
      <c r="U13037" t="str">
        <f>UPPER(TRIM(SUBSTITUTE(SUBSTITUTE(Cash_Flow[[#This Row],[Deal]],CHAR(160)," "),CHAR(9),"")))</f>
        <v>THERMEX THERMATRON</v>
      </c>
      <c r="V13037" t="str">
        <f>UPPER(TRIM(SUBSTITUTE(SUBSTITUTE(Cash_Flow[[#This Row],[Fund Name]],CHAR(160)," "),CHAR(9),"")))</f>
        <v>FUND I</v>
      </c>
      <c r="W13037" t="str">
        <f>UPPER(TRIM(SUBSTITUTE(SUBSTITUTE(Cash_Flow[[#This Row],[Security Type]],CHAR(160)," "),CHAR(9),"")))</f>
        <v>DEBT SECURITY</v>
      </c>
      <c r="X1303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4916.67</v>
      </c>
      <c r="Y13037" s="2">
        <f>_xlfn.LET(
  _xlpm.x, Cash_Flow[[#This Row],[Date]],
  IF(ISNUMBER(_xlpm.x), _xlpm.x, IFERROR(DATEVALUE(SUBSTITUTE(SUBSTITUTE(_xlpm.x,CHAR(160)," "),CHAR(9),"" )), ""))
)</f>
        <v>40451</v>
      </c>
    </row>
    <row r="13038" spans="1:25" hidden="1" x14ac:dyDescent="0.35">
      <c r="A13038" s="2">
        <v>40451</v>
      </c>
      <c r="B13038" t="s">
        <v>32</v>
      </c>
      <c r="C13038" t="s">
        <v>20</v>
      </c>
      <c r="D13038" t="s">
        <v>21</v>
      </c>
      <c r="E13038" t="s">
        <v>22</v>
      </c>
      <c r="F13038" t="s">
        <v>29</v>
      </c>
      <c r="G13038">
        <v>66.67</v>
      </c>
      <c r="H13038">
        <v>0</v>
      </c>
      <c r="I13038">
        <v>0</v>
      </c>
      <c r="J13038">
        <v>66.67</v>
      </c>
      <c r="K13038">
        <v>0</v>
      </c>
      <c r="L13038">
        <v>0</v>
      </c>
      <c r="M13038">
        <v>0</v>
      </c>
      <c r="N13038">
        <v>0</v>
      </c>
      <c r="O13038">
        <v>0</v>
      </c>
      <c r="P13038">
        <v>0</v>
      </c>
      <c r="Q13038">
        <v>66.67</v>
      </c>
      <c r="R13038" t="s">
        <v>838</v>
      </c>
      <c r="S13038" t="s">
        <v>32</v>
      </c>
      <c r="T13038" t="s">
        <v>942</v>
      </c>
      <c r="U13038" t="str">
        <f>UPPER(TRIM(SUBSTITUTE(SUBSTITUTE(Cash_Flow[[#This Row],[Deal]],CHAR(160)," "),CHAR(9),"")))</f>
        <v>THERMEX THERMATRON</v>
      </c>
      <c r="V13038" t="str">
        <f>UPPER(TRIM(SUBSTITUTE(SUBSTITUTE(Cash_Flow[[#This Row],[Fund Name]],CHAR(160)," "),CHAR(9),"")))</f>
        <v>FUND I</v>
      </c>
      <c r="W13038" t="str">
        <f>UPPER(TRIM(SUBSTITUTE(SUBSTITUTE(Cash_Flow[[#This Row],[Security Type]],CHAR(160)," "),CHAR(9),"")))</f>
        <v>DEBT SECURITY</v>
      </c>
      <c r="X1303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6.67</v>
      </c>
      <c r="Y13038" s="2">
        <f>_xlfn.LET(
  _xlpm.x, Cash_Flow[[#This Row],[Date]],
  IF(ISNUMBER(_xlpm.x), _xlpm.x, IFERROR(DATEVALUE(SUBSTITUTE(SUBSTITUTE(_xlpm.x,CHAR(160)," "),CHAR(9),"" )), ""))
)</f>
        <v>40451</v>
      </c>
    </row>
    <row r="13039" spans="1:25" hidden="1" x14ac:dyDescent="0.35">
      <c r="A13039" s="2">
        <v>40482</v>
      </c>
      <c r="B13039" t="s">
        <v>32</v>
      </c>
      <c r="C13039" t="s">
        <v>20</v>
      </c>
      <c r="D13039" t="s">
        <v>21</v>
      </c>
      <c r="E13039" t="s">
        <v>22</v>
      </c>
      <c r="F13039" t="s">
        <v>31</v>
      </c>
      <c r="G13039">
        <v>24916.67</v>
      </c>
      <c r="H13039">
        <v>0</v>
      </c>
      <c r="I13039">
        <v>0</v>
      </c>
      <c r="J13039">
        <v>24916.67</v>
      </c>
      <c r="K13039">
        <v>0</v>
      </c>
      <c r="L13039">
        <v>0</v>
      </c>
      <c r="M13039">
        <v>0</v>
      </c>
      <c r="N13039">
        <v>0</v>
      </c>
      <c r="O13039">
        <v>0</v>
      </c>
      <c r="P13039">
        <v>0</v>
      </c>
      <c r="Q13039">
        <v>24916.67</v>
      </c>
      <c r="R13039" t="s">
        <v>838</v>
      </c>
      <c r="S13039" t="s">
        <v>32</v>
      </c>
      <c r="T13039" t="s">
        <v>942</v>
      </c>
      <c r="U13039" t="str">
        <f>UPPER(TRIM(SUBSTITUTE(SUBSTITUTE(Cash_Flow[[#This Row],[Deal]],CHAR(160)," "),CHAR(9),"")))</f>
        <v>THERMEX THERMATRON</v>
      </c>
      <c r="V13039" t="str">
        <f>UPPER(TRIM(SUBSTITUTE(SUBSTITUTE(Cash_Flow[[#This Row],[Fund Name]],CHAR(160)," "),CHAR(9),"")))</f>
        <v>FUND I</v>
      </c>
      <c r="W13039" t="str">
        <f>UPPER(TRIM(SUBSTITUTE(SUBSTITUTE(Cash_Flow[[#This Row],[Security Type]],CHAR(160)," "),CHAR(9),"")))</f>
        <v>DEBT SECURITY</v>
      </c>
      <c r="X1303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4916.67</v>
      </c>
      <c r="Y13039" s="2">
        <f>_xlfn.LET(
  _xlpm.x, Cash_Flow[[#This Row],[Date]],
  IF(ISNUMBER(_xlpm.x), _xlpm.x, IFERROR(DATEVALUE(SUBSTITUTE(SUBSTITUTE(_xlpm.x,CHAR(160)," "),CHAR(9),"" )), ""))
)</f>
        <v>40482</v>
      </c>
    </row>
    <row r="13040" spans="1:25" hidden="1" x14ac:dyDescent="0.35">
      <c r="A13040" s="2">
        <v>40482</v>
      </c>
      <c r="B13040" t="s">
        <v>32</v>
      </c>
      <c r="C13040" t="s">
        <v>20</v>
      </c>
      <c r="D13040" t="s">
        <v>21</v>
      </c>
      <c r="E13040" t="s">
        <v>22</v>
      </c>
      <c r="F13040" t="s">
        <v>29</v>
      </c>
      <c r="G13040">
        <v>68.08</v>
      </c>
      <c r="H13040">
        <v>0</v>
      </c>
      <c r="I13040">
        <v>0</v>
      </c>
      <c r="J13040">
        <v>68.08</v>
      </c>
      <c r="K13040">
        <v>0</v>
      </c>
      <c r="L13040">
        <v>0</v>
      </c>
      <c r="M13040">
        <v>0</v>
      </c>
      <c r="N13040">
        <v>0</v>
      </c>
      <c r="O13040">
        <v>0</v>
      </c>
      <c r="P13040">
        <v>0</v>
      </c>
      <c r="Q13040">
        <v>68.08</v>
      </c>
      <c r="R13040" t="s">
        <v>838</v>
      </c>
      <c r="S13040" t="s">
        <v>32</v>
      </c>
      <c r="T13040" t="s">
        <v>942</v>
      </c>
      <c r="U13040" t="str">
        <f>UPPER(TRIM(SUBSTITUTE(SUBSTITUTE(Cash_Flow[[#This Row],[Deal]],CHAR(160)," "),CHAR(9),"")))</f>
        <v>THERMEX THERMATRON</v>
      </c>
      <c r="V13040" t="str">
        <f>UPPER(TRIM(SUBSTITUTE(SUBSTITUTE(Cash_Flow[[#This Row],[Fund Name]],CHAR(160)," "),CHAR(9),"")))</f>
        <v>FUND I</v>
      </c>
      <c r="W13040" t="str">
        <f>UPPER(TRIM(SUBSTITUTE(SUBSTITUTE(Cash_Flow[[#This Row],[Security Type]],CHAR(160)," "),CHAR(9),"")))</f>
        <v>DEBT SECURITY</v>
      </c>
      <c r="X1304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8.08</v>
      </c>
      <c r="Y13040" s="2">
        <f>_xlfn.LET(
  _xlpm.x, Cash_Flow[[#This Row],[Date]],
  IF(ISNUMBER(_xlpm.x), _xlpm.x, IFERROR(DATEVALUE(SUBSTITUTE(SUBSTITUTE(_xlpm.x,CHAR(160)," "),CHAR(9),"" )), ""))
)</f>
        <v>40482</v>
      </c>
    </row>
    <row r="13041" spans="1:25" hidden="1" x14ac:dyDescent="0.35">
      <c r="A13041" s="2">
        <v>40482</v>
      </c>
      <c r="B13041" t="s">
        <v>32</v>
      </c>
      <c r="C13041" t="s">
        <v>20</v>
      </c>
      <c r="D13041" t="s">
        <v>21</v>
      </c>
      <c r="E13041" t="s">
        <v>22</v>
      </c>
      <c r="F13041" t="s">
        <v>30</v>
      </c>
      <c r="G13041">
        <v>15.25</v>
      </c>
      <c r="H13041">
        <v>0</v>
      </c>
      <c r="I13041">
        <v>0</v>
      </c>
      <c r="J13041">
        <v>15.25</v>
      </c>
      <c r="K13041">
        <v>0</v>
      </c>
      <c r="L13041">
        <v>0</v>
      </c>
      <c r="M13041">
        <v>0</v>
      </c>
      <c r="N13041">
        <v>0</v>
      </c>
      <c r="O13041">
        <v>0</v>
      </c>
      <c r="P13041">
        <v>0</v>
      </c>
      <c r="Q13041">
        <v>15.25</v>
      </c>
      <c r="R13041" t="s">
        <v>838</v>
      </c>
      <c r="S13041" t="s">
        <v>32</v>
      </c>
      <c r="T13041" t="s">
        <v>942</v>
      </c>
      <c r="U13041" t="str">
        <f>UPPER(TRIM(SUBSTITUTE(SUBSTITUTE(Cash_Flow[[#This Row],[Deal]],CHAR(160)," "),CHAR(9),"")))</f>
        <v>THERMEX THERMATRON</v>
      </c>
      <c r="V13041" t="str">
        <f>UPPER(TRIM(SUBSTITUTE(SUBSTITUTE(Cash_Flow[[#This Row],[Fund Name]],CHAR(160)," "),CHAR(9),"")))</f>
        <v>FUND I</v>
      </c>
      <c r="W13041" t="str">
        <f>UPPER(TRIM(SUBSTITUTE(SUBSTITUTE(Cash_Flow[[#This Row],[Security Type]],CHAR(160)," "),CHAR(9),"")))</f>
        <v>DEBT SECURITY</v>
      </c>
      <c r="X1304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5.25</v>
      </c>
      <c r="Y13041" s="2">
        <f>_xlfn.LET(
  _xlpm.x, Cash_Flow[[#This Row],[Date]],
  IF(ISNUMBER(_xlpm.x), _xlpm.x, IFERROR(DATEVALUE(SUBSTITUTE(SUBSTITUTE(_xlpm.x,CHAR(160)," "),CHAR(9),"" )), ""))
)</f>
        <v>40482</v>
      </c>
    </row>
    <row r="13042" spans="1:25" hidden="1" x14ac:dyDescent="0.35">
      <c r="A13042" s="2">
        <v>40482</v>
      </c>
      <c r="B13042" t="s">
        <v>32</v>
      </c>
      <c r="C13042" t="s">
        <v>20</v>
      </c>
      <c r="D13042" t="s">
        <v>21</v>
      </c>
      <c r="E13042" t="s">
        <v>22</v>
      </c>
      <c r="F13042" t="s">
        <v>25</v>
      </c>
      <c r="G13042">
        <v>23625</v>
      </c>
      <c r="H13042">
        <v>0</v>
      </c>
      <c r="I13042">
        <v>0</v>
      </c>
      <c r="J13042">
        <v>23625</v>
      </c>
      <c r="K13042">
        <v>0</v>
      </c>
      <c r="L13042">
        <v>0</v>
      </c>
      <c r="M13042">
        <v>0</v>
      </c>
      <c r="N13042">
        <v>0</v>
      </c>
      <c r="O13042">
        <v>0</v>
      </c>
      <c r="P13042">
        <v>0</v>
      </c>
      <c r="Q13042">
        <v>23625</v>
      </c>
      <c r="R13042" t="s">
        <v>838</v>
      </c>
      <c r="S13042" t="s">
        <v>32</v>
      </c>
      <c r="T13042" t="s">
        <v>942</v>
      </c>
      <c r="U13042" t="str">
        <f>UPPER(TRIM(SUBSTITUTE(SUBSTITUTE(Cash_Flow[[#This Row],[Deal]],CHAR(160)," "),CHAR(9),"")))</f>
        <v>THERMEX THERMATRON</v>
      </c>
      <c r="V13042" t="str">
        <f>UPPER(TRIM(SUBSTITUTE(SUBSTITUTE(Cash_Flow[[#This Row],[Fund Name]],CHAR(160)," "),CHAR(9),"")))</f>
        <v>FUND I</v>
      </c>
      <c r="W13042" t="str">
        <f>UPPER(TRIM(SUBSTITUTE(SUBSTITUTE(Cash_Flow[[#This Row],[Security Type]],CHAR(160)," "),CHAR(9),"")))</f>
        <v>DEBT SECURITY</v>
      </c>
      <c r="X1304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3625</v>
      </c>
      <c r="Y13042" s="2">
        <f>_xlfn.LET(
  _xlpm.x, Cash_Flow[[#This Row],[Date]],
  IF(ISNUMBER(_xlpm.x), _xlpm.x, IFERROR(DATEVALUE(SUBSTITUTE(SUBSTITUTE(_xlpm.x,CHAR(160)," "),CHAR(9),"" )), ""))
)</f>
        <v>40482</v>
      </c>
    </row>
    <row r="13043" spans="1:25" hidden="1" x14ac:dyDescent="0.35">
      <c r="A13043" s="2">
        <v>40512</v>
      </c>
      <c r="B13043" t="s">
        <v>32</v>
      </c>
      <c r="C13043" t="s">
        <v>20</v>
      </c>
      <c r="D13043" t="s">
        <v>21</v>
      </c>
      <c r="E13043" t="s">
        <v>22</v>
      </c>
      <c r="F13043" t="s">
        <v>30</v>
      </c>
      <c r="G13043">
        <v>13.88</v>
      </c>
      <c r="H13043">
        <v>0</v>
      </c>
      <c r="I13043">
        <v>0</v>
      </c>
      <c r="J13043">
        <v>13.88</v>
      </c>
      <c r="K13043">
        <v>0</v>
      </c>
      <c r="L13043">
        <v>0</v>
      </c>
      <c r="M13043">
        <v>0</v>
      </c>
      <c r="N13043">
        <v>0</v>
      </c>
      <c r="O13043">
        <v>0</v>
      </c>
      <c r="P13043">
        <v>0</v>
      </c>
      <c r="Q13043">
        <v>13.88</v>
      </c>
      <c r="R13043" t="s">
        <v>838</v>
      </c>
      <c r="S13043" t="s">
        <v>32</v>
      </c>
      <c r="T13043" t="s">
        <v>942</v>
      </c>
      <c r="U13043" t="str">
        <f>UPPER(TRIM(SUBSTITUTE(SUBSTITUTE(Cash_Flow[[#This Row],[Deal]],CHAR(160)," "),CHAR(9),"")))</f>
        <v>THERMEX THERMATRON</v>
      </c>
      <c r="V13043" t="str">
        <f>UPPER(TRIM(SUBSTITUTE(SUBSTITUTE(Cash_Flow[[#This Row],[Fund Name]],CHAR(160)," "),CHAR(9),"")))</f>
        <v>FUND I</v>
      </c>
      <c r="W13043" t="str">
        <f>UPPER(TRIM(SUBSTITUTE(SUBSTITUTE(Cash_Flow[[#This Row],[Security Type]],CHAR(160)," "),CHAR(9),"")))</f>
        <v>DEBT SECURITY</v>
      </c>
      <c r="X1304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3.88</v>
      </c>
      <c r="Y13043" s="2">
        <f>_xlfn.LET(
  _xlpm.x, Cash_Flow[[#This Row],[Date]],
  IF(ISNUMBER(_xlpm.x), _xlpm.x, IFERROR(DATEVALUE(SUBSTITUTE(SUBSTITUTE(_xlpm.x,CHAR(160)," "),CHAR(9),"" )), ""))
)</f>
        <v>40512</v>
      </c>
    </row>
    <row r="13044" spans="1:25" hidden="1" x14ac:dyDescent="0.35">
      <c r="A13044" s="2">
        <v>40512</v>
      </c>
      <c r="B13044" t="s">
        <v>32</v>
      </c>
      <c r="C13044" t="s">
        <v>20</v>
      </c>
      <c r="D13044" t="s">
        <v>21</v>
      </c>
      <c r="E13044" t="s">
        <v>22</v>
      </c>
      <c r="F13044" t="s">
        <v>29</v>
      </c>
      <c r="G13044">
        <v>69.45</v>
      </c>
      <c r="H13044">
        <v>0</v>
      </c>
      <c r="I13044">
        <v>0</v>
      </c>
      <c r="J13044">
        <v>69.45</v>
      </c>
      <c r="K13044">
        <v>0</v>
      </c>
      <c r="L13044">
        <v>0</v>
      </c>
      <c r="M13044">
        <v>0</v>
      </c>
      <c r="N13044">
        <v>0</v>
      </c>
      <c r="O13044">
        <v>0</v>
      </c>
      <c r="P13044">
        <v>0</v>
      </c>
      <c r="Q13044">
        <v>69.45</v>
      </c>
      <c r="R13044" t="s">
        <v>838</v>
      </c>
      <c r="S13044" t="s">
        <v>32</v>
      </c>
      <c r="T13044" t="s">
        <v>942</v>
      </c>
      <c r="U13044" t="str">
        <f>UPPER(TRIM(SUBSTITUTE(SUBSTITUTE(Cash_Flow[[#This Row],[Deal]],CHAR(160)," "),CHAR(9),"")))</f>
        <v>THERMEX THERMATRON</v>
      </c>
      <c r="V13044" t="str">
        <f>UPPER(TRIM(SUBSTITUTE(SUBSTITUTE(Cash_Flow[[#This Row],[Fund Name]],CHAR(160)," "),CHAR(9),"")))</f>
        <v>FUND I</v>
      </c>
      <c r="W13044" t="str">
        <f>UPPER(TRIM(SUBSTITUTE(SUBSTITUTE(Cash_Flow[[#This Row],[Security Type]],CHAR(160)," "),CHAR(9),"")))</f>
        <v>DEBT SECURITY</v>
      </c>
      <c r="X1304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9.45</v>
      </c>
      <c r="Y13044" s="2">
        <f>_xlfn.LET(
  _xlpm.x, Cash_Flow[[#This Row],[Date]],
  IF(ISNUMBER(_xlpm.x), _xlpm.x, IFERROR(DATEVALUE(SUBSTITUTE(SUBSTITUTE(_xlpm.x,CHAR(160)," "),CHAR(9),"" )), ""))
)</f>
        <v>40512</v>
      </c>
    </row>
    <row r="13045" spans="1:25" hidden="1" x14ac:dyDescent="0.35">
      <c r="A13045" s="2">
        <v>40512</v>
      </c>
      <c r="B13045" t="s">
        <v>32</v>
      </c>
      <c r="C13045" t="s">
        <v>20</v>
      </c>
      <c r="D13045" t="s">
        <v>21</v>
      </c>
      <c r="E13045" t="s">
        <v>22</v>
      </c>
      <c r="F13045" t="s">
        <v>25</v>
      </c>
      <c r="G13045">
        <v>23333.33</v>
      </c>
      <c r="H13045">
        <v>0</v>
      </c>
      <c r="I13045">
        <v>0</v>
      </c>
      <c r="J13045">
        <v>23333.33</v>
      </c>
      <c r="K13045">
        <v>0</v>
      </c>
      <c r="L13045">
        <v>0</v>
      </c>
      <c r="M13045">
        <v>0</v>
      </c>
      <c r="N13045">
        <v>0</v>
      </c>
      <c r="O13045">
        <v>0</v>
      </c>
      <c r="P13045">
        <v>0</v>
      </c>
      <c r="Q13045">
        <v>23333.33</v>
      </c>
      <c r="R13045" t="s">
        <v>838</v>
      </c>
      <c r="S13045" t="s">
        <v>32</v>
      </c>
      <c r="T13045" t="s">
        <v>942</v>
      </c>
      <c r="U13045" t="str">
        <f>UPPER(TRIM(SUBSTITUTE(SUBSTITUTE(Cash_Flow[[#This Row],[Deal]],CHAR(160)," "),CHAR(9),"")))</f>
        <v>THERMEX THERMATRON</v>
      </c>
      <c r="V13045" t="str">
        <f>UPPER(TRIM(SUBSTITUTE(SUBSTITUTE(Cash_Flow[[#This Row],[Fund Name]],CHAR(160)," "),CHAR(9),"")))</f>
        <v>FUND I</v>
      </c>
      <c r="W13045" t="str">
        <f>UPPER(TRIM(SUBSTITUTE(SUBSTITUTE(Cash_Flow[[#This Row],[Security Type]],CHAR(160)," "),CHAR(9),"")))</f>
        <v>DEBT SECURITY</v>
      </c>
      <c r="X1304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3333.33</v>
      </c>
      <c r="Y13045" s="2">
        <f>_xlfn.LET(
  _xlpm.x, Cash_Flow[[#This Row],[Date]],
  IF(ISNUMBER(_xlpm.x), _xlpm.x, IFERROR(DATEVALUE(SUBSTITUTE(SUBSTITUTE(_xlpm.x,CHAR(160)," "),CHAR(9),"" )), ""))
)</f>
        <v>40512</v>
      </c>
    </row>
    <row r="13046" spans="1:25" hidden="1" x14ac:dyDescent="0.35">
      <c r="A13046" s="2">
        <v>40512</v>
      </c>
      <c r="B13046" t="s">
        <v>32</v>
      </c>
      <c r="C13046" t="s">
        <v>20</v>
      </c>
      <c r="D13046" t="s">
        <v>21</v>
      </c>
      <c r="E13046" t="s">
        <v>22</v>
      </c>
      <c r="F13046" t="s">
        <v>31</v>
      </c>
      <c r="G13046">
        <v>24916.67</v>
      </c>
      <c r="H13046">
        <v>0</v>
      </c>
      <c r="I13046">
        <v>0</v>
      </c>
      <c r="J13046">
        <v>24916.67</v>
      </c>
      <c r="K13046">
        <v>0</v>
      </c>
      <c r="L13046">
        <v>0</v>
      </c>
      <c r="M13046">
        <v>0</v>
      </c>
      <c r="N13046">
        <v>0</v>
      </c>
      <c r="O13046">
        <v>0</v>
      </c>
      <c r="P13046">
        <v>0</v>
      </c>
      <c r="Q13046">
        <v>24916.67</v>
      </c>
      <c r="R13046" t="s">
        <v>838</v>
      </c>
      <c r="S13046" t="s">
        <v>32</v>
      </c>
      <c r="T13046" t="s">
        <v>942</v>
      </c>
      <c r="U13046" t="str">
        <f>UPPER(TRIM(SUBSTITUTE(SUBSTITUTE(Cash_Flow[[#This Row],[Deal]],CHAR(160)," "),CHAR(9),"")))</f>
        <v>THERMEX THERMATRON</v>
      </c>
      <c r="V13046" t="str">
        <f>UPPER(TRIM(SUBSTITUTE(SUBSTITUTE(Cash_Flow[[#This Row],[Fund Name]],CHAR(160)," "),CHAR(9),"")))</f>
        <v>FUND I</v>
      </c>
      <c r="W13046" t="str">
        <f>UPPER(TRIM(SUBSTITUTE(SUBSTITUTE(Cash_Flow[[#This Row],[Security Type]],CHAR(160)," "),CHAR(9),"")))</f>
        <v>DEBT SECURITY</v>
      </c>
      <c r="X1304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4916.67</v>
      </c>
      <c r="Y13046" s="2">
        <f>_xlfn.LET(
  _xlpm.x, Cash_Flow[[#This Row],[Date]],
  IF(ISNUMBER(_xlpm.x), _xlpm.x, IFERROR(DATEVALUE(SUBSTITUTE(SUBSTITUTE(_xlpm.x,CHAR(160)," "),CHAR(9),"" )), ""))
)</f>
        <v>40512</v>
      </c>
    </row>
    <row r="13047" spans="1:25" hidden="1" x14ac:dyDescent="0.35">
      <c r="A13047" s="2">
        <v>40543</v>
      </c>
      <c r="B13047" t="s">
        <v>32</v>
      </c>
      <c r="C13047" t="s">
        <v>20</v>
      </c>
      <c r="D13047" t="s">
        <v>21</v>
      </c>
      <c r="E13047" t="s">
        <v>22</v>
      </c>
      <c r="F13047" t="s">
        <v>29</v>
      </c>
      <c r="G13047">
        <v>141.74</v>
      </c>
      <c r="H13047">
        <v>0</v>
      </c>
      <c r="I13047">
        <v>0</v>
      </c>
      <c r="J13047">
        <v>141.74</v>
      </c>
      <c r="K13047">
        <v>0</v>
      </c>
      <c r="L13047">
        <v>0</v>
      </c>
      <c r="M13047">
        <v>0</v>
      </c>
      <c r="N13047">
        <v>0</v>
      </c>
      <c r="O13047">
        <v>0</v>
      </c>
      <c r="P13047">
        <v>0</v>
      </c>
      <c r="Q13047">
        <v>141.74</v>
      </c>
      <c r="R13047" t="s">
        <v>838</v>
      </c>
      <c r="S13047" t="s">
        <v>32</v>
      </c>
      <c r="T13047" t="s">
        <v>942</v>
      </c>
      <c r="U13047" t="str">
        <f>UPPER(TRIM(SUBSTITUTE(SUBSTITUTE(Cash_Flow[[#This Row],[Deal]],CHAR(160)," "),CHAR(9),"")))</f>
        <v>THERMEX THERMATRON</v>
      </c>
      <c r="V13047" t="str">
        <f>UPPER(TRIM(SUBSTITUTE(SUBSTITUTE(Cash_Flow[[#This Row],[Fund Name]],CHAR(160)," "),CHAR(9),"")))</f>
        <v>FUND I</v>
      </c>
      <c r="W13047" t="str">
        <f>UPPER(TRIM(SUBSTITUTE(SUBSTITUTE(Cash_Flow[[#This Row],[Security Type]],CHAR(160)," "),CHAR(9),"")))</f>
        <v>DEBT SECURITY</v>
      </c>
      <c r="X1304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41.74</v>
      </c>
      <c r="Y13047" s="2">
        <f>_xlfn.LET(
  _xlpm.x, Cash_Flow[[#This Row],[Date]],
  IF(ISNUMBER(_xlpm.x), _xlpm.x, IFERROR(DATEVALUE(SUBSTITUTE(SUBSTITUTE(_xlpm.x,CHAR(160)," "),CHAR(9),"" )), ""))
)</f>
        <v>40543</v>
      </c>
    </row>
    <row r="13048" spans="1:25" hidden="1" x14ac:dyDescent="0.35">
      <c r="A13048" s="2">
        <v>40543</v>
      </c>
      <c r="B13048" t="s">
        <v>32</v>
      </c>
      <c r="C13048" t="s">
        <v>20</v>
      </c>
      <c r="D13048" t="s">
        <v>21</v>
      </c>
      <c r="E13048" t="s">
        <v>22</v>
      </c>
      <c r="F13048" t="s">
        <v>31</v>
      </c>
      <c r="G13048">
        <v>49833.33</v>
      </c>
      <c r="H13048">
        <v>0</v>
      </c>
      <c r="I13048">
        <v>0</v>
      </c>
      <c r="J13048">
        <v>49833.33</v>
      </c>
      <c r="K13048">
        <v>0</v>
      </c>
      <c r="L13048">
        <v>0</v>
      </c>
      <c r="M13048">
        <v>0</v>
      </c>
      <c r="N13048">
        <v>0</v>
      </c>
      <c r="O13048">
        <v>0</v>
      </c>
      <c r="P13048">
        <v>0</v>
      </c>
      <c r="Q13048">
        <v>49833.33</v>
      </c>
      <c r="R13048" t="s">
        <v>838</v>
      </c>
      <c r="S13048" t="s">
        <v>32</v>
      </c>
      <c r="T13048" t="s">
        <v>942</v>
      </c>
      <c r="U13048" t="str">
        <f>UPPER(TRIM(SUBSTITUTE(SUBSTITUTE(Cash_Flow[[#This Row],[Deal]],CHAR(160)," "),CHAR(9),"")))</f>
        <v>THERMEX THERMATRON</v>
      </c>
      <c r="V13048" t="str">
        <f>UPPER(TRIM(SUBSTITUTE(SUBSTITUTE(Cash_Flow[[#This Row],[Fund Name]],CHAR(160)," "),CHAR(9),"")))</f>
        <v>FUND I</v>
      </c>
      <c r="W13048" t="str">
        <f>UPPER(TRIM(SUBSTITUTE(SUBSTITUTE(Cash_Flow[[#This Row],[Security Type]],CHAR(160)," "),CHAR(9),"")))</f>
        <v>DEBT SECURITY</v>
      </c>
      <c r="X1304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9833.33</v>
      </c>
      <c r="Y13048" s="2">
        <f>_xlfn.LET(
  _xlpm.x, Cash_Flow[[#This Row],[Date]],
  IF(ISNUMBER(_xlpm.x), _xlpm.x, IFERROR(DATEVALUE(SUBSTITUTE(SUBSTITUTE(_xlpm.x,CHAR(160)," "),CHAR(9),"" )), ""))
)</f>
        <v>40543</v>
      </c>
    </row>
    <row r="13049" spans="1:25" hidden="1" x14ac:dyDescent="0.35">
      <c r="A13049" s="2">
        <v>40543</v>
      </c>
      <c r="B13049" t="s">
        <v>32</v>
      </c>
      <c r="C13049" t="s">
        <v>20</v>
      </c>
      <c r="D13049" t="s">
        <v>21</v>
      </c>
      <c r="E13049" t="s">
        <v>22</v>
      </c>
      <c r="F13049" t="s">
        <v>25</v>
      </c>
      <c r="G13049">
        <v>22876.39</v>
      </c>
      <c r="H13049">
        <v>0</v>
      </c>
      <c r="I13049">
        <v>0</v>
      </c>
      <c r="J13049">
        <v>22876.39</v>
      </c>
      <c r="K13049">
        <v>0</v>
      </c>
      <c r="L13049">
        <v>0</v>
      </c>
      <c r="M13049">
        <v>0</v>
      </c>
      <c r="N13049">
        <v>0</v>
      </c>
      <c r="O13049">
        <v>0</v>
      </c>
      <c r="P13049">
        <v>0</v>
      </c>
      <c r="Q13049">
        <v>22876.39</v>
      </c>
      <c r="R13049" t="s">
        <v>838</v>
      </c>
      <c r="S13049" t="s">
        <v>32</v>
      </c>
      <c r="T13049" t="s">
        <v>942</v>
      </c>
      <c r="U13049" t="str">
        <f>UPPER(TRIM(SUBSTITUTE(SUBSTITUTE(Cash_Flow[[#This Row],[Deal]],CHAR(160)," "),CHAR(9),"")))</f>
        <v>THERMEX THERMATRON</v>
      </c>
      <c r="V13049" t="str">
        <f>UPPER(TRIM(SUBSTITUTE(SUBSTITUTE(Cash_Flow[[#This Row],[Fund Name]],CHAR(160)," "),CHAR(9),"")))</f>
        <v>FUND I</v>
      </c>
      <c r="W13049" t="str">
        <f>UPPER(TRIM(SUBSTITUTE(SUBSTITUTE(Cash_Flow[[#This Row],[Security Type]],CHAR(160)," "),CHAR(9),"")))</f>
        <v>DEBT SECURITY</v>
      </c>
      <c r="X1304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2876.39</v>
      </c>
      <c r="Y13049" s="2">
        <f>_xlfn.LET(
  _xlpm.x, Cash_Flow[[#This Row],[Date]],
  IF(ISNUMBER(_xlpm.x), _xlpm.x, IFERROR(DATEVALUE(SUBSTITUTE(SUBSTITUTE(_xlpm.x,CHAR(160)," "),CHAR(9),"" )), ""))
)</f>
        <v>40543</v>
      </c>
    </row>
    <row r="13050" spans="1:25" hidden="1" x14ac:dyDescent="0.35">
      <c r="A13050" s="2">
        <v>40543</v>
      </c>
      <c r="B13050" t="s">
        <v>32</v>
      </c>
      <c r="C13050" t="s">
        <v>20</v>
      </c>
      <c r="D13050" t="s">
        <v>21</v>
      </c>
      <c r="E13050" t="s">
        <v>22</v>
      </c>
      <c r="F13050" t="s">
        <v>30</v>
      </c>
      <c r="G13050">
        <v>24.93</v>
      </c>
      <c r="H13050">
        <v>0</v>
      </c>
      <c r="I13050">
        <v>0</v>
      </c>
      <c r="J13050">
        <v>24.93</v>
      </c>
      <c r="K13050">
        <v>0</v>
      </c>
      <c r="L13050">
        <v>0</v>
      </c>
      <c r="M13050">
        <v>0</v>
      </c>
      <c r="N13050">
        <v>0</v>
      </c>
      <c r="O13050">
        <v>0</v>
      </c>
      <c r="P13050">
        <v>0</v>
      </c>
      <c r="Q13050">
        <v>24.93</v>
      </c>
      <c r="R13050" t="s">
        <v>838</v>
      </c>
      <c r="S13050" t="s">
        <v>32</v>
      </c>
      <c r="T13050" t="s">
        <v>942</v>
      </c>
      <c r="U13050" t="str">
        <f>UPPER(TRIM(SUBSTITUTE(SUBSTITUTE(Cash_Flow[[#This Row],[Deal]],CHAR(160)," "),CHAR(9),"")))</f>
        <v>THERMEX THERMATRON</v>
      </c>
      <c r="V13050" t="str">
        <f>UPPER(TRIM(SUBSTITUTE(SUBSTITUTE(Cash_Flow[[#This Row],[Fund Name]],CHAR(160)," "),CHAR(9),"")))</f>
        <v>FUND I</v>
      </c>
      <c r="W13050" t="str">
        <f>UPPER(TRIM(SUBSTITUTE(SUBSTITUTE(Cash_Flow[[#This Row],[Security Type]],CHAR(160)," "),CHAR(9),"")))</f>
        <v>DEBT SECURITY</v>
      </c>
      <c r="X1305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4.93</v>
      </c>
      <c r="Y13050" s="2">
        <f>_xlfn.LET(
  _xlpm.x, Cash_Flow[[#This Row],[Date]],
  IF(ISNUMBER(_xlpm.x), _xlpm.x, IFERROR(DATEVALUE(SUBSTITUTE(SUBSTITUTE(_xlpm.x,CHAR(160)," "),CHAR(9),"" )), ""))
)</f>
        <v>40543</v>
      </c>
    </row>
    <row r="13051" spans="1:25" hidden="1" x14ac:dyDescent="0.35">
      <c r="A13051" s="2">
        <v>40574</v>
      </c>
      <c r="B13051" t="s">
        <v>32</v>
      </c>
      <c r="C13051" t="s">
        <v>20</v>
      </c>
      <c r="D13051" t="s">
        <v>21</v>
      </c>
      <c r="E13051" t="s">
        <v>22</v>
      </c>
      <c r="F13051" t="s">
        <v>25</v>
      </c>
      <c r="G13051">
        <v>22273.61</v>
      </c>
      <c r="H13051">
        <v>0</v>
      </c>
      <c r="I13051">
        <v>0</v>
      </c>
      <c r="J13051">
        <v>22273.61</v>
      </c>
      <c r="K13051">
        <v>0</v>
      </c>
      <c r="L13051">
        <v>0</v>
      </c>
      <c r="M13051">
        <v>0</v>
      </c>
      <c r="N13051">
        <v>0</v>
      </c>
      <c r="O13051">
        <v>0</v>
      </c>
      <c r="P13051">
        <v>0</v>
      </c>
      <c r="Q13051">
        <v>22273.61</v>
      </c>
      <c r="R13051" t="s">
        <v>838</v>
      </c>
      <c r="S13051" t="s">
        <v>32</v>
      </c>
      <c r="T13051" t="s">
        <v>942</v>
      </c>
      <c r="U13051" t="str">
        <f>UPPER(TRIM(SUBSTITUTE(SUBSTITUTE(Cash_Flow[[#This Row],[Deal]],CHAR(160)," "),CHAR(9),"")))</f>
        <v>THERMEX THERMATRON</v>
      </c>
      <c r="V13051" t="str">
        <f>UPPER(TRIM(SUBSTITUTE(SUBSTITUTE(Cash_Flow[[#This Row],[Fund Name]],CHAR(160)," "),CHAR(9),"")))</f>
        <v>FUND I</v>
      </c>
      <c r="W13051" t="str">
        <f>UPPER(TRIM(SUBSTITUTE(SUBSTITUTE(Cash_Flow[[#This Row],[Security Type]],CHAR(160)," "),CHAR(9),"")))</f>
        <v>DEBT SECURITY</v>
      </c>
      <c r="X1305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2273.61</v>
      </c>
      <c r="Y13051" s="2">
        <f>_xlfn.LET(
  _xlpm.x, Cash_Flow[[#This Row],[Date]],
  IF(ISNUMBER(_xlpm.x), _xlpm.x, IFERROR(DATEVALUE(SUBSTITUTE(SUBSTITUTE(_xlpm.x,CHAR(160)," "),CHAR(9),"" )), ""))
)</f>
        <v>40574</v>
      </c>
    </row>
    <row r="13052" spans="1:25" hidden="1" x14ac:dyDescent="0.35">
      <c r="A13052" s="2">
        <v>40574</v>
      </c>
      <c r="B13052" t="s">
        <v>32</v>
      </c>
      <c r="C13052" t="s">
        <v>20</v>
      </c>
      <c r="D13052" t="s">
        <v>21</v>
      </c>
      <c r="E13052" t="s">
        <v>22</v>
      </c>
      <c r="F13052" t="s">
        <v>31</v>
      </c>
      <c r="G13052">
        <v>49833.33</v>
      </c>
      <c r="H13052">
        <v>0</v>
      </c>
      <c r="I13052">
        <v>0</v>
      </c>
      <c r="J13052">
        <v>49833.33</v>
      </c>
      <c r="K13052">
        <v>0</v>
      </c>
      <c r="L13052">
        <v>0</v>
      </c>
      <c r="M13052">
        <v>0</v>
      </c>
      <c r="N13052">
        <v>0</v>
      </c>
      <c r="O13052">
        <v>0</v>
      </c>
      <c r="P13052">
        <v>0</v>
      </c>
      <c r="Q13052">
        <v>49833.33</v>
      </c>
      <c r="R13052" t="s">
        <v>838</v>
      </c>
      <c r="S13052" t="s">
        <v>32</v>
      </c>
      <c r="T13052" t="s">
        <v>942</v>
      </c>
      <c r="U13052" t="str">
        <f>UPPER(TRIM(SUBSTITUTE(SUBSTITUTE(Cash_Flow[[#This Row],[Deal]],CHAR(160)," "),CHAR(9),"")))</f>
        <v>THERMEX THERMATRON</v>
      </c>
      <c r="V13052" t="str">
        <f>UPPER(TRIM(SUBSTITUTE(SUBSTITUTE(Cash_Flow[[#This Row],[Fund Name]],CHAR(160)," "),CHAR(9),"")))</f>
        <v>FUND I</v>
      </c>
      <c r="W13052" t="str">
        <f>UPPER(TRIM(SUBSTITUTE(SUBSTITUTE(Cash_Flow[[#This Row],[Security Type]],CHAR(160)," "),CHAR(9),"")))</f>
        <v>DEBT SECURITY</v>
      </c>
      <c r="X1305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9833.33</v>
      </c>
      <c r="Y13052" s="2">
        <f>_xlfn.LET(
  _xlpm.x, Cash_Flow[[#This Row],[Date]],
  IF(ISNUMBER(_xlpm.x), _xlpm.x, IFERROR(DATEVALUE(SUBSTITUTE(SUBSTITUTE(_xlpm.x,CHAR(160)," "),CHAR(9),"" )), ""))
)</f>
        <v>40574</v>
      </c>
    </row>
    <row r="13053" spans="1:25" hidden="1" x14ac:dyDescent="0.35">
      <c r="A13053" s="2">
        <v>40574</v>
      </c>
      <c r="B13053" t="s">
        <v>32</v>
      </c>
      <c r="C13053" t="s">
        <v>20</v>
      </c>
      <c r="D13053" t="s">
        <v>21</v>
      </c>
      <c r="E13053" t="s">
        <v>22</v>
      </c>
      <c r="F13053" t="s">
        <v>30</v>
      </c>
      <c r="G13053">
        <v>22.1</v>
      </c>
      <c r="H13053">
        <v>0</v>
      </c>
      <c r="I13053">
        <v>0</v>
      </c>
      <c r="J13053">
        <v>22.1</v>
      </c>
      <c r="K13053">
        <v>0</v>
      </c>
      <c r="L13053">
        <v>0</v>
      </c>
      <c r="M13053">
        <v>0</v>
      </c>
      <c r="N13053">
        <v>0</v>
      </c>
      <c r="O13053">
        <v>0</v>
      </c>
      <c r="P13053">
        <v>0</v>
      </c>
      <c r="Q13053">
        <v>22.1</v>
      </c>
      <c r="R13053" t="s">
        <v>838</v>
      </c>
      <c r="S13053" t="s">
        <v>32</v>
      </c>
      <c r="T13053" t="s">
        <v>942</v>
      </c>
      <c r="U13053" t="str">
        <f>UPPER(TRIM(SUBSTITUTE(SUBSTITUTE(Cash_Flow[[#This Row],[Deal]],CHAR(160)," "),CHAR(9),"")))</f>
        <v>THERMEX THERMATRON</v>
      </c>
      <c r="V13053" t="str">
        <f>UPPER(TRIM(SUBSTITUTE(SUBSTITUTE(Cash_Flow[[#This Row],[Fund Name]],CHAR(160)," "),CHAR(9),"")))</f>
        <v>FUND I</v>
      </c>
      <c r="W13053" t="str">
        <f>UPPER(TRIM(SUBSTITUTE(SUBSTITUTE(Cash_Flow[[#This Row],[Security Type]],CHAR(160)," "),CHAR(9),"")))</f>
        <v>DEBT SECURITY</v>
      </c>
      <c r="X1305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2.1</v>
      </c>
      <c r="Y13053" s="2">
        <f>_xlfn.LET(
  _xlpm.x, Cash_Flow[[#This Row],[Date]],
  IF(ISNUMBER(_xlpm.x), _xlpm.x, IFERROR(DATEVALUE(SUBSTITUTE(SUBSTITUTE(_xlpm.x,CHAR(160)," "),CHAR(9),"" )), ""))
)</f>
        <v>40574</v>
      </c>
    </row>
    <row r="13054" spans="1:25" hidden="1" x14ac:dyDescent="0.35">
      <c r="A13054" s="2">
        <v>40574</v>
      </c>
      <c r="B13054" t="s">
        <v>32</v>
      </c>
      <c r="C13054" t="s">
        <v>20</v>
      </c>
      <c r="D13054" t="s">
        <v>21</v>
      </c>
      <c r="E13054" t="s">
        <v>22</v>
      </c>
      <c r="F13054" t="s">
        <v>29</v>
      </c>
      <c r="G13054">
        <v>144.57</v>
      </c>
      <c r="H13054">
        <v>0</v>
      </c>
      <c r="I13054">
        <v>0</v>
      </c>
      <c r="J13054">
        <v>144.57</v>
      </c>
      <c r="K13054">
        <v>0</v>
      </c>
      <c r="L13054">
        <v>0</v>
      </c>
      <c r="M13054">
        <v>0</v>
      </c>
      <c r="N13054">
        <v>0</v>
      </c>
      <c r="O13054">
        <v>0</v>
      </c>
      <c r="P13054">
        <v>0</v>
      </c>
      <c r="Q13054">
        <v>144.57</v>
      </c>
      <c r="R13054" t="s">
        <v>838</v>
      </c>
      <c r="S13054" t="s">
        <v>32</v>
      </c>
      <c r="T13054" t="s">
        <v>942</v>
      </c>
      <c r="U13054" t="str">
        <f>UPPER(TRIM(SUBSTITUTE(SUBSTITUTE(Cash_Flow[[#This Row],[Deal]],CHAR(160)," "),CHAR(9),"")))</f>
        <v>THERMEX THERMATRON</v>
      </c>
      <c r="V13054" t="str">
        <f>UPPER(TRIM(SUBSTITUTE(SUBSTITUTE(Cash_Flow[[#This Row],[Fund Name]],CHAR(160)," "),CHAR(9),"")))</f>
        <v>FUND I</v>
      </c>
      <c r="W13054" t="str">
        <f>UPPER(TRIM(SUBSTITUTE(SUBSTITUTE(Cash_Flow[[#This Row],[Security Type]],CHAR(160)," "),CHAR(9),"")))</f>
        <v>DEBT SECURITY</v>
      </c>
      <c r="X1305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44.57</v>
      </c>
      <c r="Y13054" s="2">
        <f>_xlfn.LET(
  _xlpm.x, Cash_Flow[[#This Row],[Date]],
  IF(ISNUMBER(_xlpm.x), _xlpm.x, IFERROR(DATEVALUE(SUBSTITUTE(SUBSTITUTE(_xlpm.x,CHAR(160)," "),CHAR(9),"" )), ""))
)</f>
        <v>40574</v>
      </c>
    </row>
    <row r="13055" spans="1:25" hidden="1" x14ac:dyDescent="0.35">
      <c r="A13055" s="2">
        <v>40602</v>
      </c>
      <c r="B13055" t="s">
        <v>32</v>
      </c>
      <c r="C13055" t="s">
        <v>20</v>
      </c>
      <c r="D13055" t="s">
        <v>21</v>
      </c>
      <c r="E13055" t="s">
        <v>22</v>
      </c>
      <c r="F13055" t="s">
        <v>25</v>
      </c>
      <c r="G13055">
        <v>21661.11</v>
      </c>
      <c r="H13055">
        <v>0</v>
      </c>
      <c r="I13055">
        <v>0</v>
      </c>
      <c r="J13055">
        <v>21661.11</v>
      </c>
      <c r="K13055">
        <v>0</v>
      </c>
      <c r="L13055">
        <v>0</v>
      </c>
      <c r="M13055">
        <v>0</v>
      </c>
      <c r="N13055">
        <v>0</v>
      </c>
      <c r="O13055">
        <v>0</v>
      </c>
      <c r="P13055">
        <v>0</v>
      </c>
      <c r="Q13055">
        <v>21661.11</v>
      </c>
      <c r="R13055" t="s">
        <v>838</v>
      </c>
      <c r="S13055" t="s">
        <v>32</v>
      </c>
      <c r="T13055" t="s">
        <v>942</v>
      </c>
      <c r="U13055" t="str">
        <f>UPPER(TRIM(SUBSTITUTE(SUBSTITUTE(Cash_Flow[[#This Row],[Deal]],CHAR(160)," "),CHAR(9),"")))</f>
        <v>THERMEX THERMATRON</v>
      </c>
      <c r="V13055" t="str">
        <f>UPPER(TRIM(SUBSTITUTE(SUBSTITUTE(Cash_Flow[[#This Row],[Fund Name]],CHAR(160)," "),CHAR(9),"")))</f>
        <v>FUND I</v>
      </c>
      <c r="W13055" t="str">
        <f>UPPER(TRIM(SUBSTITUTE(SUBSTITUTE(Cash_Flow[[#This Row],[Security Type]],CHAR(160)," "),CHAR(9),"")))</f>
        <v>DEBT SECURITY</v>
      </c>
      <c r="X1305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1661.11</v>
      </c>
      <c r="Y13055" s="2">
        <f>_xlfn.LET(
  _xlpm.x, Cash_Flow[[#This Row],[Date]],
  IF(ISNUMBER(_xlpm.x), _xlpm.x, IFERROR(DATEVALUE(SUBSTITUTE(SUBSTITUTE(_xlpm.x,CHAR(160)," "),CHAR(9),"" )), ""))
)</f>
        <v>40602</v>
      </c>
    </row>
    <row r="13056" spans="1:25" hidden="1" x14ac:dyDescent="0.35">
      <c r="A13056" s="2">
        <v>40602</v>
      </c>
      <c r="B13056" t="s">
        <v>32</v>
      </c>
      <c r="C13056" t="s">
        <v>20</v>
      </c>
      <c r="D13056" t="s">
        <v>21</v>
      </c>
      <c r="E13056" t="s">
        <v>22</v>
      </c>
      <c r="F13056" t="s">
        <v>31</v>
      </c>
      <c r="G13056">
        <v>49833.33</v>
      </c>
      <c r="H13056">
        <v>0</v>
      </c>
      <c r="I13056">
        <v>0</v>
      </c>
      <c r="J13056">
        <v>49833.33</v>
      </c>
      <c r="K13056">
        <v>0</v>
      </c>
      <c r="L13056">
        <v>0</v>
      </c>
      <c r="M13056">
        <v>0</v>
      </c>
      <c r="N13056">
        <v>0</v>
      </c>
      <c r="O13056">
        <v>0</v>
      </c>
      <c r="P13056">
        <v>0</v>
      </c>
      <c r="Q13056">
        <v>49833.33</v>
      </c>
      <c r="R13056" t="s">
        <v>838</v>
      </c>
      <c r="S13056" t="s">
        <v>32</v>
      </c>
      <c r="T13056" t="s">
        <v>942</v>
      </c>
      <c r="U13056" t="str">
        <f>UPPER(TRIM(SUBSTITUTE(SUBSTITUTE(Cash_Flow[[#This Row],[Deal]],CHAR(160)," "),CHAR(9),"")))</f>
        <v>THERMEX THERMATRON</v>
      </c>
      <c r="V13056" t="str">
        <f>UPPER(TRIM(SUBSTITUTE(SUBSTITUTE(Cash_Flow[[#This Row],[Fund Name]],CHAR(160)," "),CHAR(9),"")))</f>
        <v>FUND I</v>
      </c>
      <c r="W13056" t="str">
        <f>UPPER(TRIM(SUBSTITUTE(SUBSTITUTE(Cash_Flow[[#This Row],[Security Type]],CHAR(160)," "),CHAR(9),"")))</f>
        <v>DEBT SECURITY</v>
      </c>
      <c r="X1305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9833.33</v>
      </c>
      <c r="Y13056" s="2">
        <f>_xlfn.LET(
  _xlpm.x, Cash_Flow[[#This Row],[Date]],
  IF(ISNUMBER(_xlpm.x), _xlpm.x, IFERROR(DATEVALUE(SUBSTITUTE(SUBSTITUTE(_xlpm.x,CHAR(160)," "),CHAR(9),"" )), ""))
)</f>
        <v>40602</v>
      </c>
    </row>
    <row r="13057" spans="1:25" hidden="1" x14ac:dyDescent="0.35">
      <c r="A13057" s="2">
        <v>40602</v>
      </c>
      <c r="B13057" t="s">
        <v>32</v>
      </c>
      <c r="C13057" t="s">
        <v>20</v>
      </c>
      <c r="D13057" t="s">
        <v>21</v>
      </c>
      <c r="E13057" t="s">
        <v>22</v>
      </c>
      <c r="F13057" t="s">
        <v>29</v>
      </c>
      <c r="G13057">
        <v>147.53</v>
      </c>
      <c r="H13057">
        <v>0</v>
      </c>
      <c r="I13057">
        <v>0</v>
      </c>
      <c r="J13057">
        <v>147.53</v>
      </c>
      <c r="K13057">
        <v>0</v>
      </c>
      <c r="L13057">
        <v>0</v>
      </c>
      <c r="M13057">
        <v>0</v>
      </c>
      <c r="N13057">
        <v>0</v>
      </c>
      <c r="O13057">
        <v>0</v>
      </c>
      <c r="P13057">
        <v>0</v>
      </c>
      <c r="Q13057">
        <v>147.53</v>
      </c>
      <c r="R13057" t="s">
        <v>838</v>
      </c>
      <c r="S13057" t="s">
        <v>32</v>
      </c>
      <c r="T13057" t="s">
        <v>942</v>
      </c>
      <c r="U13057" t="str">
        <f>UPPER(TRIM(SUBSTITUTE(SUBSTITUTE(Cash_Flow[[#This Row],[Deal]],CHAR(160)," "),CHAR(9),"")))</f>
        <v>THERMEX THERMATRON</v>
      </c>
      <c r="V13057" t="str">
        <f>UPPER(TRIM(SUBSTITUTE(SUBSTITUTE(Cash_Flow[[#This Row],[Fund Name]],CHAR(160)," "),CHAR(9),"")))</f>
        <v>FUND I</v>
      </c>
      <c r="W13057" t="str">
        <f>UPPER(TRIM(SUBSTITUTE(SUBSTITUTE(Cash_Flow[[#This Row],[Security Type]],CHAR(160)," "),CHAR(9),"")))</f>
        <v>DEBT SECURITY</v>
      </c>
      <c r="X1305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47.53</v>
      </c>
      <c r="Y13057" s="2">
        <f>_xlfn.LET(
  _xlpm.x, Cash_Flow[[#This Row],[Date]],
  IF(ISNUMBER(_xlpm.x), _xlpm.x, IFERROR(DATEVALUE(SUBSTITUTE(SUBSTITUTE(_xlpm.x,CHAR(160)," "),CHAR(9),"" )), ""))
)</f>
        <v>40602</v>
      </c>
    </row>
    <row r="13058" spans="1:25" hidden="1" x14ac:dyDescent="0.35">
      <c r="A13058" s="2">
        <v>40602</v>
      </c>
      <c r="B13058" t="s">
        <v>32</v>
      </c>
      <c r="C13058" t="s">
        <v>20</v>
      </c>
      <c r="D13058" t="s">
        <v>21</v>
      </c>
      <c r="E13058" t="s">
        <v>22</v>
      </c>
      <c r="F13058" t="s">
        <v>30</v>
      </c>
      <c r="G13058">
        <v>19.14</v>
      </c>
      <c r="H13058">
        <v>0</v>
      </c>
      <c r="I13058">
        <v>0</v>
      </c>
      <c r="J13058">
        <v>19.14</v>
      </c>
      <c r="K13058">
        <v>0</v>
      </c>
      <c r="L13058">
        <v>0</v>
      </c>
      <c r="M13058">
        <v>0</v>
      </c>
      <c r="N13058">
        <v>0</v>
      </c>
      <c r="O13058">
        <v>0</v>
      </c>
      <c r="P13058">
        <v>0</v>
      </c>
      <c r="Q13058">
        <v>19.14</v>
      </c>
      <c r="R13058" t="s">
        <v>838</v>
      </c>
      <c r="S13058" t="s">
        <v>32</v>
      </c>
      <c r="T13058" t="s">
        <v>942</v>
      </c>
      <c r="U13058" t="str">
        <f>UPPER(TRIM(SUBSTITUTE(SUBSTITUTE(Cash_Flow[[#This Row],[Deal]],CHAR(160)," "),CHAR(9),"")))</f>
        <v>THERMEX THERMATRON</v>
      </c>
      <c r="V13058" t="str">
        <f>UPPER(TRIM(SUBSTITUTE(SUBSTITUTE(Cash_Flow[[#This Row],[Fund Name]],CHAR(160)," "),CHAR(9),"")))</f>
        <v>FUND I</v>
      </c>
      <c r="W13058" t="str">
        <f>UPPER(TRIM(SUBSTITUTE(SUBSTITUTE(Cash_Flow[[#This Row],[Security Type]],CHAR(160)," "),CHAR(9),"")))</f>
        <v>DEBT SECURITY</v>
      </c>
      <c r="X1305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9.14</v>
      </c>
      <c r="Y13058" s="2">
        <f>_xlfn.LET(
  _xlpm.x, Cash_Flow[[#This Row],[Date]],
  IF(ISNUMBER(_xlpm.x), _xlpm.x, IFERROR(DATEVALUE(SUBSTITUTE(SUBSTITUTE(_xlpm.x,CHAR(160)," "),CHAR(9),"" )), ""))
)</f>
        <v>40602</v>
      </c>
    </row>
    <row r="13059" spans="1:25" hidden="1" x14ac:dyDescent="0.35">
      <c r="A13059" s="2">
        <v>40633</v>
      </c>
      <c r="B13059" t="s">
        <v>32</v>
      </c>
      <c r="C13059" t="s">
        <v>20</v>
      </c>
      <c r="D13059" t="s">
        <v>21</v>
      </c>
      <c r="E13059" t="s">
        <v>22</v>
      </c>
      <c r="F13059" t="s">
        <v>31</v>
      </c>
      <c r="G13059">
        <v>49833.33</v>
      </c>
      <c r="H13059">
        <v>0</v>
      </c>
      <c r="I13059">
        <v>0</v>
      </c>
      <c r="J13059">
        <v>49833.33</v>
      </c>
      <c r="K13059">
        <v>0</v>
      </c>
      <c r="L13059">
        <v>0</v>
      </c>
      <c r="M13059">
        <v>0</v>
      </c>
      <c r="N13059">
        <v>0</v>
      </c>
      <c r="O13059">
        <v>0</v>
      </c>
      <c r="P13059">
        <v>0</v>
      </c>
      <c r="Q13059">
        <v>49833.33</v>
      </c>
      <c r="R13059" t="s">
        <v>838</v>
      </c>
      <c r="S13059" t="s">
        <v>32</v>
      </c>
      <c r="T13059" t="s">
        <v>942</v>
      </c>
      <c r="U13059" t="str">
        <f>UPPER(TRIM(SUBSTITUTE(SUBSTITUTE(Cash_Flow[[#This Row],[Deal]],CHAR(160)," "),CHAR(9),"")))</f>
        <v>THERMEX THERMATRON</v>
      </c>
      <c r="V13059" t="str">
        <f>UPPER(TRIM(SUBSTITUTE(SUBSTITUTE(Cash_Flow[[#This Row],[Fund Name]],CHAR(160)," "),CHAR(9),"")))</f>
        <v>FUND I</v>
      </c>
      <c r="W13059" t="str">
        <f>UPPER(TRIM(SUBSTITUTE(SUBSTITUTE(Cash_Flow[[#This Row],[Security Type]],CHAR(160)," "),CHAR(9),"")))</f>
        <v>DEBT SECURITY</v>
      </c>
      <c r="X1305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9833.33</v>
      </c>
      <c r="Y13059" s="2">
        <f>_xlfn.LET(
  _xlpm.x, Cash_Flow[[#This Row],[Date]],
  IF(ISNUMBER(_xlpm.x), _xlpm.x, IFERROR(DATEVALUE(SUBSTITUTE(SUBSTITUTE(_xlpm.x,CHAR(160)," "),CHAR(9),"" )), ""))
)</f>
        <v>40633</v>
      </c>
    </row>
    <row r="13060" spans="1:25" hidden="1" x14ac:dyDescent="0.35">
      <c r="A13060" s="2">
        <v>40633</v>
      </c>
      <c r="B13060" t="s">
        <v>32</v>
      </c>
      <c r="C13060" t="s">
        <v>20</v>
      </c>
      <c r="D13060" t="s">
        <v>21</v>
      </c>
      <c r="E13060" t="s">
        <v>22</v>
      </c>
      <c r="F13060" t="s">
        <v>30</v>
      </c>
      <c r="G13060">
        <v>16.71</v>
      </c>
      <c r="H13060">
        <v>0</v>
      </c>
      <c r="I13060">
        <v>0</v>
      </c>
      <c r="J13060">
        <v>16.71</v>
      </c>
      <c r="K13060">
        <v>0</v>
      </c>
      <c r="L13060">
        <v>0</v>
      </c>
      <c r="M13060">
        <v>0</v>
      </c>
      <c r="N13060">
        <v>0</v>
      </c>
      <c r="O13060">
        <v>0</v>
      </c>
      <c r="P13060">
        <v>0</v>
      </c>
      <c r="Q13060">
        <v>16.71</v>
      </c>
      <c r="R13060" t="s">
        <v>838</v>
      </c>
      <c r="S13060" t="s">
        <v>32</v>
      </c>
      <c r="T13060" t="s">
        <v>942</v>
      </c>
      <c r="U13060" t="str">
        <f>UPPER(TRIM(SUBSTITUTE(SUBSTITUTE(Cash_Flow[[#This Row],[Deal]],CHAR(160)," "),CHAR(9),"")))</f>
        <v>THERMEX THERMATRON</v>
      </c>
      <c r="V13060" t="str">
        <f>UPPER(TRIM(SUBSTITUTE(SUBSTITUTE(Cash_Flow[[#This Row],[Fund Name]],CHAR(160)," "),CHAR(9),"")))</f>
        <v>FUND I</v>
      </c>
      <c r="W13060" t="str">
        <f>UPPER(TRIM(SUBSTITUTE(SUBSTITUTE(Cash_Flow[[#This Row],[Security Type]],CHAR(160)," "),CHAR(9),"")))</f>
        <v>DEBT SECURITY</v>
      </c>
      <c r="X1306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6.71</v>
      </c>
      <c r="Y13060" s="2">
        <f>_xlfn.LET(
  _xlpm.x, Cash_Flow[[#This Row],[Date]],
  IF(ISNUMBER(_xlpm.x), _xlpm.x, IFERROR(DATEVALUE(SUBSTITUTE(SUBSTITUTE(_xlpm.x,CHAR(160)," "),CHAR(9),"" )), ""))
)</f>
        <v>40633</v>
      </c>
    </row>
    <row r="13061" spans="1:25" hidden="1" x14ac:dyDescent="0.35">
      <c r="A13061" s="2">
        <v>40633</v>
      </c>
      <c r="B13061" t="s">
        <v>32</v>
      </c>
      <c r="C13061" t="s">
        <v>20</v>
      </c>
      <c r="D13061" t="s">
        <v>21</v>
      </c>
      <c r="E13061" t="s">
        <v>22</v>
      </c>
      <c r="F13061" t="s">
        <v>29</v>
      </c>
      <c r="G13061">
        <v>149.96</v>
      </c>
      <c r="H13061">
        <v>0</v>
      </c>
      <c r="I13061">
        <v>0</v>
      </c>
      <c r="J13061">
        <v>149.96</v>
      </c>
      <c r="K13061">
        <v>0</v>
      </c>
      <c r="L13061">
        <v>0</v>
      </c>
      <c r="M13061">
        <v>0</v>
      </c>
      <c r="N13061">
        <v>0</v>
      </c>
      <c r="O13061">
        <v>0</v>
      </c>
      <c r="P13061">
        <v>0</v>
      </c>
      <c r="Q13061">
        <v>149.96</v>
      </c>
      <c r="R13061" t="s">
        <v>838</v>
      </c>
      <c r="S13061" t="s">
        <v>32</v>
      </c>
      <c r="T13061" t="s">
        <v>942</v>
      </c>
      <c r="U13061" t="str">
        <f>UPPER(TRIM(SUBSTITUTE(SUBSTITUTE(Cash_Flow[[#This Row],[Deal]],CHAR(160)," "),CHAR(9),"")))</f>
        <v>THERMEX THERMATRON</v>
      </c>
      <c r="V13061" t="str">
        <f>UPPER(TRIM(SUBSTITUTE(SUBSTITUTE(Cash_Flow[[#This Row],[Fund Name]],CHAR(160)," "),CHAR(9),"")))</f>
        <v>FUND I</v>
      </c>
      <c r="W13061" t="str">
        <f>UPPER(TRIM(SUBSTITUTE(SUBSTITUTE(Cash_Flow[[#This Row],[Security Type]],CHAR(160)," "),CHAR(9),"")))</f>
        <v>DEBT SECURITY</v>
      </c>
      <c r="X1306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49.96</v>
      </c>
      <c r="Y13061" s="2">
        <f>_xlfn.LET(
  _xlpm.x, Cash_Flow[[#This Row],[Date]],
  IF(ISNUMBER(_xlpm.x), _xlpm.x, IFERROR(DATEVALUE(SUBSTITUTE(SUBSTITUTE(_xlpm.x,CHAR(160)," "),CHAR(9),"" )), ""))
)</f>
        <v>40633</v>
      </c>
    </row>
    <row r="13062" spans="1:25" hidden="1" x14ac:dyDescent="0.35">
      <c r="A13062" s="2">
        <v>40633</v>
      </c>
      <c r="B13062" t="s">
        <v>32</v>
      </c>
      <c r="C13062" t="s">
        <v>20</v>
      </c>
      <c r="D13062" t="s">
        <v>21</v>
      </c>
      <c r="E13062" t="s">
        <v>22</v>
      </c>
      <c r="F13062" t="s">
        <v>25</v>
      </c>
      <c r="G13062">
        <v>21077.78</v>
      </c>
      <c r="H13062">
        <v>0</v>
      </c>
      <c r="I13062">
        <v>0</v>
      </c>
      <c r="J13062">
        <v>21077.78</v>
      </c>
      <c r="K13062">
        <v>0</v>
      </c>
      <c r="L13062">
        <v>0</v>
      </c>
      <c r="M13062">
        <v>0</v>
      </c>
      <c r="N13062">
        <v>0</v>
      </c>
      <c r="O13062">
        <v>0</v>
      </c>
      <c r="P13062">
        <v>0</v>
      </c>
      <c r="Q13062">
        <v>21077.78</v>
      </c>
      <c r="R13062" t="s">
        <v>838</v>
      </c>
      <c r="S13062" t="s">
        <v>32</v>
      </c>
      <c r="T13062" t="s">
        <v>942</v>
      </c>
      <c r="U13062" t="str">
        <f>UPPER(TRIM(SUBSTITUTE(SUBSTITUTE(Cash_Flow[[#This Row],[Deal]],CHAR(160)," "),CHAR(9),"")))</f>
        <v>THERMEX THERMATRON</v>
      </c>
      <c r="V13062" t="str">
        <f>UPPER(TRIM(SUBSTITUTE(SUBSTITUTE(Cash_Flow[[#This Row],[Fund Name]],CHAR(160)," "),CHAR(9),"")))</f>
        <v>FUND I</v>
      </c>
      <c r="W13062" t="str">
        <f>UPPER(TRIM(SUBSTITUTE(SUBSTITUTE(Cash_Flow[[#This Row],[Security Type]],CHAR(160)," "),CHAR(9),"")))</f>
        <v>DEBT SECURITY</v>
      </c>
      <c r="X1306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1077.78</v>
      </c>
      <c r="Y13062" s="2">
        <f>_xlfn.LET(
  _xlpm.x, Cash_Flow[[#This Row],[Date]],
  IF(ISNUMBER(_xlpm.x), _xlpm.x, IFERROR(DATEVALUE(SUBSTITUTE(SUBSTITUTE(_xlpm.x,CHAR(160)," "),CHAR(9),"" )), ""))
)</f>
        <v>40633</v>
      </c>
    </row>
    <row r="13063" spans="1:25" hidden="1" x14ac:dyDescent="0.35">
      <c r="A13063" s="2">
        <v>40663</v>
      </c>
      <c r="B13063" t="s">
        <v>32</v>
      </c>
      <c r="C13063" t="s">
        <v>20</v>
      </c>
      <c r="D13063" t="s">
        <v>21</v>
      </c>
      <c r="E13063" t="s">
        <v>22</v>
      </c>
      <c r="F13063" t="s">
        <v>25</v>
      </c>
      <c r="G13063">
        <v>20592</v>
      </c>
      <c r="H13063">
        <v>0</v>
      </c>
      <c r="I13063">
        <v>0</v>
      </c>
      <c r="J13063">
        <v>20592</v>
      </c>
      <c r="K13063">
        <v>0</v>
      </c>
      <c r="L13063">
        <v>0</v>
      </c>
      <c r="M13063">
        <v>0</v>
      </c>
      <c r="N13063">
        <v>0</v>
      </c>
      <c r="O13063">
        <v>0</v>
      </c>
      <c r="P13063">
        <v>0</v>
      </c>
      <c r="Q13063">
        <v>20592</v>
      </c>
      <c r="R13063" t="s">
        <v>838</v>
      </c>
      <c r="S13063" t="s">
        <v>32</v>
      </c>
      <c r="T13063" t="s">
        <v>942</v>
      </c>
      <c r="U13063" t="str">
        <f>UPPER(TRIM(SUBSTITUTE(SUBSTITUTE(Cash_Flow[[#This Row],[Deal]],CHAR(160)," "),CHAR(9),"")))</f>
        <v>THERMEX THERMATRON</v>
      </c>
      <c r="V13063" t="str">
        <f>UPPER(TRIM(SUBSTITUTE(SUBSTITUTE(Cash_Flow[[#This Row],[Fund Name]],CHAR(160)," "),CHAR(9),"")))</f>
        <v>FUND I</v>
      </c>
      <c r="W13063" t="str">
        <f>UPPER(TRIM(SUBSTITUTE(SUBSTITUTE(Cash_Flow[[#This Row],[Security Type]],CHAR(160)," "),CHAR(9),"")))</f>
        <v>DEBT SECURITY</v>
      </c>
      <c r="X1306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0592</v>
      </c>
      <c r="Y13063" s="2">
        <f>_xlfn.LET(
  _xlpm.x, Cash_Flow[[#This Row],[Date]],
  IF(ISNUMBER(_xlpm.x), _xlpm.x, IFERROR(DATEVALUE(SUBSTITUTE(SUBSTITUTE(_xlpm.x,CHAR(160)," "),CHAR(9),"" )), ""))
)</f>
        <v>40663</v>
      </c>
    </row>
    <row r="13064" spans="1:25" hidden="1" x14ac:dyDescent="0.35">
      <c r="A13064" s="2">
        <v>40663</v>
      </c>
      <c r="B13064" t="s">
        <v>32</v>
      </c>
      <c r="C13064" t="s">
        <v>20</v>
      </c>
      <c r="D13064" t="s">
        <v>21</v>
      </c>
      <c r="E13064" t="s">
        <v>22</v>
      </c>
      <c r="F13064" t="s">
        <v>30</v>
      </c>
      <c r="G13064">
        <v>13.97</v>
      </c>
      <c r="H13064">
        <v>0</v>
      </c>
      <c r="I13064">
        <v>0</v>
      </c>
      <c r="J13064">
        <v>13.97</v>
      </c>
      <c r="K13064">
        <v>0</v>
      </c>
      <c r="L13064">
        <v>0</v>
      </c>
      <c r="M13064">
        <v>0</v>
      </c>
      <c r="N13064">
        <v>0</v>
      </c>
      <c r="O13064">
        <v>0</v>
      </c>
      <c r="P13064">
        <v>0</v>
      </c>
      <c r="Q13064">
        <v>13.97</v>
      </c>
      <c r="R13064" t="s">
        <v>838</v>
      </c>
      <c r="S13064" t="s">
        <v>32</v>
      </c>
      <c r="T13064" t="s">
        <v>942</v>
      </c>
      <c r="U13064" t="str">
        <f>UPPER(TRIM(SUBSTITUTE(SUBSTITUTE(Cash_Flow[[#This Row],[Deal]],CHAR(160)," "),CHAR(9),"")))</f>
        <v>THERMEX THERMATRON</v>
      </c>
      <c r="V13064" t="str">
        <f>UPPER(TRIM(SUBSTITUTE(SUBSTITUTE(Cash_Flow[[#This Row],[Fund Name]],CHAR(160)," "),CHAR(9),"")))</f>
        <v>FUND I</v>
      </c>
      <c r="W13064" t="str">
        <f>UPPER(TRIM(SUBSTITUTE(SUBSTITUTE(Cash_Flow[[#This Row],[Security Type]],CHAR(160)," "),CHAR(9),"")))</f>
        <v>DEBT SECURITY</v>
      </c>
      <c r="X1306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3.97</v>
      </c>
      <c r="Y13064" s="2">
        <f>_xlfn.LET(
  _xlpm.x, Cash_Flow[[#This Row],[Date]],
  IF(ISNUMBER(_xlpm.x), _xlpm.x, IFERROR(DATEVALUE(SUBSTITUTE(SUBSTITUTE(_xlpm.x,CHAR(160)," "),CHAR(9),"" )), ""))
)</f>
        <v>40663</v>
      </c>
    </row>
    <row r="13065" spans="1:25" hidden="1" x14ac:dyDescent="0.35">
      <c r="A13065" s="2">
        <v>40663</v>
      </c>
      <c r="B13065" t="s">
        <v>32</v>
      </c>
      <c r="C13065" t="s">
        <v>20</v>
      </c>
      <c r="D13065" t="s">
        <v>21</v>
      </c>
      <c r="E13065" t="s">
        <v>22</v>
      </c>
      <c r="F13065" t="s">
        <v>29</v>
      </c>
      <c r="G13065">
        <v>152.69999999999999</v>
      </c>
      <c r="H13065">
        <v>0</v>
      </c>
      <c r="I13065">
        <v>0</v>
      </c>
      <c r="J13065">
        <v>152.69999999999999</v>
      </c>
      <c r="K13065">
        <v>0</v>
      </c>
      <c r="L13065">
        <v>0</v>
      </c>
      <c r="M13065">
        <v>0</v>
      </c>
      <c r="N13065">
        <v>0</v>
      </c>
      <c r="O13065">
        <v>0</v>
      </c>
      <c r="P13065">
        <v>0</v>
      </c>
      <c r="Q13065">
        <v>152.69999999999999</v>
      </c>
      <c r="R13065" t="s">
        <v>838</v>
      </c>
      <c r="S13065" t="s">
        <v>32</v>
      </c>
      <c r="T13065" t="s">
        <v>942</v>
      </c>
      <c r="U13065" t="str">
        <f>UPPER(TRIM(SUBSTITUTE(SUBSTITUTE(Cash_Flow[[#This Row],[Deal]],CHAR(160)," "),CHAR(9),"")))</f>
        <v>THERMEX THERMATRON</v>
      </c>
      <c r="V13065" t="str">
        <f>UPPER(TRIM(SUBSTITUTE(SUBSTITUTE(Cash_Flow[[#This Row],[Fund Name]],CHAR(160)," "),CHAR(9),"")))</f>
        <v>FUND I</v>
      </c>
      <c r="W13065" t="str">
        <f>UPPER(TRIM(SUBSTITUTE(SUBSTITUTE(Cash_Flow[[#This Row],[Security Type]],CHAR(160)," "),CHAR(9),"")))</f>
        <v>DEBT SECURITY</v>
      </c>
      <c r="X1306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52.69999999999999</v>
      </c>
      <c r="Y13065" s="2">
        <f>_xlfn.LET(
  _xlpm.x, Cash_Flow[[#This Row],[Date]],
  IF(ISNUMBER(_xlpm.x), _xlpm.x, IFERROR(DATEVALUE(SUBSTITUTE(SUBSTITUTE(_xlpm.x,CHAR(160)," "),CHAR(9),"" )), ""))
)</f>
        <v>40663</v>
      </c>
    </row>
    <row r="13066" spans="1:25" hidden="1" x14ac:dyDescent="0.35">
      <c r="A13066" s="2">
        <v>40663</v>
      </c>
      <c r="B13066" t="s">
        <v>32</v>
      </c>
      <c r="C13066" t="s">
        <v>20</v>
      </c>
      <c r="D13066" t="s">
        <v>21</v>
      </c>
      <c r="E13066" t="s">
        <v>22</v>
      </c>
      <c r="F13066" t="s">
        <v>31</v>
      </c>
      <c r="G13066">
        <v>49833.33</v>
      </c>
      <c r="H13066">
        <v>0</v>
      </c>
      <c r="I13066">
        <v>0</v>
      </c>
      <c r="J13066">
        <v>49833.33</v>
      </c>
      <c r="K13066">
        <v>0</v>
      </c>
      <c r="L13066">
        <v>0</v>
      </c>
      <c r="M13066">
        <v>0</v>
      </c>
      <c r="N13066">
        <v>0</v>
      </c>
      <c r="O13066">
        <v>0</v>
      </c>
      <c r="P13066">
        <v>0</v>
      </c>
      <c r="Q13066">
        <v>49833.33</v>
      </c>
      <c r="R13066" t="s">
        <v>838</v>
      </c>
      <c r="S13066" t="s">
        <v>32</v>
      </c>
      <c r="T13066" t="s">
        <v>942</v>
      </c>
      <c r="U13066" t="str">
        <f>UPPER(TRIM(SUBSTITUTE(SUBSTITUTE(Cash_Flow[[#This Row],[Deal]],CHAR(160)," "),CHAR(9),"")))</f>
        <v>THERMEX THERMATRON</v>
      </c>
      <c r="V13066" t="str">
        <f>UPPER(TRIM(SUBSTITUTE(SUBSTITUTE(Cash_Flow[[#This Row],[Fund Name]],CHAR(160)," "),CHAR(9),"")))</f>
        <v>FUND I</v>
      </c>
      <c r="W13066" t="str">
        <f>UPPER(TRIM(SUBSTITUTE(SUBSTITUTE(Cash_Flow[[#This Row],[Security Type]],CHAR(160)," "),CHAR(9),"")))</f>
        <v>DEBT SECURITY</v>
      </c>
      <c r="X1306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9833.33</v>
      </c>
      <c r="Y13066" s="2">
        <f>_xlfn.LET(
  _xlpm.x, Cash_Flow[[#This Row],[Date]],
  IF(ISNUMBER(_xlpm.x), _xlpm.x, IFERROR(DATEVALUE(SUBSTITUTE(SUBSTITUTE(_xlpm.x,CHAR(160)," "),CHAR(9),"" )), ""))
)</f>
        <v>40663</v>
      </c>
    </row>
    <row r="13067" spans="1:25" hidden="1" x14ac:dyDescent="0.35">
      <c r="A13067" s="2">
        <v>40694</v>
      </c>
      <c r="B13067" t="s">
        <v>32</v>
      </c>
      <c r="C13067" t="s">
        <v>20</v>
      </c>
      <c r="D13067" t="s">
        <v>21</v>
      </c>
      <c r="E13067" t="s">
        <v>22</v>
      </c>
      <c r="F13067" t="s">
        <v>30</v>
      </c>
      <c r="G13067">
        <v>5.57</v>
      </c>
      <c r="H13067">
        <v>0</v>
      </c>
      <c r="I13067">
        <v>0</v>
      </c>
      <c r="J13067">
        <v>5.57</v>
      </c>
      <c r="K13067">
        <v>0</v>
      </c>
      <c r="L13067">
        <v>0</v>
      </c>
      <c r="M13067">
        <v>0</v>
      </c>
      <c r="N13067">
        <v>0</v>
      </c>
      <c r="O13067">
        <v>0</v>
      </c>
      <c r="P13067">
        <v>0</v>
      </c>
      <c r="Q13067">
        <v>5.57</v>
      </c>
      <c r="R13067" t="s">
        <v>838</v>
      </c>
      <c r="S13067" t="s">
        <v>32</v>
      </c>
      <c r="T13067" t="s">
        <v>942</v>
      </c>
      <c r="U13067" t="str">
        <f>UPPER(TRIM(SUBSTITUTE(SUBSTITUTE(Cash_Flow[[#This Row],[Deal]],CHAR(160)," "),CHAR(9),"")))</f>
        <v>THERMEX THERMATRON</v>
      </c>
      <c r="V13067" t="str">
        <f>UPPER(TRIM(SUBSTITUTE(SUBSTITUTE(Cash_Flow[[#This Row],[Fund Name]],CHAR(160)," "),CHAR(9),"")))</f>
        <v>FUND I</v>
      </c>
      <c r="W13067" t="str">
        <f>UPPER(TRIM(SUBSTITUTE(SUBSTITUTE(Cash_Flow[[#This Row],[Security Type]],CHAR(160)," "),CHAR(9),"")))</f>
        <v>DEBT SECURITY</v>
      </c>
      <c r="X1306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.57</v>
      </c>
      <c r="Y13067" s="2">
        <f>_xlfn.LET(
  _xlpm.x, Cash_Flow[[#This Row],[Date]],
  IF(ISNUMBER(_xlpm.x), _xlpm.x, IFERROR(DATEVALUE(SUBSTITUTE(SUBSTITUTE(_xlpm.x,CHAR(160)," "),CHAR(9),"" )), ""))
)</f>
        <v>40694</v>
      </c>
    </row>
    <row r="13068" spans="1:25" hidden="1" x14ac:dyDescent="0.35">
      <c r="A13068" s="2">
        <v>40694</v>
      </c>
      <c r="B13068" t="s">
        <v>32</v>
      </c>
      <c r="C13068" t="s">
        <v>20</v>
      </c>
      <c r="D13068" t="s">
        <v>21</v>
      </c>
      <c r="E13068" t="s">
        <v>22</v>
      </c>
      <c r="F13068" t="s">
        <v>25</v>
      </c>
      <c r="G13068">
        <v>20125</v>
      </c>
      <c r="H13068">
        <v>0</v>
      </c>
      <c r="I13068">
        <v>0</v>
      </c>
      <c r="J13068">
        <v>20125</v>
      </c>
      <c r="K13068">
        <v>0</v>
      </c>
      <c r="L13068">
        <v>0</v>
      </c>
      <c r="M13068">
        <v>0</v>
      </c>
      <c r="N13068">
        <v>0</v>
      </c>
      <c r="O13068">
        <v>0</v>
      </c>
      <c r="P13068">
        <v>0</v>
      </c>
      <c r="Q13068">
        <v>20125</v>
      </c>
      <c r="R13068" t="s">
        <v>838</v>
      </c>
      <c r="S13068" t="s">
        <v>32</v>
      </c>
      <c r="T13068" t="s">
        <v>942</v>
      </c>
      <c r="U13068" t="str">
        <f>UPPER(TRIM(SUBSTITUTE(SUBSTITUTE(Cash_Flow[[#This Row],[Deal]],CHAR(160)," "),CHAR(9),"")))</f>
        <v>THERMEX THERMATRON</v>
      </c>
      <c r="V13068" t="str">
        <f>UPPER(TRIM(SUBSTITUTE(SUBSTITUTE(Cash_Flow[[#This Row],[Fund Name]],CHAR(160)," "),CHAR(9),"")))</f>
        <v>FUND I</v>
      </c>
      <c r="W13068" t="str">
        <f>UPPER(TRIM(SUBSTITUTE(SUBSTITUTE(Cash_Flow[[#This Row],[Security Type]],CHAR(160)," "),CHAR(9),"")))</f>
        <v>DEBT SECURITY</v>
      </c>
      <c r="X1306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0125</v>
      </c>
      <c r="Y13068" s="2">
        <f>_xlfn.LET(
  _xlpm.x, Cash_Flow[[#This Row],[Date]],
  IF(ISNUMBER(_xlpm.x), _xlpm.x, IFERROR(DATEVALUE(SUBSTITUTE(SUBSTITUTE(_xlpm.x,CHAR(160)," "),CHAR(9),"" )), ""))
)</f>
        <v>40694</v>
      </c>
    </row>
    <row r="13069" spans="1:25" hidden="1" x14ac:dyDescent="0.35">
      <c r="A13069" s="2">
        <v>40694</v>
      </c>
      <c r="B13069" t="s">
        <v>32</v>
      </c>
      <c r="C13069" t="s">
        <v>20</v>
      </c>
      <c r="D13069" t="s">
        <v>21</v>
      </c>
      <c r="E13069" t="s">
        <v>22</v>
      </c>
      <c r="F13069" t="s">
        <v>29</v>
      </c>
      <c r="G13069">
        <v>77.760000000000005</v>
      </c>
      <c r="H13069">
        <v>0</v>
      </c>
      <c r="I13069">
        <v>0</v>
      </c>
      <c r="J13069">
        <v>77.760000000000005</v>
      </c>
      <c r="K13069">
        <v>0</v>
      </c>
      <c r="L13069">
        <v>0</v>
      </c>
      <c r="M13069">
        <v>0</v>
      </c>
      <c r="N13069">
        <v>0</v>
      </c>
      <c r="O13069">
        <v>0</v>
      </c>
      <c r="P13069">
        <v>0</v>
      </c>
      <c r="Q13069">
        <v>77.760000000000005</v>
      </c>
      <c r="R13069" t="s">
        <v>838</v>
      </c>
      <c r="S13069" t="s">
        <v>32</v>
      </c>
      <c r="T13069" t="s">
        <v>942</v>
      </c>
      <c r="U13069" t="str">
        <f>UPPER(TRIM(SUBSTITUTE(SUBSTITUTE(Cash_Flow[[#This Row],[Deal]],CHAR(160)," "),CHAR(9),"")))</f>
        <v>THERMEX THERMATRON</v>
      </c>
      <c r="V13069" t="str">
        <f>UPPER(TRIM(SUBSTITUTE(SUBSTITUTE(Cash_Flow[[#This Row],[Fund Name]],CHAR(160)," "),CHAR(9),"")))</f>
        <v>FUND I</v>
      </c>
      <c r="W13069" t="str">
        <f>UPPER(TRIM(SUBSTITUTE(SUBSTITUTE(Cash_Flow[[#This Row],[Security Type]],CHAR(160)," "),CHAR(9),"")))</f>
        <v>DEBT SECURITY</v>
      </c>
      <c r="X1306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7.760000000000005</v>
      </c>
      <c r="Y13069" s="2">
        <f>_xlfn.LET(
  _xlpm.x, Cash_Flow[[#This Row],[Date]],
  IF(ISNUMBER(_xlpm.x), _xlpm.x, IFERROR(DATEVALUE(SUBSTITUTE(SUBSTITUTE(_xlpm.x,CHAR(160)," "),CHAR(9),"" )), ""))
)</f>
        <v>40694</v>
      </c>
    </row>
    <row r="13070" spans="1:25" hidden="1" x14ac:dyDescent="0.35">
      <c r="A13070" s="2">
        <v>40694</v>
      </c>
      <c r="B13070" t="s">
        <v>32</v>
      </c>
      <c r="C13070" t="s">
        <v>20</v>
      </c>
      <c r="D13070" t="s">
        <v>21</v>
      </c>
      <c r="E13070" t="s">
        <v>22</v>
      </c>
      <c r="F13070" t="s">
        <v>31</v>
      </c>
      <c r="G13070">
        <v>24916.67</v>
      </c>
      <c r="H13070">
        <v>0</v>
      </c>
      <c r="I13070">
        <v>0</v>
      </c>
      <c r="J13070">
        <v>24916.67</v>
      </c>
      <c r="K13070">
        <v>0</v>
      </c>
      <c r="L13070">
        <v>0</v>
      </c>
      <c r="M13070">
        <v>0</v>
      </c>
      <c r="N13070">
        <v>0</v>
      </c>
      <c r="O13070">
        <v>0</v>
      </c>
      <c r="P13070">
        <v>0</v>
      </c>
      <c r="Q13070">
        <v>24916.67</v>
      </c>
      <c r="R13070" t="s">
        <v>838</v>
      </c>
      <c r="S13070" t="s">
        <v>32</v>
      </c>
      <c r="T13070" t="s">
        <v>942</v>
      </c>
      <c r="U13070" t="str">
        <f>UPPER(TRIM(SUBSTITUTE(SUBSTITUTE(Cash_Flow[[#This Row],[Deal]],CHAR(160)," "),CHAR(9),"")))</f>
        <v>THERMEX THERMATRON</v>
      </c>
      <c r="V13070" t="str">
        <f>UPPER(TRIM(SUBSTITUTE(SUBSTITUTE(Cash_Flow[[#This Row],[Fund Name]],CHAR(160)," "),CHAR(9),"")))</f>
        <v>FUND I</v>
      </c>
      <c r="W13070" t="str">
        <f>UPPER(TRIM(SUBSTITUTE(SUBSTITUTE(Cash_Flow[[#This Row],[Security Type]],CHAR(160)," "),CHAR(9),"")))</f>
        <v>DEBT SECURITY</v>
      </c>
      <c r="X1307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4916.67</v>
      </c>
      <c r="Y13070" s="2">
        <f>_xlfn.LET(
  _xlpm.x, Cash_Flow[[#This Row],[Date]],
  IF(ISNUMBER(_xlpm.x), _xlpm.x, IFERROR(DATEVALUE(SUBSTITUTE(SUBSTITUTE(_xlpm.x,CHAR(160)," "),CHAR(9),"" )), ""))
)</f>
        <v>40694</v>
      </c>
    </row>
    <row r="13071" spans="1:25" hidden="1" x14ac:dyDescent="0.35">
      <c r="A13071" s="2">
        <v>40724</v>
      </c>
      <c r="B13071" t="s">
        <v>32</v>
      </c>
      <c r="C13071" t="s">
        <v>20</v>
      </c>
      <c r="D13071" t="s">
        <v>21</v>
      </c>
      <c r="E13071" t="s">
        <v>22</v>
      </c>
      <c r="F13071" t="s">
        <v>29</v>
      </c>
      <c r="G13071">
        <v>79.13</v>
      </c>
      <c r="H13071">
        <v>0</v>
      </c>
      <c r="I13071">
        <v>0</v>
      </c>
      <c r="J13071">
        <v>79.13</v>
      </c>
      <c r="K13071">
        <v>0</v>
      </c>
      <c r="L13071">
        <v>0</v>
      </c>
      <c r="M13071">
        <v>0</v>
      </c>
      <c r="N13071">
        <v>0</v>
      </c>
      <c r="O13071">
        <v>0</v>
      </c>
      <c r="P13071">
        <v>0</v>
      </c>
      <c r="Q13071">
        <v>79.13</v>
      </c>
      <c r="R13071" t="s">
        <v>838</v>
      </c>
      <c r="S13071" t="s">
        <v>32</v>
      </c>
      <c r="T13071" t="s">
        <v>942</v>
      </c>
      <c r="U13071" t="str">
        <f>UPPER(TRIM(SUBSTITUTE(SUBSTITUTE(Cash_Flow[[#This Row],[Deal]],CHAR(160)," "),CHAR(9),"")))</f>
        <v>THERMEX THERMATRON</v>
      </c>
      <c r="V13071" t="str">
        <f>UPPER(TRIM(SUBSTITUTE(SUBSTITUTE(Cash_Flow[[#This Row],[Fund Name]],CHAR(160)," "),CHAR(9),"")))</f>
        <v>FUND I</v>
      </c>
      <c r="W13071" t="str">
        <f>UPPER(TRIM(SUBSTITUTE(SUBSTITUTE(Cash_Flow[[#This Row],[Security Type]],CHAR(160)," "),CHAR(9),"")))</f>
        <v>DEBT SECURITY</v>
      </c>
      <c r="X1307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9.13</v>
      </c>
      <c r="Y13071" s="2">
        <f>_xlfn.LET(
  _xlpm.x, Cash_Flow[[#This Row],[Date]],
  IF(ISNUMBER(_xlpm.x), _xlpm.x, IFERROR(DATEVALUE(SUBSTITUTE(SUBSTITUTE(_xlpm.x,CHAR(160)," "),CHAR(9),"" )), ""))
)</f>
        <v>40724</v>
      </c>
    </row>
    <row r="13072" spans="1:25" hidden="1" x14ac:dyDescent="0.35">
      <c r="A13072" s="2">
        <v>40724</v>
      </c>
      <c r="B13072" t="s">
        <v>32</v>
      </c>
      <c r="C13072" t="s">
        <v>20</v>
      </c>
      <c r="D13072" t="s">
        <v>21</v>
      </c>
      <c r="E13072" t="s">
        <v>22</v>
      </c>
      <c r="F13072" t="s">
        <v>31</v>
      </c>
      <c r="G13072">
        <v>24916.67</v>
      </c>
      <c r="H13072">
        <v>0</v>
      </c>
      <c r="I13072">
        <v>0</v>
      </c>
      <c r="J13072">
        <v>24916.67</v>
      </c>
      <c r="K13072">
        <v>0</v>
      </c>
      <c r="L13072">
        <v>0</v>
      </c>
      <c r="M13072">
        <v>0</v>
      </c>
      <c r="N13072">
        <v>0</v>
      </c>
      <c r="O13072">
        <v>0</v>
      </c>
      <c r="P13072">
        <v>0</v>
      </c>
      <c r="Q13072">
        <v>24916.67</v>
      </c>
      <c r="R13072" t="s">
        <v>838</v>
      </c>
      <c r="S13072" t="s">
        <v>32</v>
      </c>
      <c r="T13072" t="s">
        <v>942</v>
      </c>
      <c r="U13072" t="str">
        <f>UPPER(TRIM(SUBSTITUTE(SUBSTITUTE(Cash_Flow[[#This Row],[Deal]],CHAR(160)," "),CHAR(9),"")))</f>
        <v>THERMEX THERMATRON</v>
      </c>
      <c r="V13072" t="str">
        <f>UPPER(TRIM(SUBSTITUTE(SUBSTITUTE(Cash_Flow[[#This Row],[Fund Name]],CHAR(160)," "),CHAR(9),"")))</f>
        <v>FUND I</v>
      </c>
      <c r="W13072" t="str">
        <f>UPPER(TRIM(SUBSTITUTE(SUBSTITUTE(Cash_Flow[[#This Row],[Security Type]],CHAR(160)," "),CHAR(9),"")))</f>
        <v>DEBT SECURITY</v>
      </c>
      <c r="X1307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4916.67</v>
      </c>
      <c r="Y13072" s="2">
        <f>_xlfn.LET(
  _xlpm.x, Cash_Flow[[#This Row],[Date]],
  IF(ISNUMBER(_xlpm.x), _xlpm.x, IFERROR(DATEVALUE(SUBSTITUTE(SUBSTITUTE(_xlpm.x,CHAR(160)," "),CHAR(9),"" )), ""))
)</f>
        <v>40724</v>
      </c>
    </row>
    <row r="13073" spans="1:25" hidden="1" x14ac:dyDescent="0.35">
      <c r="A13073" s="2">
        <v>40724</v>
      </c>
      <c r="B13073" t="s">
        <v>32</v>
      </c>
      <c r="C13073" t="s">
        <v>20</v>
      </c>
      <c r="D13073" t="s">
        <v>21</v>
      </c>
      <c r="E13073" t="s">
        <v>22</v>
      </c>
      <c r="F13073" t="s">
        <v>30</v>
      </c>
      <c r="G13073">
        <v>4.2</v>
      </c>
      <c r="H13073">
        <v>0</v>
      </c>
      <c r="I13073">
        <v>0</v>
      </c>
      <c r="J13073">
        <v>4.2</v>
      </c>
      <c r="K13073">
        <v>0</v>
      </c>
      <c r="L13073">
        <v>0</v>
      </c>
      <c r="M13073">
        <v>0</v>
      </c>
      <c r="N13073">
        <v>0</v>
      </c>
      <c r="O13073">
        <v>0</v>
      </c>
      <c r="P13073">
        <v>0</v>
      </c>
      <c r="Q13073">
        <v>4.2</v>
      </c>
      <c r="R13073" t="s">
        <v>838</v>
      </c>
      <c r="S13073" t="s">
        <v>32</v>
      </c>
      <c r="T13073" t="s">
        <v>942</v>
      </c>
      <c r="U13073" t="str">
        <f>UPPER(TRIM(SUBSTITUTE(SUBSTITUTE(Cash_Flow[[#This Row],[Deal]],CHAR(160)," "),CHAR(9),"")))</f>
        <v>THERMEX THERMATRON</v>
      </c>
      <c r="V13073" t="str">
        <f>UPPER(TRIM(SUBSTITUTE(SUBSTITUTE(Cash_Flow[[#This Row],[Fund Name]],CHAR(160)," "),CHAR(9),"")))</f>
        <v>FUND I</v>
      </c>
      <c r="W13073" t="str">
        <f>UPPER(TRIM(SUBSTITUTE(SUBSTITUTE(Cash_Flow[[#This Row],[Security Type]],CHAR(160)," "),CHAR(9),"")))</f>
        <v>DEBT SECURITY</v>
      </c>
      <c r="X1307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.2</v>
      </c>
      <c r="Y13073" s="2">
        <f>_xlfn.LET(
  _xlpm.x, Cash_Flow[[#This Row],[Date]],
  IF(ISNUMBER(_xlpm.x), _xlpm.x, IFERROR(DATEVALUE(SUBSTITUTE(SUBSTITUTE(_xlpm.x,CHAR(160)," "),CHAR(9),"" )), ""))
)</f>
        <v>40724</v>
      </c>
    </row>
    <row r="13074" spans="1:25" hidden="1" x14ac:dyDescent="0.35">
      <c r="A13074" s="2">
        <v>40724</v>
      </c>
      <c r="B13074" t="s">
        <v>32</v>
      </c>
      <c r="C13074" t="s">
        <v>20</v>
      </c>
      <c r="D13074" t="s">
        <v>21</v>
      </c>
      <c r="E13074" t="s">
        <v>22</v>
      </c>
      <c r="F13074" t="s">
        <v>25</v>
      </c>
      <c r="G13074">
        <v>19833</v>
      </c>
      <c r="H13074">
        <v>0</v>
      </c>
      <c r="I13074">
        <v>0</v>
      </c>
      <c r="J13074">
        <v>19833</v>
      </c>
      <c r="K13074">
        <v>0</v>
      </c>
      <c r="L13074">
        <v>0</v>
      </c>
      <c r="M13074">
        <v>0</v>
      </c>
      <c r="N13074">
        <v>0</v>
      </c>
      <c r="O13074">
        <v>0</v>
      </c>
      <c r="P13074">
        <v>0</v>
      </c>
      <c r="Q13074">
        <v>19833</v>
      </c>
      <c r="R13074" t="s">
        <v>838</v>
      </c>
      <c r="S13074" t="s">
        <v>32</v>
      </c>
      <c r="T13074" t="s">
        <v>942</v>
      </c>
      <c r="U13074" t="str">
        <f>UPPER(TRIM(SUBSTITUTE(SUBSTITUTE(Cash_Flow[[#This Row],[Deal]],CHAR(160)," "),CHAR(9),"")))</f>
        <v>THERMEX THERMATRON</v>
      </c>
      <c r="V13074" t="str">
        <f>UPPER(TRIM(SUBSTITUTE(SUBSTITUTE(Cash_Flow[[#This Row],[Fund Name]],CHAR(160)," "),CHAR(9),"")))</f>
        <v>FUND I</v>
      </c>
      <c r="W13074" t="str">
        <f>UPPER(TRIM(SUBSTITUTE(SUBSTITUTE(Cash_Flow[[#This Row],[Security Type]],CHAR(160)," "),CHAR(9),"")))</f>
        <v>DEBT SECURITY</v>
      </c>
      <c r="X1307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9833</v>
      </c>
      <c r="Y13074" s="2">
        <f>_xlfn.LET(
  _xlpm.x, Cash_Flow[[#This Row],[Date]],
  IF(ISNUMBER(_xlpm.x), _xlpm.x, IFERROR(DATEVALUE(SUBSTITUTE(SUBSTITUTE(_xlpm.x,CHAR(160)," "),CHAR(9),"" )), ""))
)</f>
        <v>40724</v>
      </c>
    </row>
    <row r="13075" spans="1:25" hidden="1" x14ac:dyDescent="0.35">
      <c r="A13075" s="2">
        <v>40755</v>
      </c>
      <c r="B13075" t="s">
        <v>32</v>
      </c>
      <c r="C13075" t="s">
        <v>20</v>
      </c>
      <c r="D13075" t="s">
        <v>21</v>
      </c>
      <c r="E13075" t="s">
        <v>22</v>
      </c>
      <c r="F13075" t="s">
        <v>29</v>
      </c>
      <c r="G13075">
        <v>79.17</v>
      </c>
      <c r="H13075">
        <v>0</v>
      </c>
      <c r="I13075">
        <v>0</v>
      </c>
      <c r="J13075">
        <v>79.17</v>
      </c>
      <c r="K13075">
        <v>0</v>
      </c>
      <c r="L13075">
        <v>0</v>
      </c>
      <c r="M13075">
        <v>0</v>
      </c>
      <c r="N13075">
        <v>0</v>
      </c>
      <c r="O13075">
        <v>0</v>
      </c>
      <c r="P13075">
        <v>0</v>
      </c>
      <c r="Q13075">
        <v>79.17</v>
      </c>
      <c r="R13075" t="s">
        <v>838</v>
      </c>
      <c r="S13075" t="s">
        <v>32</v>
      </c>
      <c r="T13075" t="s">
        <v>942</v>
      </c>
      <c r="U13075" t="str">
        <f>UPPER(TRIM(SUBSTITUTE(SUBSTITUTE(Cash_Flow[[#This Row],[Deal]],CHAR(160)," "),CHAR(9),"")))</f>
        <v>THERMEX THERMATRON</v>
      </c>
      <c r="V13075" t="str">
        <f>UPPER(TRIM(SUBSTITUTE(SUBSTITUTE(Cash_Flow[[#This Row],[Fund Name]],CHAR(160)," "),CHAR(9),"")))</f>
        <v>FUND I</v>
      </c>
      <c r="W13075" t="str">
        <f>UPPER(TRIM(SUBSTITUTE(SUBSTITUTE(Cash_Flow[[#This Row],[Security Type]],CHAR(160)," "),CHAR(9),"")))</f>
        <v>DEBT SECURITY</v>
      </c>
      <c r="X1307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9.17</v>
      </c>
      <c r="Y13075" s="2">
        <f>_xlfn.LET(
  _xlpm.x, Cash_Flow[[#This Row],[Date]],
  IF(ISNUMBER(_xlpm.x), _xlpm.x, IFERROR(DATEVALUE(SUBSTITUTE(SUBSTITUTE(_xlpm.x,CHAR(160)," "),CHAR(9),"" )), ""))
)</f>
        <v>40755</v>
      </c>
    </row>
    <row r="13076" spans="1:25" hidden="1" x14ac:dyDescent="0.35">
      <c r="A13076" s="2">
        <v>40755</v>
      </c>
      <c r="B13076" t="s">
        <v>32</v>
      </c>
      <c r="C13076" t="s">
        <v>20</v>
      </c>
      <c r="D13076" t="s">
        <v>21</v>
      </c>
      <c r="E13076" t="s">
        <v>22</v>
      </c>
      <c r="F13076" t="s">
        <v>30</v>
      </c>
      <c r="G13076">
        <v>4.16</v>
      </c>
      <c r="H13076">
        <v>0</v>
      </c>
      <c r="I13076">
        <v>0</v>
      </c>
      <c r="J13076">
        <v>4.16</v>
      </c>
      <c r="K13076">
        <v>0</v>
      </c>
      <c r="L13076">
        <v>0</v>
      </c>
      <c r="M13076">
        <v>0</v>
      </c>
      <c r="N13076">
        <v>0</v>
      </c>
      <c r="O13076">
        <v>0</v>
      </c>
      <c r="P13076">
        <v>0</v>
      </c>
      <c r="Q13076">
        <v>4.16</v>
      </c>
      <c r="R13076" t="s">
        <v>838</v>
      </c>
      <c r="S13076" t="s">
        <v>32</v>
      </c>
      <c r="T13076" t="s">
        <v>942</v>
      </c>
      <c r="U13076" t="str">
        <f>UPPER(TRIM(SUBSTITUTE(SUBSTITUTE(Cash_Flow[[#This Row],[Deal]],CHAR(160)," "),CHAR(9),"")))</f>
        <v>THERMEX THERMATRON</v>
      </c>
      <c r="V13076" t="str">
        <f>UPPER(TRIM(SUBSTITUTE(SUBSTITUTE(Cash_Flow[[#This Row],[Fund Name]],CHAR(160)," "),CHAR(9),"")))</f>
        <v>FUND I</v>
      </c>
      <c r="W13076" t="str">
        <f>UPPER(TRIM(SUBSTITUTE(SUBSTITUTE(Cash_Flow[[#This Row],[Security Type]],CHAR(160)," "),CHAR(9),"")))</f>
        <v>DEBT SECURITY</v>
      </c>
      <c r="X1307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.16</v>
      </c>
      <c r="Y13076" s="2">
        <f>_xlfn.LET(
  _xlpm.x, Cash_Flow[[#This Row],[Date]],
  IF(ISNUMBER(_xlpm.x), _xlpm.x, IFERROR(DATEVALUE(SUBSTITUTE(SUBSTITUTE(_xlpm.x,CHAR(160)," "),CHAR(9),"" )), ""))
)</f>
        <v>40755</v>
      </c>
    </row>
    <row r="13077" spans="1:25" hidden="1" x14ac:dyDescent="0.35">
      <c r="A13077" s="2">
        <v>40755</v>
      </c>
      <c r="B13077" t="s">
        <v>32</v>
      </c>
      <c r="C13077" t="s">
        <v>20</v>
      </c>
      <c r="D13077" t="s">
        <v>21</v>
      </c>
      <c r="E13077" t="s">
        <v>22</v>
      </c>
      <c r="F13077" t="s">
        <v>25</v>
      </c>
      <c r="G13077">
        <v>19542</v>
      </c>
      <c r="H13077">
        <v>0</v>
      </c>
      <c r="I13077">
        <v>0</v>
      </c>
      <c r="J13077">
        <v>19542</v>
      </c>
      <c r="K13077">
        <v>0</v>
      </c>
      <c r="L13077">
        <v>0</v>
      </c>
      <c r="M13077">
        <v>0</v>
      </c>
      <c r="N13077">
        <v>0</v>
      </c>
      <c r="O13077">
        <v>0</v>
      </c>
      <c r="P13077">
        <v>0</v>
      </c>
      <c r="Q13077">
        <v>19542</v>
      </c>
      <c r="R13077" t="s">
        <v>838</v>
      </c>
      <c r="S13077" t="s">
        <v>32</v>
      </c>
      <c r="T13077" t="s">
        <v>942</v>
      </c>
      <c r="U13077" t="str">
        <f>UPPER(TRIM(SUBSTITUTE(SUBSTITUTE(Cash_Flow[[#This Row],[Deal]],CHAR(160)," "),CHAR(9),"")))</f>
        <v>THERMEX THERMATRON</v>
      </c>
      <c r="V13077" t="str">
        <f>UPPER(TRIM(SUBSTITUTE(SUBSTITUTE(Cash_Flow[[#This Row],[Fund Name]],CHAR(160)," "),CHAR(9),"")))</f>
        <v>FUND I</v>
      </c>
      <c r="W13077" t="str">
        <f>UPPER(TRIM(SUBSTITUTE(SUBSTITUTE(Cash_Flow[[#This Row],[Security Type]],CHAR(160)," "),CHAR(9),"")))</f>
        <v>DEBT SECURITY</v>
      </c>
      <c r="X1307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9542</v>
      </c>
      <c r="Y13077" s="2">
        <f>_xlfn.LET(
  _xlpm.x, Cash_Flow[[#This Row],[Date]],
  IF(ISNUMBER(_xlpm.x), _xlpm.x, IFERROR(DATEVALUE(SUBSTITUTE(SUBSTITUTE(_xlpm.x,CHAR(160)," "),CHAR(9),"" )), ""))
)</f>
        <v>40755</v>
      </c>
    </row>
    <row r="13078" spans="1:25" hidden="1" x14ac:dyDescent="0.35">
      <c r="A13078" s="2">
        <v>40755</v>
      </c>
      <c r="B13078" t="s">
        <v>32</v>
      </c>
      <c r="C13078" t="s">
        <v>20</v>
      </c>
      <c r="D13078" t="s">
        <v>21</v>
      </c>
      <c r="E13078" t="s">
        <v>22</v>
      </c>
      <c r="F13078" t="s">
        <v>31</v>
      </c>
      <c r="G13078">
        <v>24916.67</v>
      </c>
      <c r="H13078">
        <v>0</v>
      </c>
      <c r="I13078">
        <v>0</v>
      </c>
      <c r="J13078">
        <v>24916.67</v>
      </c>
      <c r="K13078">
        <v>0</v>
      </c>
      <c r="L13078">
        <v>0</v>
      </c>
      <c r="M13078">
        <v>0</v>
      </c>
      <c r="N13078">
        <v>0</v>
      </c>
      <c r="O13078">
        <v>0</v>
      </c>
      <c r="P13078">
        <v>0</v>
      </c>
      <c r="Q13078">
        <v>24916.67</v>
      </c>
      <c r="R13078" t="s">
        <v>838</v>
      </c>
      <c r="S13078" t="s">
        <v>32</v>
      </c>
      <c r="T13078" t="s">
        <v>942</v>
      </c>
      <c r="U13078" t="str">
        <f>UPPER(TRIM(SUBSTITUTE(SUBSTITUTE(Cash_Flow[[#This Row],[Deal]],CHAR(160)," "),CHAR(9),"")))</f>
        <v>THERMEX THERMATRON</v>
      </c>
      <c r="V13078" t="str">
        <f>UPPER(TRIM(SUBSTITUTE(SUBSTITUTE(Cash_Flow[[#This Row],[Fund Name]],CHAR(160)," "),CHAR(9),"")))</f>
        <v>FUND I</v>
      </c>
      <c r="W13078" t="str">
        <f>UPPER(TRIM(SUBSTITUTE(SUBSTITUTE(Cash_Flow[[#This Row],[Security Type]],CHAR(160)," "),CHAR(9),"")))</f>
        <v>DEBT SECURITY</v>
      </c>
      <c r="X1307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4916.67</v>
      </c>
      <c r="Y13078" s="2">
        <f>_xlfn.LET(
  _xlpm.x, Cash_Flow[[#This Row],[Date]],
  IF(ISNUMBER(_xlpm.x), _xlpm.x, IFERROR(DATEVALUE(SUBSTITUTE(SUBSTITUTE(_xlpm.x,CHAR(160)," "),CHAR(9),"" )), ""))
)</f>
        <v>40755</v>
      </c>
    </row>
    <row r="13079" spans="1:25" hidden="1" x14ac:dyDescent="0.35">
      <c r="A13079" s="2">
        <v>40786</v>
      </c>
      <c r="B13079" t="s">
        <v>32</v>
      </c>
      <c r="C13079" t="s">
        <v>20</v>
      </c>
      <c r="D13079" t="s">
        <v>21</v>
      </c>
      <c r="E13079" t="s">
        <v>22</v>
      </c>
      <c r="F13079" t="s">
        <v>29</v>
      </c>
      <c r="G13079">
        <v>79.81</v>
      </c>
      <c r="H13079">
        <v>0</v>
      </c>
      <c r="I13079">
        <v>0</v>
      </c>
      <c r="J13079">
        <v>79.81</v>
      </c>
      <c r="K13079">
        <v>0</v>
      </c>
      <c r="L13079">
        <v>0</v>
      </c>
      <c r="M13079">
        <v>0</v>
      </c>
      <c r="N13079">
        <v>0</v>
      </c>
      <c r="O13079">
        <v>0</v>
      </c>
      <c r="P13079">
        <v>0</v>
      </c>
      <c r="Q13079">
        <v>79.81</v>
      </c>
      <c r="R13079" t="s">
        <v>838</v>
      </c>
      <c r="S13079" t="s">
        <v>32</v>
      </c>
      <c r="T13079" t="s">
        <v>942</v>
      </c>
      <c r="U13079" t="str">
        <f>UPPER(TRIM(SUBSTITUTE(SUBSTITUTE(Cash_Flow[[#This Row],[Deal]],CHAR(160)," "),CHAR(9),"")))</f>
        <v>THERMEX THERMATRON</v>
      </c>
      <c r="V13079" t="str">
        <f>UPPER(TRIM(SUBSTITUTE(SUBSTITUTE(Cash_Flow[[#This Row],[Fund Name]],CHAR(160)," "),CHAR(9),"")))</f>
        <v>FUND I</v>
      </c>
      <c r="W13079" t="str">
        <f>UPPER(TRIM(SUBSTITUTE(SUBSTITUTE(Cash_Flow[[#This Row],[Security Type]],CHAR(160)," "),CHAR(9),"")))</f>
        <v>DEBT SECURITY</v>
      </c>
      <c r="X1307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9.81</v>
      </c>
      <c r="Y13079" s="2">
        <f>_xlfn.LET(
  _xlpm.x, Cash_Flow[[#This Row],[Date]],
  IF(ISNUMBER(_xlpm.x), _xlpm.x, IFERROR(DATEVALUE(SUBSTITUTE(SUBSTITUTE(_xlpm.x,CHAR(160)," "),CHAR(9),"" )), ""))
)</f>
        <v>40786</v>
      </c>
    </row>
    <row r="13080" spans="1:25" hidden="1" x14ac:dyDescent="0.35">
      <c r="A13080" s="2">
        <v>40786</v>
      </c>
      <c r="B13080" t="s">
        <v>32</v>
      </c>
      <c r="C13080" t="s">
        <v>20</v>
      </c>
      <c r="D13080" t="s">
        <v>21</v>
      </c>
      <c r="E13080" t="s">
        <v>22</v>
      </c>
      <c r="F13080" t="s">
        <v>31</v>
      </c>
      <c r="G13080">
        <v>24916.67</v>
      </c>
      <c r="H13080">
        <v>0</v>
      </c>
      <c r="I13080">
        <v>0</v>
      </c>
      <c r="J13080">
        <v>24916.67</v>
      </c>
      <c r="K13080">
        <v>0</v>
      </c>
      <c r="L13080">
        <v>0</v>
      </c>
      <c r="M13080">
        <v>0</v>
      </c>
      <c r="N13080">
        <v>0</v>
      </c>
      <c r="O13080">
        <v>0</v>
      </c>
      <c r="P13080">
        <v>0</v>
      </c>
      <c r="Q13080">
        <v>24916.67</v>
      </c>
      <c r="R13080" t="s">
        <v>838</v>
      </c>
      <c r="S13080" t="s">
        <v>32</v>
      </c>
      <c r="T13080" t="s">
        <v>942</v>
      </c>
      <c r="U13080" t="str">
        <f>UPPER(TRIM(SUBSTITUTE(SUBSTITUTE(Cash_Flow[[#This Row],[Deal]],CHAR(160)," "),CHAR(9),"")))</f>
        <v>THERMEX THERMATRON</v>
      </c>
      <c r="V13080" t="str">
        <f>UPPER(TRIM(SUBSTITUTE(SUBSTITUTE(Cash_Flow[[#This Row],[Fund Name]],CHAR(160)," "),CHAR(9),"")))</f>
        <v>FUND I</v>
      </c>
      <c r="W13080" t="str">
        <f>UPPER(TRIM(SUBSTITUTE(SUBSTITUTE(Cash_Flow[[#This Row],[Security Type]],CHAR(160)," "),CHAR(9),"")))</f>
        <v>DEBT SECURITY</v>
      </c>
      <c r="X1308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4916.67</v>
      </c>
      <c r="Y13080" s="2">
        <f>_xlfn.LET(
  _xlpm.x, Cash_Flow[[#This Row],[Date]],
  IF(ISNUMBER(_xlpm.x), _xlpm.x, IFERROR(DATEVALUE(SUBSTITUTE(SUBSTITUTE(_xlpm.x,CHAR(160)," "),CHAR(9),"" )), ""))
)</f>
        <v>40786</v>
      </c>
    </row>
    <row r="13081" spans="1:25" hidden="1" x14ac:dyDescent="0.35">
      <c r="A13081" s="2">
        <v>40786</v>
      </c>
      <c r="B13081" t="s">
        <v>32</v>
      </c>
      <c r="C13081" t="s">
        <v>20</v>
      </c>
      <c r="D13081" t="s">
        <v>21</v>
      </c>
      <c r="E13081" t="s">
        <v>22</v>
      </c>
      <c r="F13081" t="s">
        <v>30</v>
      </c>
      <c r="G13081">
        <v>3.52</v>
      </c>
      <c r="H13081">
        <v>0</v>
      </c>
      <c r="I13081">
        <v>0</v>
      </c>
      <c r="J13081">
        <v>3.52</v>
      </c>
      <c r="K13081">
        <v>0</v>
      </c>
      <c r="L13081">
        <v>0</v>
      </c>
      <c r="M13081">
        <v>0</v>
      </c>
      <c r="N13081">
        <v>0</v>
      </c>
      <c r="O13081">
        <v>0</v>
      </c>
      <c r="P13081">
        <v>0</v>
      </c>
      <c r="Q13081">
        <v>3.52</v>
      </c>
      <c r="R13081" t="s">
        <v>838</v>
      </c>
      <c r="S13081" t="s">
        <v>32</v>
      </c>
      <c r="T13081" t="s">
        <v>942</v>
      </c>
      <c r="U13081" t="str">
        <f>UPPER(TRIM(SUBSTITUTE(SUBSTITUTE(Cash_Flow[[#This Row],[Deal]],CHAR(160)," "),CHAR(9),"")))</f>
        <v>THERMEX THERMATRON</v>
      </c>
      <c r="V13081" t="str">
        <f>UPPER(TRIM(SUBSTITUTE(SUBSTITUTE(Cash_Flow[[#This Row],[Fund Name]],CHAR(160)," "),CHAR(9),"")))</f>
        <v>FUND I</v>
      </c>
      <c r="W13081" t="str">
        <f>UPPER(TRIM(SUBSTITUTE(SUBSTITUTE(Cash_Flow[[#This Row],[Security Type]],CHAR(160)," "),CHAR(9),"")))</f>
        <v>DEBT SECURITY</v>
      </c>
      <c r="X1308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.52</v>
      </c>
      <c r="Y13081" s="2">
        <f>_xlfn.LET(
  _xlpm.x, Cash_Flow[[#This Row],[Date]],
  IF(ISNUMBER(_xlpm.x), _xlpm.x, IFERROR(DATEVALUE(SUBSTITUTE(SUBSTITUTE(_xlpm.x,CHAR(160)," "),CHAR(9),"" )), ""))
)</f>
        <v>40786</v>
      </c>
    </row>
    <row r="13082" spans="1:25" hidden="1" x14ac:dyDescent="0.35">
      <c r="A13082" s="2">
        <v>40786</v>
      </c>
      <c r="B13082" t="s">
        <v>32</v>
      </c>
      <c r="C13082" t="s">
        <v>20</v>
      </c>
      <c r="D13082" t="s">
        <v>21</v>
      </c>
      <c r="E13082" t="s">
        <v>22</v>
      </c>
      <c r="F13082" t="s">
        <v>25</v>
      </c>
      <c r="G13082">
        <v>19250</v>
      </c>
      <c r="H13082">
        <v>0</v>
      </c>
      <c r="I13082">
        <v>0</v>
      </c>
      <c r="J13082">
        <v>19250</v>
      </c>
      <c r="K13082">
        <v>0</v>
      </c>
      <c r="L13082">
        <v>0</v>
      </c>
      <c r="M13082">
        <v>0</v>
      </c>
      <c r="N13082">
        <v>0</v>
      </c>
      <c r="O13082">
        <v>0</v>
      </c>
      <c r="P13082">
        <v>0</v>
      </c>
      <c r="Q13082">
        <v>19250</v>
      </c>
      <c r="R13082" t="s">
        <v>838</v>
      </c>
      <c r="S13082" t="s">
        <v>32</v>
      </c>
      <c r="T13082" t="s">
        <v>942</v>
      </c>
      <c r="U13082" t="str">
        <f>UPPER(TRIM(SUBSTITUTE(SUBSTITUTE(Cash_Flow[[#This Row],[Deal]],CHAR(160)," "),CHAR(9),"")))</f>
        <v>THERMEX THERMATRON</v>
      </c>
      <c r="V13082" t="str">
        <f>UPPER(TRIM(SUBSTITUTE(SUBSTITUTE(Cash_Flow[[#This Row],[Fund Name]],CHAR(160)," "),CHAR(9),"")))</f>
        <v>FUND I</v>
      </c>
      <c r="W13082" t="str">
        <f>UPPER(TRIM(SUBSTITUTE(SUBSTITUTE(Cash_Flow[[#This Row],[Security Type]],CHAR(160)," "),CHAR(9),"")))</f>
        <v>DEBT SECURITY</v>
      </c>
      <c r="X1308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9250</v>
      </c>
      <c r="Y13082" s="2">
        <f>_xlfn.LET(
  _xlpm.x, Cash_Flow[[#This Row],[Date]],
  IF(ISNUMBER(_xlpm.x), _xlpm.x, IFERROR(DATEVALUE(SUBSTITUTE(SUBSTITUTE(_xlpm.x,CHAR(160)," "),CHAR(9),"" )), ""))
)</f>
        <v>40786</v>
      </c>
    </row>
    <row r="13083" spans="1:25" hidden="1" x14ac:dyDescent="0.35">
      <c r="A13083" s="2">
        <v>40816</v>
      </c>
      <c r="B13083" t="s">
        <v>32</v>
      </c>
      <c r="C13083" t="s">
        <v>20</v>
      </c>
      <c r="D13083" t="s">
        <v>21</v>
      </c>
      <c r="E13083" t="s">
        <v>22</v>
      </c>
      <c r="F13083" t="s">
        <v>25</v>
      </c>
      <c r="G13083">
        <v>18958.330000000002</v>
      </c>
      <c r="H13083">
        <v>0</v>
      </c>
      <c r="I13083">
        <v>0</v>
      </c>
      <c r="J13083">
        <v>18958.330000000002</v>
      </c>
      <c r="K13083">
        <v>0</v>
      </c>
      <c r="L13083">
        <v>0</v>
      </c>
      <c r="M13083">
        <v>0</v>
      </c>
      <c r="N13083">
        <v>0</v>
      </c>
      <c r="O13083">
        <v>0</v>
      </c>
      <c r="P13083">
        <v>0</v>
      </c>
      <c r="Q13083">
        <v>18958.330000000002</v>
      </c>
      <c r="R13083" t="s">
        <v>838</v>
      </c>
      <c r="S13083" t="s">
        <v>32</v>
      </c>
      <c r="T13083" t="s">
        <v>942</v>
      </c>
      <c r="U13083" t="str">
        <f>UPPER(TRIM(SUBSTITUTE(SUBSTITUTE(Cash_Flow[[#This Row],[Deal]],CHAR(160)," "),CHAR(9),"")))</f>
        <v>THERMEX THERMATRON</v>
      </c>
      <c r="V13083" t="str">
        <f>UPPER(TRIM(SUBSTITUTE(SUBSTITUTE(Cash_Flow[[#This Row],[Fund Name]],CHAR(160)," "),CHAR(9),"")))</f>
        <v>FUND I</v>
      </c>
      <c r="W13083" t="str">
        <f>UPPER(TRIM(SUBSTITUTE(SUBSTITUTE(Cash_Flow[[#This Row],[Security Type]],CHAR(160)," "),CHAR(9),"")))</f>
        <v>DEBT SECURITY</v>
      </c>
      <c r="X1308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8958.330000000002</v>
      </c>
      <c r="Y13083" s="2">
        <f>_xlfn.LET(
  _xlpm.x, Cash_Flow[[#This Row],[Date]],
  IF(ISNUMBER(_xlpm.x), _xlpm.x, IFERROR(DATEVALUE(SUBSTITUTE(SUBSTITUTE(_xlpm.x,CHAR(160)," "),CHAR(9),"" )), ""))
)</f>
        <v>40816</v>
      </c>
    </row>
    <row r="13084" spans="1:25" hidden="1" x14ac:dyDescent="0.35">
      <c r="A13084" s="2">
        <v>40820</v>
      </c>
      <c r="B13084" t="s">
        <v>32</v>
      </c>
      <c r="C13084" t="s">
        <v>20</v>
      </c>
      <c r="D13084" t="s">
        <v>21</v>
      </c>
      <c r="E13084" t="s">
        <v>22</v>
      </c>
      <c r="F13084" t="s">
        <v>29</v>
      </c>
      <c r="G13084">
        <v>5416.67</v>
      </c>
      <c r="H13084">
        <v>0</v>
      </c>
      <c r="I13084">
        <v>0</v>
      </c>
      <c r="J13084">
        <v>5416.67</v>
      </c>
      <c r="K13084">
        <v>0</v>
      </c>
      <c r="L13084">
        <v>0</v>
      </c>
      <c r="M13084">
        <v>0</v>
      </c>
      <c r="N13084">
        <v>0</v>
      </c>
      <c r="O13084">
        <v>0</v>
      </c>
      <c r="P13084">
        <v>0</v>
      </c>
      <c r="Q13084">
        <v>5416.67</v>
      </c>
      <c r="R13084" t="s">
        <v>838</v>
      </c>
      <c r="S13084" t="s">
        <v>32</v>
      </c>
      <c r="T13084" t="s">
        <v>942</v>
      </c>
      <c r="U13084" t="str">
        <f>UPPER(TRIM(SUBSTITUTE(SUBSTITUTE(Cash_Flow[[#This Row],[Deal]],CHAR(160)," "),CHAR(9),"")))</f>
        <v>THERMEX THERMATRON</v>
      </c>
      <c r="V13084" t="str">
        <f>UPPER(TRIM(SUBSTITUTE(SUBSTITUTE(Cash_Flow[[#This Row],[Fund Name]],CHAR(160)," "),CHAR(9),"")))</f>
        <v>FUND I</v>
      </c>
      <c r="W13084" t="str">
        <f>UPPER(TRIM(SUBSTITUTE(SUBSTITUTE(Cash_Flow[[#This Row],[Security Type]],CHAR(160)," "),CHAR(9),"")))</f>
        <v>DEBT SECURITY</v>
      </c>
      <c r="X1308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416.67</v>
      </c>
      <c r="Y13084" s="2">
        <f>_xlfn.LET(
  _xlpm.x, Cash_Flow[[#This Row],[Date]],
  IF(ISNUMBER(_xlpm.x), _xlpm.x, IFERROR(DATEVALUE(SUBSTITUTE(SUBSTITUTE(_xlpm.x,CHAR(160)," "),CHAR(9),"" )), ""))
)</f>
        <v>40820</v>
      </c>
    </row>
    <row r="13085" spans="1:25" hidden="1" x14ac:dyDescent="0.35">
      <c r="A13085" s="2">
        <v>40820</v>
      </c>
      <c r="B13085" t="s">
        <v>32</v>
      </c>
      <c r="C13085" t="s">
        <v>20</v>
      </c>
      <c r="D13085" t="s">
        <v>21</v>
      </c>
      <c r="E13085" t="s">
        <v>22</v>
      </c>
      <c r="F13085" t="s">
        <v>25</v>
      </c>
      <c r="G13085">
        <v>2527.67</v>
      </c>
      <c r="H13085">
        <v>0</v>
      </c>
      <c r="I13085">
        <v>0</v>
      </c>
      <c r="J13085">
        <v>2527.67</v>
      </c>
      <c r="K13085">
        <v>0</v>
      </c>
      <c r="L13085">
        <v>0</v>
      </c>
      <c r="M13085">
        <v>0</v>
      </c>
      <c r="N13085">
        <v>0</v>
      </c>
      <c r="O13085">
        <v>0</v>
      </c>
      <c r="P13085">
        <v>0</v>
      </c>
      <c r="Q13085">
        <v>2527.67</v>
      </c>
      <c r="R13085" t="s">
        <v>838</v>
      </c>
      <c r="S13085" t="s">
        <v>32</v>
      </c>
      <c r="T13085" t="s">
        <v>942</v>
      </c>
      <c r="U13085" t="str">
        <f>UPPER(TRIM(SUBSTITUTE(SUBSTITUTE(Cash_Flow[[#This Row],[Deal]],CHAR(160)," "),CHAR(9),"")))</f>
        <v>THERMEX THERMATRON</v>
      </c>
      <c r="V13085" t="str">
        <f>UPPER(TRIM(SUBSTITUTE(SUBSTITUTE(Cash_Flow[[#This Row],[Fund Name]],CHAR(160)," "),CHAR(9),"")))</f>
        <v>FUND I</v>
      </c>
      <c r="W13085" t="str">
        <f>UPPER(TRIM(SUBSTITUTE(SUBSTITUTE(Cash_Flow[[#This Row],[Security Type]],CHAR(160)," "),CHAR(9),"")))</f>
        <v>DEBT SECURITY</v>
      </c>
      <c r="X1308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527.67</v>
      </c>
      <c r="Y13085" s="2">
        <f>_xlfn.LET(
  _xlpm.x, Cash_Flow[[#This Row],[Date]],
  IF(ISNUMBER(_xlpm.x), _xlpm.x, IFERROR(DATEVALUE(SUBSTITUTE(SUBSTITUTE(_xlpm.x,CHAR(160)," "),CHAR(9),"" )), ""))
)</f>
        <v>40820</v>
      </c>
    </row>
    <row r="13086" spans="1:25" hidden="1" x14ac:dyDescent="0.35">
      <c r="A13086" s="2">
        <v>40820</v>
      </c>
      <c r="B13086" t="s">
        <v>32</v>
      </c>
      <c r="C13086" t="s">
        <v>20</v>
      </c>
      <c r="D13086" t="s">
        <v>21</v>
      </c>
      <c r="E13086" t="s">
        <v>22</v>
      </c>
      <c r="F13086" t="s">
        <v>31</v>
      </c>
      <c r="G13086">
        <v>1619583.33</v>
      </c>
      <c r="H13086">
        <v>0</v>
      </c>
      <c r="I13086">
        <v>0</v>
      </c>
      <c r="J13086">
        <v>1619583.33</v>
      </c>
      <c r="K13086">
        <v>0</v>
      </c>
      <c r="L13086">
        <v>0</v>
      </c>
      <c r="M13086">
        <v>0</v>
      </c>
      <c r="N13086">
        <v>0</v>
      </c>
      <c r="O13086">
        <v>0</v>
      </c>
      <c r="P13086">
        <v>0</v>
      </c>
      <c r="Q13086">
        <v>1619583.33</v>
      </c>
      <c r="R13086" t="s">
        <v>838</v>
      </c>
      <c r="S13086" t="s">
        <v>32</v>
      </c>
      <c r="T13086" t="s">
        <v>942</v>
      </c>
      <c r="U13086" t="str">
        <f>UPPER(TRIM(SUBSTITUTE(SUBSTITUTE(Cash_Flow[[#This Row],[Deal]],CHAR(160)," "),CHAR(9),"")))</f>
        <v>THERMEX THERMATRON</v>
      </c>
      <c r="V13086" t="str">
        <f>UPPER(TRIM(SUBSTITUTE(SUBSTITUTE(Cash_Flow[[#This Row],[Fund Name]],CHAR(160)," "),CHAR(9),"")))</f>
        <v>FUND I</v>
      </c>
      <c r="W13086" t="str">
        <f>UPPER(TRIM(SUBSTITUTE(SUBSTITUTE(Cash_Flow[[#This Row],[Security Type]],CHAR(160)," "),CHAR(9),"")))</f>
        <v>DEBT SECURITY</v>
      </c>
      <c r="X1308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619583.33</v>
      </c>
      <c r="Y13086" s="2">
        <f>_xlfn.LET(
  _xlpm.x, Cash_Flow[[#This Row],[Date]],
  IF(ISNUMBER(_xlpm.x), _xlpm.x, IFERROR(DATEVALUE(SUBSTITUTE(SUBSTITUTE(_xlpm.x,CHAR(160)," "),CHAR(9),"" )), ""))
)</f>
        <v>40820</v>
      </c>
    </row>
    <row r="13087" spans="1:25" hidden="1" x14ac:dyDescent="0.35">
      <c r="A13087" s="2">
        <v>41347</v>
      </c>
      <c r="B13087" t="s">
        <v>32</v>
      </c>
      <c r="C13087" t="s">
        <v>20</v>
      </c>
      <c r="D13087" t="s">
        <v>21</v>
      </c>
      <c r="E13087" t="s">
        <v>58</v>
      </c>
      <c r="F13087" t="s">
        <v>59</v>
      </c>
      <c r="G13087">
        <v>10000</v>
      </c>
      <c r="H13087">
        <v>0</v>
      </c>
      <c r="I13087">
        <v>0</v>
      </c>
      <c r="J13087">
        <v>10000</v>
      </c>
      <c r="K13087">
        <v>0</v>
      </c>
      <c r="L13087">
        <v>0</v>
      </c>
      <c r="M13087">
        <v>0</v>
      </c>
      <c r="N13087">
        <v>0</v>
      </c>
      <c r="O13087">
        <v>0</v>
      </c>
      <c r="P13087">
        <v>0</v>
      </c>
      <c r="Q13087">
        <v>10000</v>
      </c>
      <c r="R13087" t="s">
        <v>838</v>
      </c>
      <c r="S13087" t="s">
        <v>32</v>
      </c>
      <c r="T13087" t="s">
        <v>942</v>
      </c>
      <c r="U13087" t="str">
        <f>UPPER(TRIM(SUBSTITUTE(SUBSTITUTE(Cash_Flow[[#This Row],[Deal]],CHAR(160)," "),CHAR(9),"")))</f>
        <v>THERMEX THERMATRON</v>
      </c>
      <c r="V13087" t="str">
        <f>UPPER(TRIM(SUBSTITUTE(SUBSTITUTE(Cash_Flow[[#This Row],[Fund Name]],CHAR(160)," "),CHAR(9),"")))</f>
        <v>FUND I</v>
      </c>
      <c r="W13087" t="str">
        <f>UPPER(TRIM(SUBSTITUTE(SUBSTITUTE(Cash_Flow[[#This Row],[Security Type]],CHAR(160)," "),CHAR(9),"")))</f>
        <v>WARRANT</v>
      </c>
      <c r="X1308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000</v>
      </c>
      <c r="Y13087" s="2">
        <f>_xlfn.LET(
  _xlpm.x, Cash_Flow[[#This Row],[Date]],
  IF(ISNUMBER(_xlpm.x), _xlpm.x, IFERROR(DATEVALUE(SUBSTITUTE(SUBSTITUTE(_xlpm.x,CHAR(160)," "),CHAR(9),"" )), ""))
)</f>
        <v>41347</v>
      </c>
    </row>
    <row r="13088" spans="1:25" hidden="1" x14ac:dyDescent="0.35">
      <c r="A13088" s="2">
        <v>41364</v>
      </c>
      <c r="B13088" t="s">
        <v>32</v>
      </c>
      <c r="C13088" t="s">
        <v>20</v>
      </c>
      <c r="D13088" t="s">
        <v>21</v>
      </c>
      <c r="E13088" t="s">
        <v>58</v>
      </c>
      <c r="F13088" t="s">
        <v>59</v>
      </c>
      <c r="G13088">
        <v>10000</v>
      </c>
      <c r="H13088">
        <v>0</v>
      </c>
      <c r="I13088">
        <v>0</v>
      </c>
      <c r="J13088">
        <v>10000</v>
      </c>
      <c r="K13088">
        <v>0</v>
      </c>
      <c r="L13088">
        <v>0</v>
      </c>
      <c r="M13088">
        <v>0</v>
      </c>
      <c r="N13088">
        <v>0</v>
      </c>
      <c r="O13088">
        <v>0</v>
      </c>
      <c r="P13088">
        <v>0</v>
      </c>
      <c r="Q13088">
        <v>10000</v>
      </c>
      <c r="R13088" t="s">
        <v>838</v>
      </c>
      <c r="S13088" t="s">
        <v>32</v>
      </c>
      <c r="T13088" t="s">
        <v>942</v>
      </c>
      <c r="U13088" t="str">
        <f>UPPER(TRIM(SUBSTITUTE(SUBSTITUTE(Cash_Flow[[#This Row],[Deal]],CHAR(160)," "),CHAR(9),"")))</f>
        <v>THERMEX THERMATRON</v>
      </c>
      <c r="V13088" t="str">
        <f>UPPER(TRIM(SUBSTITUTE(SUBSTITUTE(Cash_Flow[[#This Row],[Fund Name]],CHAR(160)," "),CHAR(9),"")))</f>
        <v>FUND I</v>
      </c>
      <c r="W13088" t="str">
        <f>UPPER(TRIM(SUBSTITUTE(SUBSTITUTE(Cash_Flow[[#This Row],[Security Type]],CHAR(160)," "),CHAR(9),"")))</f>
        <v>WARRANT</v>
      </c>
      <c r="X1308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000</v>
      </c>
      <c r="Y13088" s="2">
        <f>_xlfn.LET(
  _xlpm.x, Cash_Flow[[#This Row],[Date]],
  IF(ISNUMBER(_xlpm.x), _xlpm.x, IFERROR(DATEVALUE(SUBSTITUTE(SUBSTITUTE(_xlpm.x,CHAR(160)," "),CHAR(9),"" )), ""))
)</f>
        <v>41364</v>
      </c>
    </row>
    <row r="13089" spans="1:25" hidden="1" x14ac:dyDescent="0.35">
      <c r="A13089" s="2">
        <v>41394</v>
      </c>
      <c r="B13089" t="s">
        <v>32</v>
      </c>
      <c r="C13089" t="s">
        <v>20</v>
      </c>
      <c r="D13089" t="s">
        <v>21</v>
      </c>
      <c r="E13089" t="s">
        <v>58</v>
      </c>
      <c r="F13089" t="s">
        <v>59</v>
      </c>
      <c r="G13089">
        <v>20000</v>
      </c>
      <c r="H13089">
        <v>0</v>
      </c>
      <c r="I13089">
        <v>0</v>
      </c>
      <c r="J13089">
        <v>20000</v>
      </c>
      <c r="K13089">
        <v>0</v>
      </c>
      <c r="L13089">
        <v>0</v>
      </c>
      <c r="M13089">
        <v>0</v>
      </c>
      <c r="N13089">
        <v>0</v>
      </c>
      <c r="O13089">
        <v>0</v>
      </c>
      <c r="P13089">
        <v>0</v>
      </c>
      <c r="Q13089">
        <v>20000</v>
      </c>
      <c r="R13089" t="s">
        <v>838</v>
      </c>
      <c r="S13089" t="s">
        <v>32</v>
      </c>
      <c r="T13089" t="s">
        <v>942</v>
      </c>
      <c r="U13089" t="str">
        <f>UPPER(TRIM(SUBSTITUTE(SUBSTITUTE(Cash_Flow[[#This Row],[Deal]],CHAR(160)," "),CHAR(9),"")))</f>
        <v>THERMEX THERMATRON</v>
      </c>
      <c r="V13089" t="str">
        <f>UPPER(TRIM(SUBSTITUTE(SUBSTITUTE(Cash_Flow[[#This Row],[Fund Name]],CHAR(160)," "),CHAR(9),"")))</f>
        <v>FUND I</v>
      </c>
      <c r="W13089" t="str">
        <f>UPPER(TRIM(SUBSTITUTE(SUBSTITUTE(Cash_Flow[[#This Row],[Security Type]],CHAR(160)," "),CHAR(9),"")))</f>
        <v>WARRANT</v>
      </c>
      <c r="X1308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0000</v>
      </c>
      <c r="Y13089" s="2">
        <f>_xlfn.LET(
  _xlpm.x, Cash_Flow[[#This Row],[Date]],
  IF(ISNUMBER(_xlpm.x), _xlpm.x, IFERROR(DATEVALUE(SUBSTITUTE(SUBSTITUTE(_xlpm.x,CHAR(160)," "),CHAR(9),"" )), ""))
)</f>
        <v>41394</v>
      </c>
    </row>
    <row r="13090" spans="1:25" hidden="1" x14ac:dyDescent="0.35">
      <c r="A13090" s="2">
        <v>41425</v>
      </c>
      <c r="B13090" t="s">
        <v>32</v>
      </c>
      <c r="C13090" t="s">
        <v>20</v>
      </c>
      <c r="D13090" t="s">
        <v>21</v>
      </c>
      <c r="E13090" t="s">
        <v>58</v>
      </c>
      <c r="F13090" t="s">
        <v>59</v>
      </c>
      <c r="G13090">
        <v>20000</v>
      </c>
      <c r="H13090">
        <v>0</v>
      </c>
      <c r="I13090">
        <v>0</v>
      </c>
      <c r="J13090">
        <v>20000</v>
      </c>
      <c r="K13090">
        <v>0</v>
      </c>
      <c r="L13090">
        <v>0</v>
      </c>
      <c r="M13090">
        <v>0</v>
      </c>
      <c r="N13090">
        <v>0</v>
      </c>
      <c r="O13090">
        <v>0</v>
      </c>
      <c r="P13090">
        <v>0</v>
      </c>
      <c r="Q13090">
        <v>20000</v>
      </c>
      <c r="R13090" t="s">
        <v>838</v>
      </c>
      <c r="S13090" t="s">
        <v>32</v>
      </c>
      <c r="T13090" t="s">
        <v>942</v>
      </c>
      <c r="U13090" t="str">
        <f>UPPER(TRIM(SUBSTITUTE(SUBSTITUTE(Cash_Flow[[#This Row],[Deal]],CHAR(160)," "),CHAR(9),"")))</f>
        <v>THERMEX THERMATRON</v>
      </c>
      <c r="V13090" t="str">
        <f>UPPER(TRIM(SUBSTITUTE(SUBSTITUTE(Cash_Flow[[#This Row],[Fund Name]],CHAR(160)," "),CHAR(9),"")))</f>
        <v>FUND I</v>
      </c>
      <c r="W13090" t="str">
        <f>UPPER(TRIM(SUBSTITUTE(SUBSTITUTE(Cash_Flow[[#This Row],[Security Type]],CHAR(160)," "),CHAR(9),"")))</f>
        <v>WARRANT</v>
      </c>
      <c r="X1309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0000</v>
      </c>
      <c r="Y13090" s="2">
        <f>_xlfn.LET(
  _xlpm.x, Cash_Flow[[#This Row],[Date]],
  IF(ISNUMBER(_xlpm.x), _xlpm.x, IFERROR(DATEVALUE(SUBSTITUTE(SUBSTITUTE(_xlpm.x,CHAR(160)," "),CHAR(9),"" )), ""))
)</f>
        <v>41425</v>
      </c>
    </row>
    <row r="13091" spans="1:25" hidden="1" x14ac:dyDescent="0.35">
      <c r="A13091" s="2">
        <v>41455</v>
      </c>
      <c r="B13091" t="s">
        <v>32</v>
      </c>
      <c r="C13091" t="s">
        <v>20</v>
      </c>
      <c r="D13091" t="s">
        <v>21</v>
      </c>
      <c r="E13091" t="s">
        <v>58</v>
      </c>
      <c r="F13091" t="s">
        <v>59</v>
      </c>
      <c r="G13091">
        <v>20000</v>
      </c>
      <c r="H13091">
        <v>0</v>
      </c>
      <c r="I13091">
        <v>0</v>
      </c>
      <c r="J13091">
        <v>20000</v>
      </c>
      <c r="K13091">
        <v>0</v>
      </c>
      <c r="L13091">
        <v>0</v>
      </c>
      <c r="M13091">
        <v>0</v>
      </c>
      <c r="N13091">
        <v>0</v>
      </c>
      <c r="O13091">
        <v>0</v>
      </c>
      <c r="P13091">
        <v>0</v>
      </c>
      <c r="Q13091">
        <v>20000</v>
      </c>
      <c r="R13091" t="s">
        <v>838</v>
      </c>
      <c r="S13091" t="s">
        <v>32</v>
      </c>
      <c r="T13091" t="s">
        <v>942</v>
      </c>
      <c r="U13091" t="str">
        <f>UPPER(TRIM(SUBSTITUTE(SUBSTITUTE(Cash_Flow[[#This Row],[Deal]],CHAR(160)," "),CHAR(9),"")))</f>
        <v>THERMEX THERMATRON</v>
      </c>
      <c r="V13091" t="str">
        <f>UPPER(TRIM(SUBSTITUTE(SUBSTITUTE(Cash_Flow[[#This Row],[Fund Name]],CHAR(160)," "),CHAR(9),"")))</f>
        <v>FUND I</v>
      </c>
      <c r="W13091" t="str">
        <f>UPPER(TRIM(SUBSTITUTE(SUBSTITUTE(Cash_Flow[[#This Row],[Security Type]],CHAR(160)," "),CHAR(9),"")))</f>
        <v>WARRANT</v>
      </c>
      <c r="X1309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0000</v>
      </c>
      <c r="Y13091" s="2">
        <f>_xlfn.LET(
  _xlpm.x, Cash_Flow[[#This Row],[Date]],
  IF(ISNUMBER(_xlpm.x), _xlpm.x, IFERROR(DATEVALUE(SUBSTITUTE(SUBSTITUTE(_xlpm.x,CHAR(160)," "),CHAR(9),"" )), ""))
)</f>
        <v>41455</v>
      </c>
    </row>
    <row r="13092" spans="1:25" hidden="1" x14ac:dyDescent="0.35">
      <c r="A13092" s="2">
        <v>41486</v>
      </c>
      <c r="B13092" t="s">
        <v>32</v>
      </c>
      <c r="C13092" t="s">
        <v>20</v>
      </c>
      <c r="D13092" t="s">
        <v>21</v>
      </c>
      <c r="E13092" t="s">
        <v>58</v>
      </c>
      <c r="F13092" t="s">
        <v>59</v>
      </c>
      <c r="G13092">
        <v>20000</v>
      </c>
      <c r="H13092">
        <v>0</v>
      </c>
      <c r="I13092">
        <v>0</v>
      </c>
      <c r="J13092">
        <v>20000</v>
      </c>
      <c r="K13092">
        <v>0</v>
      </c>
      <c r="L13092">
        <v>0</v>
      </c>
      <c r="M13092">
        <v>0</v>
      </c>
      <c r="N13092">
        <v>0</v>
      </c>
      <c r="O13092">
        <v>0</v>
      </c>
      <c r="P13092">
        <v>0</v>
      </c>
      <c r="Q13092">
        <v>20000</v>
      </c>
      <c r="R13092" t="s">
        <v>838</v>
      </c>
      <c r="S13092" t="s">
        <v>32</v>
      </c>
      <c r="T13092" t="s">
        <v>942</v>
      </c>
      <c r="U13092" t="str">
        <f>UPPER(TRIM(SUBSTITUTE(SUBSTITUTE(Cash_Flow[[#This Row],[Deal]],CHAR(160)," "),CHAR(9),"")))</f>
        <v>THERMEX THERMATRON</v>
      </c>
      <c r="V13092" t="str">
        <f>UPPER(TRIM(SUBSTITUTE(SUBSTITUTE(Cash_Flow[[#This Row],[Fund Name]],CHAR(160)," "),CHAR(9),"")))</f>
        <v>FUND I</v>
      </c>
      <c r="W13092" t="str">
        <f>UPPER(TRIM(SUBSTITUTE(SUBSTITUTE(Cash_Flow[[#This Row],[Security Type]],CHAR(160)," "),CHAR(9),"")))</f>
        <v>WARRANT</v>
      </c>
      <c r="X1309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0000</v>
      </c>
      <c r="Y13092" s="2">
        <f>_xlfn.LET(
  _xlpm.x, Cash_Flow[[#This Row],[Date]],
  IF(ISNUMBER(_xlpm.x), _xlpm.x, IFERROR(DATEVALUE(SUBSTITUTE(SUBSTITUTE(_xlpm.x,CHAR(160)," "),CHAR(9),"" )), ""))
)</f>
        <v>41486</v>
      </c>
    </row>
    <row r="13093" spans="1:25" hidden="1" x14ac:dyDescent="0.35">
      <c r="A13093" s="2">
        <v>41517</v>
      </c>
      <c r="B13093" t="s">
        <v>32</v>
      </c>
      <c r="C13093" t="s">
        <v>20</v>
      </c>
      <c r="D13093" t="s">
        <v>21</v>
      </c>
      <c r="E13093" t="s">
        <v>58</v>
      </c>
      <c r="F13093" t="s">
        <v>59</v>
      </c>
      <c r="G13093">
        <v>20000</v>
      </c>
      <c r="H13093">
        <v>0</v>
      </c>
      <c r="I13093">
        <v>0</v>
      </c>
      <c r="J13093">
        <v>20000</v>
      </c>
      <c r="K13093">
        <v>0</v>
      </c>
      <c r="L13093">
        <v>0</v>
      </c>
      <c r="M13093">
        <v>0</v>
      </c>
      <c r="N13093">
        <v>0</v>
      </c>
      <c r="O13093">
        <v>0</v>
      </c>
      <c r="P13093">
        <v>0</v>
      </c>
      <c r="Q13093">
        <v>20000</v>
      </c>
      <c r="R13093" t="s">
        <v>838</v>
      </c>
      <c r="S13093" t="s">
        <v>32</v>
      </c>
      <c r="T13093" t="s">
        <v>942</v>
      </c>
      <c r="U13093" t="str">
        <f>UPPER(TRIM(SUBSTITUTE(SUBSTITUTE(Cash_Flow[[#This Row],[Deal]],CHAR(160)," "),CHAR(9),"")))</f>
        <v>THERMEX THERMATRON</v>
      </c>
      <c r="V13093" t="str">
        <f>UPPER(TRIM(SUBSTITUTE(SUBSTITUTE(Cash_Flow[[#This Row],[Fund Name]],CHAR(160)," "),CHAR(9),"")))</f>
        <v>FUND I</v>
      </c>
      <c r="W13093" t="str">
        <f>UPPER(TRIM(SUBSTITUTE(SUBSTITUTE(Cash_Flow[[#This Row],[Security Type]],CHAR(160)," "),CHAR(9),"")))</f>
        <v>WARRANT</v>
      </c>
      <c r="X1309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0000</v>
      </c>
      <c r="Y13093" s="2">
        <f>_xlfn.LET(
  _xlpm.x, Cash_Flow[[#This Row],[Date]],
  IF(ISNUMBER(_xlpm.x), _xlpm.x, IFERROR(DATEVALUE(SUBSTITUTE(SUBSTITUTE(_xlpm.x,CHAR(160)," "),CHAR(9),"" )), ""))
)</f>
        <v>41517</v>
      </c>
    </row>
    <row r="13094" spans="1:25" hidden="1" x14ac:dyDescent="0.35">
      <c r="A13094" s="2">
        <v>41547</v>
      </c>
      <c r="B13094" t="s">
        <v>32</v>
      </c>
      <c r="C13094" t="s">
        <v>20</v>
      </c>
      <c r="D13094" t="s">
        <v>21</v>
      </c>
      <c r="E13094" t="s">
        <v>58</v>
      </c>
      <c r="F13094" t="s">
        <v>59</v>
      </c>
      <c r="G13094">
        <v>20000</v>
      </c>
      <c r="H13094">
        <v>0</v>
      </c>
      <c r="I13094">
        <v>0</v>
      </c>
      <c r="J13094">
        <v>20000</v>
      </c>
      <c r="K13094">
        <v>0</v>
      </c>
      <c r="L13094">
        <v>0</v>
      </c>
      <c r="M13094">
        <v>0</v>
      </c>
      <c r="N13094">
        <v>0</v>
      </c>
      <c r="O13094">
        <v>0</v>
      </c>
      <c r="P13094">
        <v>0</v>
      </c>
      <c r="Q13094">
        <v>20000</v>
      </c>
      <c r="R13094" t="s">
        <v>838</v>
      </c>
      <c r="S13094" t="s">
        <v>32</v>
      </c>
      <c r="T13094" t="s">
        <v>942</v>
      </c>
      <c r="U13094" t="str">
        <f>UPPER(TRIM(SUBSTITUTE(SUBSTITUTE(Cash_Flow[[#This Row],[Deal]],CHAR(160)," "),CHAR(9),"")))</f>
        <v>THERMEX THERMATRON</v>
      </c>
      <c r="V13094" t="str">
        <f>UPPER(TRIM(SUBSTITUTE(SUBSTITUTE(Cash_Flow[[#This Row],[Fund Name]],CHAR(160)," "),CHAR(9),"")))</f>
        <v>FUND I</v>
      </c>
      <c r="W13094" t="str">
        <f>UPPER(TRIM(SUBSTITUTE(SUBSTITUTE(Cash_Flow[[#This Row],[Security Type]],CHAR(160)," "),CHAR(9),"")))</f>
        <v>WARRANT</v>
      </c>
      <c r="X1309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0000</v>
      </c>
      <c r="Y13094" s="2">
        <f>_xlfn.LET(
  _xlpm.x, Cash_Flow[[#This Row],[Date]],
  IF(ISNUMBER(_xlpm.x), _xlpm.x, IFERROR(DATEVALUE(SUBSTITUTE(SUBSTITUTE(_xlpm.x,CHAR(160)," "),CHAR(9),"" )), ""))
)</f>
        <v>41547</v>
      </c>
    </row>
    <row r="13095" spans="1:25" hidden="1" x14ac:dyDescent="0.35">
      <c r="A13095" s="2">
        <v>42261</v>
      </c>
      <c r="B13095" t="s">
        <v>32</v>
      </c>
      <c r="C13095" t="s">
        <v>20</v>
      </c>
      <c r="D13095" t="s">
        <v>21</v>
      </c>
      <c r="E13095" t="s">
        <v>58</v>
      </c>
      <c r="F13095" t="s">
        <v>59</v>
      </c>
      <c r="G13095">
        <v>50000</v>
      </c>
      <c r="H13095">
        <v>0</v>
      </c>
      <c r="I13095">
        <v>0</v>
      </c>
      <c r="J13095">
        <v>50000</v>
      </c>
      <c r="K13095">
        <v>0</v>
      </c>
      <c r="L13095">
        <v>0</v>
      </c>
      <c r="M13095">
        <v>0</v>
      </c>
      <c r="N13095">
        <v>0</v>
      </c>
      <c r="O13095">
        <v>0</v>
      </c>
      <c r="P13095">
        <v>0</v>
      </c>
      <c r="Q13095">
        <v>50000</v>
      </c>
      <c r="R13095" t="s">
        <v>838</v>
      </c>
      <c r="S13095" t="s">
        <v>32</v>
      </c>
      <c r="T13095" t="s">
        <v>942</v>
      </c>
      <c r="U13095" t="str">
        <f>UPPER(TRIM(SUBSTITUTE(SUBSTITUTE(Cash_Flow[[#This Row],[Deal]],CHAR(160)," "),CHAR(9),"")))</f>
        <v>THERMEX THERMATRON</v>
      </c>
      <c r="V13095" t="str">
        <f>UPPER(TRIM(SUBSTITUTE(SUBSTITUTE(Cash_Flow[[#This Row],[Fund Name]],CHAR(160)," "),CHAR(9),"")))</f>
        <v>FUND I</v>
      </c>
      <c r="W13095" t="str">
        <f>UPPER(TRIM(SUBSTITUTE(SUBSTITUTE(Cash_Flow[[#This Row],[Security Type]],CHAR(160)," "),CHAR(9),"")))</f>
        <v>WARRANT</v>
      </c>
      <c r="X1309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0000</v>
      </c>
      <c r="Y13095" s="2">
        <f>_xlfn.LET(
  _xlpm.x, Cash_Flow[[#This Row],[Date]],
  IF(ISNUMBER(_xlpm.x), _xlpm.x, IFERROR(DATEVALUE(SUBSTITUTE(SUBSTITUTE(_xlpm.x,CHAR(160)," "),CHAR(9),"" )), ""))
)</f>
        <v>42261</v>
      </c>
    </row>
    <row r="13096" spans="1:25" hidden="1" x14ac:dyDescent="0.35">
      <c r="A13096" s="2">
        <v>43404</v>
      </c>
      <c r="B13096" t="s">
        <v>144</v>
      </c>
      <c r="C13096" t="s">
        <v>45</v>
      </c>
      <c r="D13096" t="s">
        <v>21</v>
      </c>
      <c r="E13096" t="s">
        <v>28</v>
      </c>
      <c r="F13096" t="s">
        <v>23</v>
      </c>
      <c r="G13096">
        <v>76600</v>
      </c>
      <c r="H13096">
        <v>0</v>
      </c>
      <c r="I13096">
        <v>0</v>
      </c>
      <c r="J13096">
        <v>76600</v>
      </c>
      <c r="K13096">
        <v>0</v>
      </c>
      <c r="L13096">
        <v>0</v>
      </c>
      <c r="M13096">
        <v>0</v>
      </c>
      <c r="N13096">
        <v>0</v>
      </c>
      <c r="O13096">
        <v>0</v>
      </c>
      <c r="P13096">
        <v>0</v>
      </c>
      <c r="Q13096">
        <v>76600</v>
      </c>
      <c r="R13096" t="s">
        <v>840</v>
      </c>
      <c r="S13096" t="s">
        <v>144</v>
      </c>
      <c r="T13096" t="s">
        <v>942</v>
      </c>
      <c r="U13096" t="str">
        <f>UPPER(TRIM(SUBSTITUTE(SUBSTITUTE(Cash_Flow[[#This Row],[Deal]],CHAR(160)," "),CHAR(9),"")))</f>
        <v>TICKETECH</v>
      </c>
      <c r="V13096" t="str">
        <f>UPPER(TRIM(SUBSTITUTE(SUBSTITUTE(Cash_Flow[[#This Row],[Fund Name]],CHAR(160)," "),CHAR(9),"")))</f>
        <v>FUND IV</v>
      </c>
      <c r="W13096" t="str">
        <f>UPPER(TRIM(SUBSTITUTE(SUBSTITUTE(Cash_Flow[[#This Row],[Security Type]],CHAR(160)," "),CHAR(9),"")))</f>
        <v>LOAN</v>
      </c>
      <c r="X1309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6600</v>
      </c>
      <c r="Y13096" s="2">
        <f>_xlfn.LET(
  _xlpm.x, Cash_Flow[[#This Row],[Date]],
  IF(ISNUMBER(_xlpm.x), _xlpm.x, IFERROR(DATEVALUE(SUBSTITUTE(SUBSTITUTE(_xlpm.x,CHAR(160)," "),CHAR(9),"" )), ""))
)</f>
        <v>43404</v>
      </c>
    </row>
    <row r="13097" spans="1:25" hidden="1" x14ac:dyDescent="0.35">
      <c r="A13097" s="2">
        <v>43404</v>
      </c>
      <c r="B13097" t="s">
        <v>144</v>
      </c>
      <c r="C13097" t="s">
        <v>45</v>
      </c>
      <c r="D13097" t="s">
        <v>21</v>
      </c>
      <c r="E13097" t="s">
        <v>34</v>
      </c>
      <c r="F13097" t="s">
        <v>24</v>
      </c>
      <c r="G13097">
        <v>-750000</v>
      </c>
      <c r="H13097">
        <v>0</v>
      </c>
      <c r="I13097">
        <v>0</v>
      </c>
      <c r="J13097">
        <v>0</v>
      </c>
      <c r="K13097">
        <v>0</v>
      </c>
      <c r="L13097">
        <v>750000</v>
      </c>
      <c r="M13097">
        <v>0</v>
      </c>
      <c r="N13097">
        <v>0</v>
      </c>
      <c r="O13097">
        <v>750000</v>
      </c>
      <c r="P13097">
        <v>0</v>
      </c>
      <c r="Q13097">
        <v>0</v>
      </c>
      <c r="R13097" t="s">
        <v>840</v>
      </c>
      <c r="S13097" t="s">
        <v>144</v>
      </c>
      <c r="T13097" t="s">
        <v>34</v>
      </c>
      <c r="U13097" t="str">
        <f>UPPER(TRIM(SUBSTITUTE(SUBSTITUTE(Cash_Flow[[#This Row],[Deal]],CHAR(160)," "),CHAR(9),"")))</f>
        <v>TICKETECH</v>
      </c>
      <c r="V13097" t="str">
        <f>UPPER(TRIM(SUBSTITUTE(SUBSTITUTE(Cash_Flow[[#This Row],[Fund Name]],CHAR(160)," "),CHAR(9),"")))</f>
        <v>FUND IV</v>
      </c>
      <c r="W13097" t="str">
        <f>UPPER(TRIM(SUBSTITUTE(SUBSTITUTE(Cash_Flow[[#This Row],[Security Type]],CHAR(160)," "),CHAR(9),"")))</f>
        <v>EQUITY</v>
      </c>
      <c r="X1309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750000</v>
      </c>
      <c r="Y13097" s="2">
        <f>_xlfn.LET(
  _xlpm.x, Cash_Flow[[#This Row],[Date]],
  IF(ISNUMBER(_xlpm.x), _xlpm.x, IFERROR(DATEVALUE(SUBSTITUTE(SUBSTITUTE(_xlpm.x,CHAR(160)," "),CHAR(9),"" )), ""))
)</f>
        <v>43404</v>
      </c>
    </row>
    <row r="13098" spans="1:25" hidden="1" x14ac:dyDescent="0.35">
      <c r="A13098" s="2">
        <v>43404</v>
      </c>
      <c r="B13098" t="s">
        <v>144</v>
      </c>
      <c r="C13098" t="s">
        <v>45</v>
      </c>
      <c r="D13098" t="s">
        <v>21</v>
      </c>
      <c r="E13098" t="s">
        <v>28</v>
      </c>
      <c r="F13098" t="s">
        <v>24</v>
      </c>
      <c r="G13098">
        <v>-3830000</v>
      </c>
      <c r="H13098">
        <v>3830000</v>
      </c>
      <c r="I13098">
        <v>0</v>
      </c>
      <c r="J13098">
        <v>0</v>
      </c>
      <c r="K13098">
        <v>0</v>
      </c>
      <c r="L13098">
        <v>0</v>
      </c>
      <c r="M13098">
        <v>0</v>
      </c>
      <c r="N13098">
        <v>0</v>
      </c>
      <c r="O13098">
        <v>3830000</v>
      </c>
      <c r="P13098">
        <v>0</v>
      </c>
      <c r="Q13098">
        <v>0</v>
      </c>
      <c r="R13098" t="s">
        <v>840</v>
      </c>
      <c r="S13098" t="s">
        <v>144</v>
      </c>
      <c r="T13098" t="s">
        <v>942</v>
      </c>
      <c r="U13098" t="str">
        <f>UPPER(TRIM(SUBSTITUTE(SUBSTITUTE(Cash_Flow[[#This Row],[Deal]],CHAR(160)," "),CHAR(9),"")))</f>
        <v>TICKETECH</v>
      </c>
      <c r="V13098" t="str">
        <f>UPPER(TRIM(SUBSTITUTE(SUBSTITUTE(Cash_Flow[[#This Row],[Fund Name]],CHAR(160)," "),CHAR(9),"")))</f>
        <v>FUND IV</v>
      </c>
      <c r="W13098" t="str">
        <f>UPPER(TRIM(SUBSTITUTE(SUBSTITUTE(Cash_Flow[[#This Row],[Security Type]],CHAR(160)," "),CHAR(9),"")))</f>
        <v>LOAN</v>
      </c>
      <c r="X1309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3830000</v>
      </c>
      <c r="Y13098" s="2">
        <f>_xlfn.LET(
  _xlpm.x, Cash_Flow[[#This Row],[Date]],
  IF(ISNUMBER(_xlpm.x), _xlpm.x, IFERROR(DATEVALUE(SUBSTITUTE(SUBSTITUTE(_xlpm.x,CHAR(160)," "),CHAR(9),"" )), ""))
)</f>
        <v>43404</v>
      </c>
    </row>
    <row r="13099" spans="1:25" hidden="1" x14ac:dyDescent="0.35">
      <c r="A13099" s="2">
        <v>43434</v>
      </c>
      <c r="B13099" t="s">
        <v>144</v>
      </c>
      <c r="C13099" t="s">
        <v>45</v>
      </c>
      <c r="D13099" t="s">
        <v>21</v>
      </c>
      <c r="E13099" t="s">
        <v>28</v>
      </c>
      <c r="F13099" t="s">
        <v>25</v>
      </c>
      <c r="G13099">
        <v>32982.32</v>
      </c>
      <c r="H13099">
        <v>0</v>
      </c>
      <c r="I13099">
        <v>0</v>
      </c>
      <c r="J13099">
        <v>32982.32</v>
      </c>
      <c r="K13099">
        <v>0</v>
      </c>
      <c r="L13099">
        <v>0</v>
      </c>
      <c r="M13099">
        <v>0</v>
      </c>
      <c r="N13099">
        <v>0</v>
      </c>
      <c r="O13099">
        <v>0</v>
      </c>
      <c r="P13099">
        <v>0</v>
      </c>
      <c r="Q13099">
        <v>32982.32</v>
      </c>
      <c r="R13099" t="s">
        <v>840</v>
      </c>
      <c r="S13099" t="s">
        <v>144</v>
      </c>
      <c r="T13099" t="s">
        <v>942</v>
      </c>
      <c r="U13099" t="str">
        <f>UPPER(TRIM(SUBSTITUTE(SUBSTITUTE(Cash_Flow[[#This Row],[Deal]],CHAR(160)," "),CHAR(9),"")))</f>
        <v>TICKETECH</v>
      </c>
      <c r="V13099" t="str">
        <f>UPPER(TRIM(SUBSTITUTE(SUBSTITUTE(Cash_Flow[[#This Row],[Fund Name]],CHAR(160)," "),CHAR(9),"")))</f>
        <v>FUND IV</v>
      </c>
      <c r="W13099" t="str">
        <f>UPPER(TRIM(SUBSTITUTE(SUBSTITUTE(Cash_Flow[[#This Row],[Security Type]],CHAR(160)," "),CHAR(9),"")))</f>
        <v>LOAN</v>
      </c>
      <c r="X1309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2982.32</v>
      </c>
      <c r="Y13099" s="2">
        <f>_xlfn.LET(
  _xlpm.x, Cash_Flow[[#This Row],[Date]],
  IF(ISNUMBER(_xlpm.x), _xlpm.x, IFERROR(DATEVALUE(SUBSTITUTE(SUBSTITUTE(_xlpm.x,CHAR(160)," "),CHAR(9),"" )), ""))
)</f>
        <v>43434</v>
      </c>
    </row>
    <row r="13100" spans="1:25" hidden="1" x14ac:dyDescent="0.35">
      <c r="A13100" s="2">
        <v>43465</v>
      </c>
      <c r="B13100" t="s">
        <v>144</v>
      </c>
      <c r="C13100" t="s">
        <v>45</v>
      </c>
      <c r="D13100" t="s">
        <v>21</v>
      </c>
      <c r="E13100" t="s">
        <v>28</v>
      </c>
      <c r="F13100" t="s">
        <v>25</v>
      </c>
      <c r="G13100">
        <v>33037.360000000001</v>
      </c>
      <c r="H13100">
        <v>0</v>
      </c>
      <c r="I13100">
        <v>0</v>
      </c>
      <c r="J13100">
        <v>33037.360000000001</v>
      </c>
      <c r="K13100">
        <v>0</v>
      </c>
      <c r="L13100">
        <v>0</v>
      </c>
      <c r="M13100">
        <v>0</v>
      </c>
      <c r="N13100">
        <v>0</v>
      </c>
      <c r="O13100">
        <v>0</v>
      </c>
      <c r="P13100">
        <v>0</v>
      </c>
      <c r="Q13100">
        <v>33037.360000000001</v>
      </c>
      <c r="R13100" t="s">
        <v>840</v>
      </c>
      <c r="S13100" t="s">
        <v>144</v>
      </c>
      <c r="T13100" t="s">
        <v>942</v>
      </c>
      <c r="U13100" t="str">
        <f>UPPER(TRIM(SUBSTITUTE(SUBSTITUTE(Cash_Flow[[#This Row],[Deal]],CHAR(160)," "),CHAR(9),"")))</f>
        <v>TICKETECH</v>
      </c>
      <c r="V13100" t="str">
        <f>UPPER(TRIM(SUBSTITUTE(SUBSTITUTE(Cash_Flow[[#This Row],[Fund Name]],CHAR(160)," "),CHAR(9),"")))</f>
        <v>FUND IV</v>
      </c>
      <c r="W13100" t="str">
        <f>UPPER(TRIM(SUBSTITUTE(SUBSTITUTE(Cash_Flow[[#This Row],[Security Type]],CHAR(160)," "),CHAR(9),"")))</f>
        <v>LOAN</v>
      </c>
      <c r="X1310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3037.360000000001</v>
      </c>
      <c r="Y13100" s="2">
        <f>_xlfn.LET(
  _xlpm.x, Cash_Flow[[#This Row],[Date]],
  IF(ISNUMBER(_xlpm.x), _xlpm.x, IFERROR(DATEVALUE(SUBSTITUTE(SUBSTITUTE(_xlpm.x,CHAR(160)," "),CHAR(9),"" )), ""))
)</f>
        <v>43465</v>
      </c>
    </row>
    <row r="13101" spans="1:25" hidden="1" x14ac:dyDescent="0.35">
      <c r="A13101" s="2">
        <v>43496</v>
      </c>
      <c r="B13101" t="s">
        <v>144</v>
      </c>
      <c r="C13101" t="s">
        <v>45</v>
      </c>
      <c r="D13101" t="s">
        <v>21</v>
      </c>
      <c r="E13101" t="s">
        <v>28</v>
      </c>
      <c r="F13101" t="s">
        <v>25</v>
      </c>
      <c r="G13101">
        <v>33094.25</v>
      </c>
      <c r="H13101">
        <v>0</v>
      </c>
      <c r="I13101">
        <v>0</v>
      </c>
      <c r="J13101">
        <v>33094.25</v>
      </c>
      <c r="K13101">
        <v>0</v>
      </c>
      <c r="L13101">
        <v>0</v>
      </c>
      <c r="M13101">
        <v>0</v>
      </c>
      <c r="N13101">
        <v>0</v>
      </c>
      <c r="O13101">
        <v>0</v>
      </c>
      <c r="P13101">
        <v>0</v>
      </c>
      <c r="Q13101">
        <v>33094.25</v>
      </c>
      <c r="R13101" t="s">
        <v>840</v>
      </c>
      <c r="S13101" t="s">
        <v>144</v>
      </c>
      <c r="T13101" t="s">
        <v>942</v>
      </c>
      <c r="U13101" t="str">
        <f>UPPER(TRIM(SUBSTITUTE(SUBSTITUTE(Cash_Flow[[#This Row],[Deal]],CHAR(160)," "),CHAR(9),"")))</f>
        <v>TICKETECH</v>
      </c>
      <c r="V13101" t="str">
        <f>UPPER(TRIM(SUBSTITUTE(SUBSTITUTE(Cash_Flow[[#This Row],[Fund Name]],CHAR(160)," "),CHAR(9),"")))</f>
        <v>FUND IV</v>
      </c>
      <c r="W13101" t="str">
        <f>UPPER(TRIM(SUBSTITUTE(SUBSTITUTE(Cash_Flow[[#This Row],[Security Type]],CHAR(160)," "),CHAR(9),"")))</f>
        <v>LOAN</v>
      </c>
      <c r="X1310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3094.25</v>
      </c>
      <c r="Y13101" s="2">
        <f>_xlfn.LET(
  _xlpm.x, Cash_Flow[[#This Row],[Date]],
  IF(ISNUMBER(_xlpm.x), _xlpm.x, IFERROR(DATEVALUE(SUBSTITUTE(SUBSTITUTE(_xlpm.x,CHAR(160)," "),CHAR(9),"" )), ""))
)</f>
        <v>43496</v>
      </c>
    </row>
    <row r="13102" spans="1:25" hidden="1" x14ac:dyDescent="0.35">
      <c r="A13102" s="2">
        <v>43524</v>
      </c>
      <c r="B13102" t="s">
        <v>144</v>
      </c>
      <c r="C13102" t="s">
        <v>45</v>
      </c>
      <c r="D13102" t="s">
        <v>21</v>
      </c>
      <c r="E13102" t="s">
        <v>28</v>
      </c>
      <c r="F13102" t="s">
        <v>25</v>
      </c>
      <c r="G13102">
        <v>29943.07</v>
      </c>
      <c r="H13102">
        <v>0</v>
      </c>
      <c r="I13102">
        <v>0</v>
      </c>
      <c r="J13102">
        <v>29943.07</v>
      </c>
      <c r="K13102">
        <v>0</v>
      </c>
      <c r="L13102">
        <v>0</v>
      </c>
      <c r="M13102">
        <v>0</v>
      </c>
      <c r="N13102">
        <v>0</v>
      </c>
      <c r="O13102">
        <v>0</v>
      </c>
      <c r="P13102">
        <v>0</v>
      </c>
      <c r="Q13102">
        <v>29943.07</v>
      </c>
      <c r="R13102" t="s">
        <v>840</v>
      </c>
      <c r="S13102" t="s">
        <v>144</v>
      </c>
      <c r="T13102" t="s">
        <v>942</v>
      </c>
      <c r="U13102" t="str">
        <f>UPPER(TRIM(SUBSTITUTE(SUBSTITUTE(Cash_Flow[[#This Row],[Deal]],CHAR(160)," "),CHAR(9),"")))</f>
        <v>TICKETECH</v>
      </c>
      <c r="V13102" t="str">
        <f>UPPER(TRIM(SUBSTITUTE(SUBSTITUTE(Cash_Flow[[#This Row],[Fund Name]],CHAR(160)," "),CHAR(9),"")))</f>
        <v>FUND IV</v>
      </c>
      <c r="W13102" t="str">
        <f>UPPER(TRIM(SUBSTITUTE(SUBSTITUTE(Cash_Flow[[#This Row],[Security Type]],CHAR(160)," "),CHAR(9),"")))</f>
        <v>LOAN</v>
      </c>
      <c r="X1310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9943.07</v>
      </c>
      <c r="Y13102" s="2">
        <f>_xlfn.LET(
  _xlpm.x, Cash_Flow[[#This Row],[Date]],
  IF(ISNUMBER(_xlpm.x), _xlpm.x, IFERROR(DATEVALUE(SUBSTITUTE(SUBSTITUTE(_xlpm.x,CHAR(160)," "),CHAR(9),"" )), ""))
)</f>
        <v>43524</v>
      </c>
    </row>
    <row r="13103" spans="1:25" hidden="1" x14ac:dyDescent="0.35">
      <c r="A13103" s="2">
        <v>43555</v>
      </c>
      <c r="B13103" t="s">
        <v>144</v>
      </c>
      <c r="C13103" t="s">
        <v>45</v>
      </c>
      <c r="D13103" t="s">
        <v>21</v>
      </c>
      <c r="E13103" t="s">
        <v>28</v>
      </c>
      <c r="F13103" t="s">
        <v>25</v>
      </c>
      <c r="G13103">
        <v>33202.82</v>
      </c>
      <c r="H13103">
        <v>0</v>
      </c>
      <c r="I13103">
        <v>0</v>
      </c>
      <c r="J13103">
        <v>33202.82</v>
      </c>
      <c r="K13103">
        <v>0</v>
      </c>
      <c r="L13103">
        <v>0</v>
      </c>
      <c r="M13103">
        <v>0</v>
      </c>
      <c r="N13103">
        <v>0</v>
      </c>
      <c r="O13103">
        <v>0</v>
      </c>
      <c r="P13103">
        <v>0</v>
      </c>
      <c r="Q13103">
        <v>33202.82</v>
      </c>
      <c r="R13103" t="s">
        <v>840</v>
      </c>
      <c r="S13103" t="s">
        <v>144</v>
      </c>
      <c r="T13103" t="s">
        <v>942</v>
      </c>
      <c r="U13103" t="str">
        <f>UPPER(TRIM(SUBSTITUTE(SUBSTITUTE(Cash_Flow[[#This Row],[Deal]],CHAR(160)," "),CHAR(9),"")))</f>
        <v>TICKETECH</v>
      </c>
      <c r="V13103" t="str">
        <f>UPPER(TRIM(SUBSTITUTE(SUBSTITUTE(Cash_Flow[[#This Row],[Fund Name]],CHAR(160)," "),CHAR(9),"")))</f>
        <v>FUND IV</v>
      </c>
      <c r="W13103" t="str">
        <f>UPPER(TRIM(SUBSTITUTE(SUBSTITUTE(Cash_Flow[[#This Row],[Security Type]],CHAR(160)," "),CHAR(9),"")))</f>
        <v>LOAN</v>
      </c>
      <c r="X1310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3202.82</v>
      </c>
      <c r="Y13103" s="2">
        <f>_xlfn.LET(
  _xlpm.x, Cash_Flow[[#This Row],[Date]],
  IF(ISNUMBER(_xlpm.x), _xlpm.x, IFERROR(DATEVALUE(SUBSTITUTE(SUBSTITUTE(_xlpm.x,CHAR(160)," "),CHAR(9),"" )), ""))
)</f>
        <v>43555</v>
      </c>
    </row>
    <row r="13104" spans="1:25" hidden="1" x14ac:dyDescent="0.35">
      <c r="A13104" s="2">
        <v>43585</v>
      </c>
      <c r="B13104" t="s">
        <v>144</v>
      </c>
      <c r="C13104" t="s">
        <v>45</v>
      </c>
      <c r="D13104" t="s">
        <v>21</v>
      </c>
      <c r="E13104" t="s">
        <v>28</v>
      </c>
      <c r="F13104" t="s">
        <v>25</v>
      </c>
      <c r="G13104">
        <v>32187.1</v>
      </c>
      <c r="H13104">
        <v>0</v>
      </c>
      <c r="I13104">
        <v>0</v>
      </c>
      <c r="J13104">
        <v>32187.1</v>
      </c>
      <c r="K13104">
        <v>0</v>
      </c>
      <c r="L13104">
        <v>0</v>
      </c>
      <c r="M13104">
        <v>0</v>
      </c>
      <c r="N13104">
        <v>0</v>
      </c>
      <c r="O13104">
        <v>0</v>
      </c>
      <c r="P13104">
        <v>0</v>
      </c>
      <c r="Q13104">
        <v>32187.1</v>
      </c>
      <c r="R13104" t="s">
        <v>840</v>
      </c>
      <c r="S13104" t="s">
        <v>144</v>
      </c>
      <c r="T13104" t="s">
        <v>942</v>
      </c>
      <c r="U13104" t="str">
        <f>UPPER(TRIM(SUBSTITUTE(SUBSTITUTE(Cash_Flow[[#This Row],[Deal]],CHAR(160)," "),CHAR(9),"")))</f>
        <v>TICKETECH</v>
      </c>
      <c r="V13104" t="str">
        <f>UPPER(TRIM(SUBSTITUTE(SUBSTITUTE(Cash_Flow[[#This Row],[Fund Name]],CHAR(160)," "),CHAR(9),"")))</f>
        <v>FUND IV</v>
      </c>
      <c r="W13104" t="str">
        <f>UPPER(TRIM(SUBSTITUTE(SUBSTITUTE(Cash_Flow[[#This Row],[Security Type]],CHAR(160)," "),CHAR(9),"")))</f>
        <v>LOAN</v>
      </c>
      <c r="X1310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2187.1</v>
      </c>
      <c r="Y13104" s="2">
        <f>_xlfn.LET(
  _xlpm.x, Cash_Flow[[#This Row],[Date]],
  IF(ISNUMBER(_xlpm.x), _xlpm.x, IFERROR(DATEVALUE(SUBSTITUTE(SUBSTITUTE(_xlpm.x,CHAR(160)," "),CHAR(9),"" )), ""))
)</f>
        <v>43585</v>
      </c>
    </row>
    <row r="13105" spans="1:25" hidden="1" x14ac:dyDescent="0.35">
      <c r="A13105" s="2">
        <v>43616</v>
      </c>
      <c r="B13105" t="s">
        <v>144</v>
      </c>
      <c r="C13105" t="s">
        <v>45</v>
      </c>
      <c r="D13105" t="s">
        <v>21</v>
      </c>
      <c r="E13105" t="s">
        <v>28</v>
      </c>
      <c r="F13105" t="s">
        <v>25</v>
      </c>
      <c r="G13105">
        <v>33315.43</v>
      </c>
      <c r="H13105">
        <v>0</v>
      </c>
      <c r="I13105">
        <v>0</v>
      </c>
      <c r="J13105">
        <v>33315.43</v>
      </c>
      <c r="K13105">
        <v>0</v>
      </c>
      <c r="L13105">
        <v>0</v>
      </c>
      <c r="M13105">
        <v>0</v>
      </c>
      <c r="N13105">
        <v>0</v>
      </c>
      <c r="O13105">
        <v>0</v>
      </c>
      <c r="P13105">
        <v>0</v>
      </c>
      <c r="Q13105">
        <v>33315.43</v>
      </c>
      <c r="R13105" t="s">
        <v>840</v>
      </c>
      <c r="S13105" t="s">
        <v>144</v>
      </c>
      <c r="T13105" t="s">
        <v>942</v>
      </c>
      <c r="U13105" t="str">
        <f>UPPER(TRIM(SUBSTITUTE(SUBSTITUTE(Cash_Flow[[#This Row],[Deal]],CHAR(160)," "),CHAR(9),"")))</f>
        <v>TICKETECH</v>
      </c>
      <c r="V13105" t="str">
        <f>UPPER(TRIM(SUBSTITUTE(SUBSTITUTE(Cash_Flow[[#This Row],[Fund Name]],CHAR(160)," "),CHAR(9),"")))</f>
        <v>FUND IV</v>
      </c>
      <c r="W13105" t="str">
        <f>UPPER(TRIM(SUBSTITUTE(SUBSTITUTE(Cash_Flow[[#This Row],[Security Type]],CHAR(160)," "),CHAR(9),"")))</f>
        <v>LOAN</v>
      </c>
      <c r="X1310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3315.43</v>
      </c>
      <c r="Y13105" s="2">
        <f>_xlfn.LET(
  _xlpm.x, Cash_Flow[[#This Row],[Date]],
  IF(ISNUMBER(_xlpm.x), _xlpm.x, IFERROR(DATEVALUE(SUBSTITUTE(SUBSTITUTE(_xlpm.x,CHAR(160)," "),CHAR(9),"" )), ""))
)</f>
        <v>43616</v>
      </c>
    </row>
    <row r="13106" spans="1:25" hidden="1" x14ac:dyDescent="0.35">
      <c r="A13106" s="2">
        <v>43646</v>
      </c>
      <c r="B13106" t="s">
        <v>144</v>
      </c>
      <c r="C13106" t="s">
        <v>45</v>
      </c>
      <c r="D13106" t="s">
        <v>21</v>
      </c>
      <c r="E13106" t="s">
        <v>28</v>
      </c>
      <c r="F13106" t="s">
        <v>25</v>
      </c>
      <c r="G13106">
        <v>32296.27</v>
      </c>
      <c r="H13106">
        <v>0</v>
      </c>
      <c r="I13106">
        <v>0</v>
      </c>
      <c r="J13106">
        <v>32296.27</v>
      </c>
      <c r="K13106">
        <v>0</v>
      </c>
      <c r="L13106">
        <v>0</v>
      </c>
      <c r="M13106">
        <v>0</v>
      </c>
      <c r="N13106">
        <v>0</v>
      </c>
      <c r="O13106">
        <v>0</v>
      </c>
      <c r="P13106">
        <v>0</v>
      </c>
      <c r="Q13106">
        <v>32296.27</v>
      </c>
      <c r="R13106" t="s">
        <v>840</v>
      </c>
      <c r="S13106" t="s">
        <v>144</v>
      </c>
      <c r="T13106" t="s">
        <v>942</v>
      </c>
      <c r="U13106" t="str">
        <f>UPPER(TRIM(SUBSTITUTE(SUBSTITUTE(Cash_Flow[[#This Row],[Deal]],CHAR(160)," "),CHAR(9),"")))</f>
        <v>TICKETECH</v>
      </c>
      <c r="V13106" t="str">
        <f>UPPER(TRIM(SUBSTITUTE(SUBSTITUTE(Cash_Flow[[#This Row],[Fund Name]],CHAR(160)," "),CHAR(9),"")))</f>
        <v>FUND IV</v>
      </c>
      <c r="W13106" t="str">
        <f>UPPER(TRIM(SUBSTITUTE(SUBSTITUTE(Cash_Flow[[#This Row],[Security Type]],CHAR(160)," "),CHAR(9),"")))</f>
        <v>LOAN</v>
      </c>
      <c r="X1310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2296.27</v>
      </c>
      <c r="Y13106" s="2">
        <f>_xlfn.LET(
  _xlpm.x, Cash_Flow[[#This Row],[Date]],
  IF(ISNUMBER(_xlpm.x), _xlpm.x, IFERROR(DATEVALUE(SUBSTITUTE(SUBSTITUTE(_xlpm.x,CHAR(160)," "),CHAR(9),"" )), ""))
)</f>
        <v>43646</v>
      </c>
    </row>
    <row r="13107" spans="1:25" hidden="1" x14ac:dyDescent="0.35">
      <c r="A13107" s="2">
        <v>43677</v>
      </c>
      <c r="B13107" t="s">
        <v>144</v>
      </c>
      <c r="C13107" t="s">
        <v>45</v>
      </c>
      <c r="D13107" t="s">
        <v>21</v>
      </c>
      <c r="E13107" t="s">
        <v>28</v>
      </c>
      <c r="F13107" t="s">
        <v>25</v>
      </c>
      <c r="G13107">
        <v>33428.44</v>
      </c>
      <c r="H13107">
        <v>0</v>
      </c>
      <c r="I13107">
        <v>0</v>
      </c>
      <c r="J13107">
        <v>33428.44</v>
      </c>
      <c r="K13107">
        <v>0</v>
      </c>
      <c r="L13107">
        <v>0</v>
      </c>
      <c r="M13107">
        <v>0</v>
      </c>
      <c r="N13107">
        <v>0</v>
      </c>
      <c r="O13107">
        <v>0</v>
      </c>
      <c r="P13107">
        <v>0</v>
      </c>
      <c r="Q13107">
        <v>33428.44</v>
      </c>
      <c r="R13107" t="s">
        <v>840</v>
      </c>
      <c r="S13107" t="s">
        <v>144</v>
      </c>
      <c r="T13107" t="s">
        <v>942</v>
      </c>
      <c r="U13107" t="str">
        <f>UPPER(TRIM(SUBSTITUTE(SUBSTITUTE(Cash_Flow[[#This Row],[Deal]],CHAR(160)," "),CHAR(9),"")))</f>
        <v>TICKETECH</v>
      </c>
      <c r="V13107" t="str">
        <f>UPPER(TRIM(SUBSTITUTE(SUBSTITUTE(Cash_Flow[[#This Row],[Fund Name]],CHAR(160)," "),CHAR(9),"")))</f>
        <v>FUND IV</v>
      </c>
      <c r="W13107" t="str">
        <f>UPPER(TRIM(SUBSTITUTE(SUBSTITUTE(Cash_Flow[[#This Row],[Security Type]],CHAR(160)," "),CHAR(9),"")))</f>
        <v>LOAN</v>
      </c>
      <c r="X1310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3428.44</v>
      </c>
      <c r="Y13107" s="2">
        <f>_xlfn.LET(
  _xlpm.x, Cash_Flow[[#This Row],[Date]],
  IF(ISNUMBER(_xlpm.x), _xlpm.x, IFERROR(DATEVALUE(SUBSTITUTE(SUBSTITUTE(_xlpm.x,CHAR(160)," "),CHAR(9),"" )), ""))
)</f>
        <v>43677</v>
      </c>
    </row>
    <row r="13108" spans="1:25" hidden="1" x14ac:dyDescent="0.35">
      <c r="A13108" s="2">
        <v>43708</v>
      </c>
      <c r="B13108" t="s">
        <v>144</v>
      </c>
      <c r="C13108" t="s">
        <v>45</v>
      </c>
      <c r="D13108" t="s">
        <v>21</v>
      </c>
      <c r="E13108" t="s">
        <v>28</v>
      </c>
      <c r="F13108" t="s">
        <v>25</v>
      </c>
      <c r="G13108">
        <v>30486</v>
      </c>
      <c r="H13108">
        <v>0</v>
      </c>
      <c r="I13108">
        <v>0</v>
      </c>
      <c r="J13108">
        <v>30486</v>
      </c>
      <c r="K13108">
        <v>0</v>
      </c>
      <c r="L13108">
        <v>0</v>
      </c>
      <c r="M13108">
        <v>0</v>
      </c>
      <c r="N13108">
        <v>0</v>
      </c>
      <c r="O13108">
        <v>0</v>
      </c>
      <c r="P13108">
        <v>0</v>
      </c>
      <c r="Q13108">
        <v>30486</v>
      </c>
      <c r="R13108" t="s">
        <v>840</v>
      </c>
      <c r="S13108" t="s">
        <v>144</v>
      </c>
      <c r="T13108" t="s">
        <v>942</v>
      </c>
      <c r="U13108" t="str">
        <f>UPPER(TRIM(SUBSTITUTE(SUBSTITUTE(Cash_Flow[[#This Row],[Deal]],CHAR(160)," "),CHAR(9),"")))</f>
        <v>TICKETECH</v>
      </c>
      <c r="V13108" t="str">
        <f>UPPER(TRIM(SUBSTITUTE(SUBSTITUTE(Cash_Flow[[#This Row],[Fund Name]],CHAR(160)," "),CHAR(9),"")))</f>
        <v>FUND IV</v>
      </c>
      <c r="W13108" t="str">
        <f>UPPER(TRIM(SUBSTITUTE(SUBSTITUTE(Cash_Flow[[#This Row],[Security Type]],CHAR(160)," "),CHAR(9),"")))</f>
        <v>LOAN</v>
      </c>
      <c r="X1310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0486</v>
      </c>
      <c r="Y13108" s="2">
        <f>_xlfn.LET(
  _xlpm.x, Cash_Flow[[#This Row],[Date]],
  IF(ISNUMBER(_xlpm.x), _xlpm.x, IFERROR(DATEVALUE(SUBSTITUTE(SUBSTITUTE(_xlpm.x,CHAR(160)," "),CHAR(9),"" )), ""))
)</f>
        <v>43708</v>
      </c>
    </row>
    <row r="13109" spans="1:25" hidden="1" x14ac:dyDescent="0.35">
      <c r="A13109" s="2">
        <v>43738</v>
      </c>
      <c r="B13109" t="s">
        <v>144</v>
      </c>
      <c r="C13109" t="s">
        <v>45</v>
      </c>
      <c r="D13109" t="s">
        <v>21</v>
      </c>
      <c r="E13109" t="s">
        <v>28</v>
      </c>
      <c r="F13109" t="s">
        <v>25</v>
      </c>
      <c r="G13109">
        <v>32461.31</v>
      </c>
      <c r="H13109">
        <v>0</v>
      </c>
      <c r="I13109">
        <v>0</v>
      </c>
      <c r="J13109">
        <v>32461.31</v>
      </c>
      <c r="K13109">
        <v>0</v>
      </c>
      <c r="L13109">
        <v>0</v>
      </c>
      <c r="M13109">
        <v>0</v>
      </c>
      <c r="N13109">
        <v>0</v>
      </c>
      <c r="O13109">
        <v>0</v>
      </c>
      <c r="P13109">
        <v>0</v>
      </c>
      <c r="Q13109">
        <v>32461.31</v>
      </c>
      <c r="R13109" t="s">
        <v>840</v>
      </c>
      <c r="S13109" t="s">
        <v>144</v>
      </c>
      <c r="T13109" t="s">
        <v>942</v>
      </c>
      <c r="U13109" t="str">
        <f>UPPER(TRIM(SUBSTITUTE(SUBSTITUTE(Cash_Flow[[#This Row],[Deal]],CHAR(160)," "),CHAR(9),"")))</f>
        <v>TICKETECH</v>
      </c>
      <c r="V13109" t="str">
        <f>UPPER(TRIM(SUBSTITUTE(SUBSTITUTE(Cash_Flow[[#This Row],[Fund Name]],CHAR(160)," "),CHAR(9),"")))</f>
        <v>FUND IV</v>
      </c>
      <c r="W13109" t="str">
        <f>UPPER(TRIM(SUBSTITUTE(SUBSTITUTE(Cash_Flow[[#This Row],[Security Type]],CHAR(160)," "),CHAR(9),"")))</f>
        <v>LOAN</v>
      </c>
      <c r="X1310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2461.31</v>
      </c>
      <c r="Y13109" s="2">
        <f>_xlfn.LET(
  _xlpm.x, Cash_Flow[[#This Row],[Date]],
  IF(ISNUMBER(_xlpm.x), _xlpm.x, IFERROR(DATEVALUE(SUBSTITUTE(SUBSTITUTE(_xlpm.x,CHAR(160)," "),CHAR(9),"" )), ""))
)</f>
        <v>43738</v>
      </c>
    </row>
    <row r="13110" spans="1:25" hidden="1" x14ac:dyDescent="0.35">
      <c r="A13110" s="2">
        <v>43769</v>
      </c>
      <c r="B13110" t="s">
        <v>144</v>
      </c>
      <c r="C13110" t="s">
        <v>45</v>
      </c>
      <c r="D13110" t="s">
        <v>21</v>
      </c>
      <c r="E13110" t="s">
        <v>28</v>
      </c>
      <c r="F13110" t="s">
        <v>25</v>
      </c>
      <c r="G13110">
        <v>33599.589999999997</v>
      </c>
      <c r="H13110">
        <v>0</v>
      </c>
      <c r="I13110">
        <v>0</v>
      </c>
      <c r="J13110">
        <v>33599.589999999997</v>
      </c>
      <c r="K13110">
        <v>0</v>
      </c>
      <c r="L13110">
        <v>0</v>
      </c>
      <c r="M13110">
        <v>0</v>
      </c>
      <c r="N13110">
        <v>0</v>
      </c>
      <c r="O13110">
        <v>0</v>
      </c>
      <c r="P13110">
        <v>0</v>
      </c>
      <c r="Q13110">
        <v>33599.589999999997</v>
      </c>
      <c r="R13110" t="s">
        <v>840</v>
      </c>
      <c r="S13110" t="s">
        <v>144</v>
      </c>
      <c r="T13110" t="s">
        <v>942</v>
      </c>
      <c r="U13110" t="str">
        <f>UPPER(TRIM(SUBSTITUTE(SUBSTITUTE(Cash_Flow[[#This Row],[Deal]],CHAR(160)," "),CHAR(9),"")))</f>
        <v>TICKETECH</v>
      </c>
      <c r="V13110" t="str">
        <f>UPPER(TRIM(SUBSTITUTE(SUBSTITUTE(Cash_Flow[[#This Row],[Fund Name]],CHAR(160)," "),CHAR(9),"")))</f>
        <v>FUND IV</v>
      </c>
      <c r="W13110" t="str">
        <f>UPPER(TRIM(SUBSTITUTE(SUBSTITUTE(Cash_Flow[[#This Row],[Security Type]],CHAR(160)," "),CHAR(9),"")))</f>
        <v>LOAN</v>
      </c>
      <c r="X1311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3599.589999999997</v>
      </c>
      <c r="Y13110" s="2">
        <f>_xlfn.LET(
  _xlpm.x, Cash_Flow[[#This Row],[Date]],
  IF(ISNUMBER(_xlpm.x), _xlpm.x, IFERROR(DATEVALUE(SUBSTITUTE(SUBSTITUTE(_xlpm.x,CHAR(160)," "),CHAR(9),"" )), ""))
)</f>
        <v>43769</v>
      </c>
    </row>
    <row r="13111" spans="1:25" hidden="1" x14ac:dyDescent="0.35">
      <c r="A13111" s="2">
        <v>43799</v>
      </c>
      <c r="B13111" t="s">
        <v>144</v>
      </c>
      <c r="C13111" t="s">
        <v>45</v>
      </c>
      <c r="D13111" t="s">
        <v>21</v>
      </c>
      <c r="E13111" t="s">
        <v>28</v>
      </c>
      <c r="F13111" t="s">
        <v>25</v>
      </c>
      <c r="G13111">
        <v>32571.72</v>
      </c>
      <c r="H13111">
        <v>0</v>
      </c>
      <c r="I13111">
        <v>0</v>
      </c>
      <c r="J13111">
        <v>32571.72</v>
      </c>
      <c r="K13111">
        <v>0</v>
      </c>
      <c r="L13111">
        <v>0</v>
      </c>
      <c r="M13111">
        <v>0</v>
      </c>
      <c r="N13111">
        <v>0</v>
      </c>
      <c r="O13111">
        <v>0</v>
      </c>
      <c r="P13111">
        <v>0</v>
      </c>
      <c r="Q13111">
        <v>32571.72</v>
      </c>
      <c r="R13111" t="s">
        <v>840</v>
      </c>
      <c r="S13111" t="s">
        <v>144</v>
      </c>
      <c r="T13111" t="s">
        <v>942</v>
      </c>
      <c r="U13111" t="str">
        <f>UPPER(TRIM(SUBSTITUTE(SUBSTITUTE(Cash_Flow[[#This Row],[Deal]],CHAR(160)," "),CHAR(9),"")))</f>
        <v>TICKETECH</v>
      </c>
      <c r="V13111" t="str">
        <f>UPPER(TRIM(SUBSTITUTE(SUBSTITUTE(Cash_Flow[[#This Row],[Fund Name]],CHAR(160)," "),CHAR(9),"")))</f>
        <v>FUND IV</v>
      </c>
      <c r="W13111" t="str">
        <f>UPPER(TRIM(SUBSTITUTE(SUBSTITUTE(Cash_Flow[[#This Row],[Security Type]],CHAR(160)," "),CHAR(9),"")))</f>
        <v>LOAN</v>
      </c>
      <c r="X1311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2571.72</v>
      </c>
      <c r="Y13111" s="2">
        <f>_xlfn.LET(
  _xlpm.x, Cash_Flow[[#This Row],[Date]],
  IF(ISNUMBER(_xlpm.x), _xlpm.x, IFERROR(DATEVALUE(SUBSTITUTE(SUBSTITUTE(_xlpm.x,CHAR(160)," "),CHAR(9),"" )), ""))
)</f>
        <v>43799</v>
      </c>
    </row>
    <row r="13112" spans="1:25" hidden="1" x14ac:dyDescent="0.35">
      <c r="A13112" s="2">
        <v>43830</v>
      </c>
      <c r="B13112" t="s">
        <v>144</v>
      </c>
      <c r="C13112" t="s">
        <v>45</v>
      </c>
      <c r="D13112" t="s">
        <v>21</v>
      </c>
      <c r="E13112" t="s">
        <v>28</v>
      </c>
      <c r="F13112" t="s">
        <v>25</v>
      </c>
      <c r="G13112">
        <v>33713.550000000003</v>
      </c>
      <c r="H13112">
        <v>0</v>
      </c>
      <c r="I13112">
        <v>0</v>
      </c>
      <c r="J13112">
        <v>33713.550000000003</v>
      </c>
      <c r="K13112">
        <v>0</v>
      </c>
      <c r="L13112">
        <v>0</v>
      </c>
      <c r="M13112">
        <v>0</v>
      </c>
      <c r="N13112">
        <v>0</v>
      </c>
      <c r="O13112">
        <v>0</v>
      </c>
      <c r="P13112">
        <v>0</v>
      </c>
      <c r="Q13112">
        <v>33713.550000000003</v>
      </c>
      <c r="R13112" t="s">
        <v>840</v>
      </c>
      <c r="S13112" t="s">
        <v>144</v>
      </c>
      <c r="T13112" t="s">
        <v>942</v>
      </c>
      <c r="U13112" t="str">
        <f>UPPER(TRIM(SUBSTITUTE(SUBSTITUTE(Cash_Flow[[#This Row],[Deal]],CHAR(160)," "),CHAR(9),"")))</f>
        <v>TICKETECH</v>
      </c>
      <c r="V13112" t="str">
        <f>UPPER(TRIM(SUBSTITUTE(SUBSTITUTE(Cash_Flow[[#This Row],[Fund Name]],CHAR(160)," "),CHAR(9),"")))</f>
        <v>FUND IV</v>
      </c>
      <c r="W13112" t="str">
        <f>UPPER(TRIM(SUBSTITUTE(SUBSTITUTE(Cash_Flow[[#This Row],[Security Type]],CHAR(160)," "),CHAR(9),"")))</f>
        <v>LOAN</v>
      </c>
      <c r="X1311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3713.550000000003</v>
      </c>
      <c r="Y13112" s="2">
        <f>_xlfn.LET(
  _xlpm.x, Cash_Flow[[#This Row],[Date]],
  IF(ISNUMBER(_xlpm.x), _xlpm.x, IFERROR(DATEVALUE(SUBSTITUTE(SUBSTITUTE(_xlpm.x,CHAR(160)," "),CHAR(9),"" )), ""))
)</f>
        <v>43830</v>
      </c>
    </row>
    <row r="13113" spans="1:25" hidden="1" x14ac:dyDescent="0.35">
      <c r="A13113" s="2">
        <v>43861</v>
      </c>
      <c r="B13113" t="s">
        <v>144</v>
      </c>
      <c r="C13113" t="s">
        <v>45</v>
      </c>
      <c r="D13113" t="s">
        <v>21</v>
      </c>
      <c r="E13113" t="s">
        <v>28</v>
      </c>
      <c r="F13113" t="s">
        <v>25</v>
      </c>
      <c r="G13113">
        <v>33771.599999999999</v>
      </c>
      <c r="H13113">
        <v>0</v>
      </c>
      <c r="I13113">
        <v>0</v>
      </c>
      <c r="J13113">
        <v>33771.599999999999</v>
      </c>
      <c r="K13113">
        <v>0</v>
      </c>
      <c r="L13113">
        <v>0</v>
      </c>
      <c r="M13113">
        <v>0</v>
      </c>
      <c r="N13113">
        <v>0</v>
      </c>
      <c r="O13113">
        <v>0</v>
      </c>
      <c r="P13113">
        <v>0</v>
      </c>
      <c r="Q13113">
        <v>33771.599999999999</v>
      </c>
      <c r="R13113" t="s">
        <v>840</v>
      </c>
      <c r="S13113" t="s">
        <v>144</v>
      </c>
      <c r="T13113" t="s">
        <v>942</v>
      </c>
      <c r="U13113" t="str">
        <f>UPPER(TRIM(SUBSTITUTE(SUBSTITUTE(Cash_Flow[[#This Row],[Deal]],CHAR(160)," "),CHAR(9),"")))</f>
        <v>TICKETECH</v>
      </c>
      <c r="V13113" t="str">
        <f>UPPER(TRIM(SUBSTITUTE(SUBSTITUTE(Cash_Flow[[#This Row],[Fund Name]],CHAR(160)," "),CHAR(9),"")))</f>
        <v>FUND IV</v>
      </c>
      <c r="W13113" t="str">
        <f>UPPER(TRIM(SUBSTITUTE(SUBSTITUTE(Cash_Flow[[#This Row],[Security Type]],CHAR(160)," "),CHAR(9),"")))</f>
        <v>LOAN</v>
      </c>
      <c r="X1311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3771.599999999999</v>
      </c>
      <c r="Y13113" s="2">
        <f>_xlfn.LET(
  _xlpm.x, Cash_Flow[[#This Row],[Date]],
  IF(ISNUMBER(_xlpm.x), _xlpm.x, IFERROR(DATEVALUE(SUBSTITUTE(SUBSTITUTE(_xlpm.x,CHAR(160)," "),CHAR(9),"" )), ""))
)</f>
        <v>43861</v>
      </c>
    </row>
    <row r="13114" spans="1:25" hidden="1" x14ac:dyDescent="0.35">
      <c r="A13114" s="2">
        <v>43890</v>
      </c>
      <c r="B13114" t="s">
        <v>144</v>
      </c>
      <c r="C13114" t="s">
        <v>45</v>
      </c>
      <c r="D13114" t="s">
        <v>21</v>
      </c>
      <c r="E13114" t="s">
        <v>28</v>
      </c>
      <c r="F13114" t="s">
        <v>25</v>
      </c>
      <c r="G13114">
        <v>31647.200000000001</v>
      </c>
      <c r="H13114">
        <v>0</v>
      </c>
      <c r="I13114">
        <v>0</v>
      </c>
      <c r="J13114">
        <v>31647.200000000001</v>
      </c>
      <c r="K13114">
        <v>0</v>
      </c>
      <c r="L13114">
        <v>0</v>
      </c>
      <c r="M13114">
        <v>0</v>
      </c>
      <c r="N13114">
        <v>0</v>
      </c>
      <c r="O13114">
        <v>0</v>
      </c>
      <c r="P13114">
        <v>0</v>
      </c>
      <c r="Q13114">
        <v>31647.200000000001</v>
      </c>
      <c r="R13114" t="s">
        <v>840</v>
      </c>
      <c r="S13114" t="s">
        <v>144</v>
      </c>
      <c r="T13114" t="s">
        <v>942</v>
      </c>
      <c r="U13114" t="str">
        <f>UPPER(TRIM(SUBSTITUTE(SUBSTITUTE(Cash_Flow[[#This Row],[Deal]],CHAR(160)," "),CHAR(9),"")))</f>
        <v>TICKETECH</v>
      </c>
      <c r="V13114" t="str">
        <f>UPPER(TRIM(SUBSTITUTE(SUBSTITUTE(Cash_Flow[[#This Row],[Fund Name]],CHAR(160)," "),CHAR(9),"")))</f>
        <v>FUND IV</v>
      </c>
      <c r="W13114" t="str">
        <f>UPPER(TRIM(SUBSTITUTE(SUBSTITUTE(Cash_Flow[[#This Row],[Security Type]],CHAR(160)," "),CHAR(9),"")))</f>
        <v>LOAN</v>
      </c>
      <c r="X1311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1647.200000000001</v>
      </c>
      <c r="Y13114" s="2">
        <f>_xlfn.LET(
  _xlpm.x, Cash_Flow[[#This Row],[Date]],
  IF(ISNUMBER(_xlpm.x), _xlpm.x, IFERROR(DATEVALUE(SUBSTITUTE(SUBSTITUTE(_xlpm.x,CHAR(160)," "),CHAR(9),"" )), ""))
)</f>
        <v>43890</v>
      </c>
    </row>
    <row r="13115" spans="1:25" hidden="1" x14ac:dyDescent="0.35">
      <c r="A13115" s="2">
        <v>43921</v>
      </c>
      <c r="B13115" t="s">
        <v>144</v>
      </c>
      <c r="C13115" t="s">
        <v>45</v>
      </c>
      <c r="D13115" t="s">
        <v>21</v>
      </c>
      <c r="E13115" t="s">
        <v>28</v>
      </c>
      <c r="F13115" t="s">
        <v>25</v>
      </c>
      <c r="G13115">
        <v>33884.269999999997</v>
      </c>
      <c r="H13115">
        <v>0</v>
      </c>
      <c r="I13115">
        <v>0</v>
      </c>
      <c r="J13115">
        <v>33884.269999999997</v>
      </c>
      <c r="K13115">
        <v>0</v>
      </c>
      <c r="L13115">
        <v>0</v>
      </c>
      <c r="M13115">
        <v>0</v>
      </c>
      <c r="N13115">
        <v>0</v>
      </c>
      <c r="O13115">
        <v>0</v>
      </c>
      <c r="P13115">
        <v>0</v>
      </c>
      <c r="Q13115">
        <v>33884.269999999997</v>
      </c>
      <c r="R13115" t="s">
        <v>840</v>
      </c>
      <c r="S13115" t="s">
        <v>144</v>
      </c>
      <c r="T13115" t="s">
        <v>942</v>
      </c>
      <c r="U13115" t="str">
        <f>UPPER(TRIM(SUBSTITUTE(SUBSTITUTE(Cash_Flow[[#This Row],[Deal]],CHAR(160)," "),CHAR(9),"")))</f>
        <v>TICKETECH</v>
      </c>
      <c r="V13115" t="str">
        <f>UPPER(TRIM(SUBSTITUTE(SUBSTITUTE(Cash_Flow[[#This Row],[Fund Name]],CHAR(160)," "),CHAR(9),"")))</f>
        <v>FUND IV</v>
      </c>
      <c r="W13115" t="str">
        <f>UPPER(TRIM(SUBSTITUTE(SUBSTITUTE(Cash_Flow[[#This Row],[Security Type]],CHAR(160)," "),CHAR(9),"")))</f>
        <v>LOAN</v>
      </c>
      <c r="X1311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3884.269999999997</v>
      </c>
      <c r="Y13115" s="2">
        <f>_xlfn.LET(
  _xlpm.x, Cash_Flow[[#This Row],[Date]],
  IF(ISNUMBER(_xlpm.x), _xlpm.x, IFERROR(DATEVALUE(SUBSTITUTE(SUBSTITUTE(_xlpm.x,CHAR(160)," "),CHAR(9),"" )), ""))
)</f>
        <v>43921</v>
      </c>
    </row>
    <row r="13116" spans="1:25" hidden="1" x14ac:dyDescent="0.35">
      <c r="A13116" s="2">
        <v>43951</v>
      </c>
      <c r="B13116" t="s">
        <v>144</v>
      </c>
      <c r="C13116" t="s">
        <v>45</v>
      </c>
      <c r="D13116" t="s">
        <v>21</v>
      </c>
      <c r="E13116" t="s">
        <v>28</v>
      </c>
      <c r="F13116" t="s">
        <v>25</v>
      </c>
      <c r="G13116">
        <v>32847.699999999997</v>
      </c>
      <c r="H13116">
        <v>0</v>
      </c>
      <c r="I13116">
        <v>0</v>
      </c>
      <c r="J13116">
        <v>32847.699999999997</v>
      </c>
      <c r="K13116">
        <v>0</v>
      </c>
      <c r="L13116">
        <v>0</v>
      </c>
      <c r="M13116">
        <v>0</v>
      </c>
      <c r="N13116">
        <v>0</v>
      </c>
      <c r="O13116">
        <v>0</v>
      </c>
      <c r="P13116">
        <v>0</v>
      </c>
      <c r="Q13116">
        <v>32847.699999999997</v>
      </c>
      <c r="R13116" t="s">
        <v>840</v>
      </c>
      <c r="S13116" t="s">
        <v>144</v>
      </c>
      <c r="T13116" t="s">
        <v>942</v>
      </c>
      <c r="U13116" t="str">
        <f>UPPER(TRIM(SUBSTITUTE(SUBSTITUTE(Cash_Flow[[#This Row],[Deal]],CHAR(160)," "),CHAR(9),"")))</f>
        <v>TICKETECH</v>
      </c>
      <c r="V13116" t="str">
        <f>UPPER(TRIM(SUBSTITUTE(SUBSTITUTE(Cash_Flow[[#This Row],[Fund Name]],CHAR(160)," "),CHAR(9),"")))</f>
        <v>FUND IV</v>
      </c>
      <c r="W13116" t="str">
        <f>UPPER(TRIM(SUBSTITUTE(SUBSTITUTE(Cash_Flow[[#This Row],[Security Type]],CHAR(160)," "),CHAR(9),"")))</f>
        <v>LOAN</v>
      </c>
      <c r="X1311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2847.699999999997</v>
      </c>
      <c r="Y13116" s="2">
        <f>_xlfn.LET(
  _xlpm.x, Cash_Flow[[#This Row],[Date]],
  IF(ISNUMBER(_xlpm.x), _xlpm.x, IFERROR(DATEVALUE(SUBSTITUTE(SUBSTITUTE(_xlpm.x,CHAR(160)," "),CHAR(9),"" )), ""))
)</f>
        <v>43951</v>
      </c>
    </row>
    <row r="13117" spans="1:25" hidden="1" x14ac:dyDescent="0.35">
      <c r="A13117" s="2">
        <v>43982</v>
      </c>
      <c r="B13117" t="s">
        <v>144</v>
      </c>
      <c r="C13117" t="s">
        <v>45</v>
      </c>
      <c r="D13117" t="s">
        <v>21</v>
      </c>
      <c r="E13117" t="s">
        <v>28</v>
      </c>
      <c r="F13117" t="s">
        <v>25</v>
      </c>
      <c r="G13117">
        <v>33999.199999999997</v>
      </c>
      <c r="H13117">
        <v>0</v>
      </c>
      <c r="I13117">
        <v>0</v>
      </c>
      <c r="J13117">
        <v>33999.199999999997</v>
      </c>
      <c r="K13117">
        <v>0</v>
      </c>
      <c r="L13117">
        <v>0</v>
      </c>
      <c r="M13117">
        <v>0</v>
      </c>
      <c r="N13117">
        <v>0</v>
      </c>
      <c r="O13117">
        <v>0</v>
      </c>
      <c r="P13117">
        <v>0</v>
      </c>
      <c r="Q13117">
        <v>33999.199999999997</v>
      </c>
      <c r="R13117" t="s">
        <v>840</v>
      </c>
      <c r="S13117" t="s">
        <v>144</v>
      </c>
      <c r="T13117" t="s">
        <v>942</v>
      </c>
      <c r="U13117" t="str">
        <f>UPPER(TRIM(SUBSTITUTE(SUBSTITUTE(Cash_Flow[[#This Row],[Deal]],CHAR(160)," "),CHAR(9),"")))</f>
        <v>TICKETECH</v>
      </c>
      <c r="V13117" t="str">
        <f>UPPER(TRIM(SUBSTITUTE(SUBSTITUTE(Cash_Flow[[#This Row],[Fund Name]],CHAR(160)," "),CHAR(9),"")))</f>
        <v>FUND IV</v>
      </c>
      <c r="W13117" t="str">
        <f>UPPER(TRIM(SUBSTITUTE(SUBSTITUTE(Cash_Flow[[#This Row],[Security Type]],CHAR(160)," "),CHAR(9),"")))</f>
        <v>LOAN</v>
      </c>
      <c r="X1311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3999.199999999997</v>
      </c>
      <c r="Y13117" s="2">
        <f>_xlfn.LET(
  _xlpm.x, Cash_Flow[[#This Row],[Date]],
  IF(ISNUMBER(_xlpm.x), _xlpm.x, IFERROR(DATEVALUE(SUBSTITUTE(SUBSTITUTE(_xlpm.x,CHAR(160)," "),CHAR(9),"" )), ""))
)</f>
        <v>43982</v>
      </c>
    </row>
    <row r="13118" spans="1:25" hidden="1" x14ac:dyDescent="0.35">
      <c r="A13118" s="2">
        <v>44012</v>
      </c>
      <c r="B13118" t="s">
        <v>144</v>
      </c>
      <c r="C13118" t="s">
        <v>45</v>
      </c>
      <c r="D13118" t="s">
        <v>21</v>
      </c>
      <c r="E13118" t="s">
        <v>28</v>
      </c>
      <c r="F13118" t="s">
        <v>25</v>
      </c>
      <c r="G13118">
        <v>32959.120000000003</v>
      </c>
      <c r="H13118">
        <v>0</v>
      </c>
      <c r="I13118">
        <v>0</v>
      </c>
      <c r="J13118">
        <v>32959.120000000003</v>
      </c>
      <c r="K13118">
        <v>0</v>
      </c>
      <c r="L13118">
        <v>0</v>
      </c>
      <c r="M13118">
        <v>0</v>
      </c>
      <c r="N13118">
        <v>0</v>
      </c>
      <c r="O13118">
        <v>0</v>
      </c>
      <c r="P13118">
        <v>0</v>
      </c>
      <c r="Q13118">
        <v>32959.120000000003</v>
      </c>
      <c r="R13118" t="s">
        <v>840</v>
      </c>
      <c r="S13118" t="s">
        <v>144</v>
      </c>
      <c r="T13118" t="s">
        <v>942</v>
      </c>
      <c r="U13118" t="str">
        <f>UPPER(TRIM(SUBSTITUTE(SUBSTITUTE(Cash_Flow[[#This Row],[Deal]],CHAR(160)," "),CHAR(9),"")))</f>
        <v>TICKETECH</v>
      </c>
      <c r="V13118" t="str">
        <f>UPPER(TRIM(SUBSTITUTE(SUBSTITUTE(Cash_Flow[[#This Row],[Fund Name]],CHAR(160)," "),CHAR(9),"")))</f>
        <v>FUND IV</v>
      </c>
      <c r="W13118" t="str">
        <f>UPPER(TRIM(SUBSTITUTE(SUBSTITUTE(Cash_Flow[[#This Row],[Security Type]],CHAR(160)," "),CHAR(9),"")))</f>
        <v>LOAN</v>
      </c>
      <c r="X1311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2959.120000000003</v>
      </c>
      <c r="Y13118" s="2">
        <f>_xlfn.LET(
  _xlpm.x, Cash_Flow[[#This Row],[Date]],
  IF(ISNUMBER(_xlpm.x), _xlpm.x, IFERROR(DATEVALUE(SUBSTITUTE(SUBSTITUTE(_xlpm.x,CHAR(160)," "),CHAR(9),"" )), ""))
)</f>
        <v>44012</v>
      </c>
    </row>
    <row r="13119" spans="1:25" hidden="1" x14ac:dyDescent="0.35">
      <c r="A13119" s="2">
        <v>44043</v>
      </c>
      <c r="B13119" t="s">
        <v>144</v>
      </c>
      <c r="C13119" t="s">
        <v>45</v>
      </c>
      <c r="D13119" t="s">
        <v>21</v>
      </c>
      <c r="E13119" t="s">
        <v>28</v>
      </c>
      <c r="F13119" t="s">
        <v>25</v>
      </c>
      <c r="G13119">
        <v>34114.519999999997</v>
      </c>
      <c r="H13119">
        <v>0</v>
      </c>
      <c r="I13119">
        <v>0</v>
      </c>
      <c r="J13119">
        <v>34114.519999999997</v>
      </c>
      <c r="K13119">
        <v>0</v>
      </c>
      <c r="L13119">
        <v>0</v>
      </c>
      <c r="M13119">
        <v>0</v>
      </c>
      <c r="N13119">
        <v>0</v>
      </c>
      <c r="O13119">
        <v>0</v>
      </c>
      <c r="P13119">
        <v>0</v>
      </c>
      <c r="Q13119">
        <v>34114.519999999997</v>
      </c>
      <c r="R13119" t="s">
        <v>840</v>
      </c>
      <c r="S13119" t="s">
        <v>144</v>
      </c>
      <c r="T13119" t="s">
        <v>942</v>
      </c>
      <c r="U13119" t="str">
        <f>UPPER(TRIM(SUBSTITUTE(SUBSTITUTE(Cash_Flow[[#This Row],[Deal]],CHAR(160)," "),CHAR(9),"")))</f>
        <v>TICKETECH</v>
      </c>
      <c r="V13119" t="str">
        <f>UPPER(TRIM(SUBSTITUTE(SUBSTITUTE(Cash_Flow[[#This Row],[Fund Name]],CHAR(160)," "),CHAR(9),"")))</f>
        <v>FUND IV</v>
      </c>
      <c r="W13119" t="str">
        <f>UPPER(TRIM(SUBSTITUTE(SUBSTITUTE(Cash_Flow[[#This Row],[Security Type]],CHAR(160)," "),CHAR(9),"")))</f>
        <v>LOAN</v>
      </c>
      <c r="X1311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4114.519999999997</v>
      </c>
      <c r="Y13119" s="2">
        <f>_xlfn.LET(
  _xlpm.x, Cash_Flow[[#This Row],[Date]],
  IF(ISNUMBER(_xlpm.x), _xlpm.x, IFERROR(DATEVALUE(SUBSTITUTE(SUBSTITUTE(_xlpm.x,CHAR(160)," "),CHAR(9),"" )), ""))
)</f>
        <v>44043</v>
      </c>
    </row>
    <row r="13120" spans="1:25" hidden="1" x14ac:dyDescent="0.35">
      <c r="A13120" s="2">
        <v>44074</v>
      </c>
      <c r="B13120" t="s">
        <v>144</v>
      </c>
      <c r="C13120" t="s">
        <v>45</v>
      </c>
      <c r="D13120" t="s">
        <v>21</v>
      </c>
      <c r="E13120" t="s">
        <v>28</v>
      </c>
      <c r="F13120" t="s">
        <v>25</v>
      </c>
      <c r="G13120">
        <v>34173.279999999999</v>
      </c>
      <c r="H13120">
        <v>0</v>
      </c>
      <c r="I13120">
        <v>0</v>
      </c>
      <c r="J13120">
        <v>34173.279999999999</v>
      </c>
      <c r="K13120">
        <v>0</v>
      </c>
      <c r="L13120">
        <v>0</v>
      </c>
      <c r="M13120">
        <v>0</v>
      </c>
      <c r="N13120">
        <v>0</v>
      </c>
      <c r="O13120">
        <v>0</v>
      </c>
      <c r="P13120">
        <v>0</v>
      </c>
      <c r="Q13120">
        <v>34173.279999999999</v>
      </c>
      <c r="R13120" t="s">
        <v>840</v>
      </c>
      <c r="S13120" t="s">
        <v>144</v>
      </c>
      <c r="T13120" t="s">
        <v>942</v>
      </c>
      <c r="U13120" t="str">
        <f>UPPER(TRIM(SUBSTITUTE(SUBSTITUTE(Cash_Flow[[#This Row],[Deal]],CHAR(160)," "),CHAR(9),"")))</f>
        <v>TICKETECH</v>
      </c>
      <c r="V13120" t="str">
        <f>UPPER(TRIM(SUBSTITUTE(SUBSTITUTE(Cash_Flow[[#This Row],[Fund Name]],CHAR(160)," "),CHAR(9),"")))</f>
        <v>FUND IV</v>
      </c>
      <c r="W13120" t="str">
        <f>UPPER(TRIM(SUBSTITUTE(SUBSTITUTE(Cash_Flow[[#This Row],[Security Type]],CHAR(160)," "),CHAR(9),"")))</f>
        <v>LOAN</v>
      </c>
      <c r="X1312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4173.279999999999</v>
      </c>
      <c r="Y13120" s="2">
        <f>_xlfn.LET(
  _xlpm.x, Cash_Flow[[#This Row],[Date]],
  IF(ISNUMBER(_xlpm.x), _xlpm.x, IFERROR(DATEVALUE(SUBSTITUTE(SUBSTITUTE(_xlpm.x,CHAR(160)," "),CHAR(9),"" )), ""))
)</f>
        <v>44074</v>
      </c>
    </row>
    <row r="13121" spans="1:25" hidden="1" x14ac:dyDescent="0.35">
      <c r="A13121" s="2">
        <v>44104</v>
      </c>
      <c r="B13121" t="s">
        <v>144</v>
      </c>
      <c r="C13121" t="s">
        <v>45</v>
      </c>
      <c r="D13121" t="s">
        <v>21</v>
      </c>
      <c r="E13121" t="s">
        <v>28</v>
      </c>
      <c r="F13121" t="s">
        <v>25</v>
      </c>
      <c r="G13121">
        <v>33127.870000000003</v>
      </c>
      <c r="H13121">
        <v>0</v>
      </c>
      <c r="I13121">
        <v>0</v>
      </c>
      <c r="J13121">
        <v>33127.870000000003</v>
      </c>
      <c r="K13121">
        <v>0</v>
      </c>
      <c r="L13121">
        <v>0</v>
      </c>
      <c r="M13121">
        <v>0</v>
      </c>
      <c r="N13121">
        <v>0</v>
      </c>
      <c r="O13121">
        <v>0</v>
      </c>
      <c r="P13121">
        <v>0</v>
      </c>
      <c r="Q13121">
        <v>33127.870000000003</v>
      </c>
      <c r="R13121" t="s">
        <v>840</v>
      </c>
      <c r="S13121" t="s">
        <v>144</v>
      </c>
      <c r="T13121" t="s">
        <v>942</v>
      </c>
      <c r="U13121" t="str">
        <f>UPPER(TRIM(SUBSTITUTE(SUBSTITUTE(Cash_Flow[[#This Row],[Deal]],CHAR(160)," "),CHAR(9),"")))</f>
        <v>TICKETECH</v>
      </c>
      <c r="V13121" t="str">
        <f>UPPER(TRIM(SUBSTITUTE(SUBSTITUTE(Cash_Flow[[#This Row],[Fund Name]],CHAR(160)," "),CHAR(9),"")))</f>
        <v>FUND IV</v>
      </c>
      <c r="W13121" t="str">
        <f>UPPER(TRIM(SUBSTITUTE(SUBSTITUTE(Cash_Flow[[#This Row],[Security Type]],CHAR(160)," "),CHAR(9),"")))</f>
        <v>LOAN</v>
      </c>
      <c r="X1312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3127.870000000003</v>
      </c>
      <c r="Y13121" s="2">
        <f>_xlfn.LET(
  _xlpm.x, Cash_Flow[[#This Row],[Date]],
  IF(ISNUMBER(_xlpm.x), _xlpm.x, IFERROR(DATEVALUE(SUBSTITUTE(SUBSTITUTE(_xlpm.x,CHAR(160)," "),CHAR(9),"" )), ""))
)</f>
        <v>44104</v>
      </c>
    </row>
    <row r="13122" spans="1:25" hidden="1" x14ac:dyDescent="0.35">
      <c r="A13122" s="2">
        <v>44135</v>
      </c>
      <c r="B13122" t="s">
        <v>144</v>
      </c>
      <c r="C13122" t="s">
        <v>45</v>
      </c>
      <c r="D13122" t="s">
        <v>21</v>
      </c>
      <c r="E13122" t="s">
        <v>28</v>
      </c>
      <c r="F13122" t="s">
        <v>25</v>
      </c>
      <c r="G13122">
        <v>34289.17</v>
      </c>
      <c r="H13122">
        <v>0</v>
      </c>
      <c r="I13122">
        <v>0</v>
      </c>
      <c r="J13122">
        <v>34289.17</v>
      </c>
      <c r="K13122">
        <v>0</v>
      </c>
      <c r="L13122">
        <v>0</v>
      </c>
      <c r="M13122">
        <v>0</v>
      </c>
      <c r="N13122">
        <v>0</v>
      </c>
      <c r="O13122">
        <v>0</v>
      </c>
      <c r="P13122">
        <v>0</v>
      </c>
      <c r="Q13122">
        <v>34289.17</v>
      </c>
      <c r="R13122" t="s">
        <v>840</v>
      </c>
      <c r="S13122" t="s">
        <v>144</v>
      </c>
      <c r="T13122" t="s">
        <v>942</v>
      </c>
      <c r="U13122" t="str">
        <f>UPPER(TRIM(SUBSTITUTE(SUBSTITUTE(Cash_Flow[[#This Row],[Deal]],CHAR(160)," "),CHAR(9),"")))</f>
        <v>TICKETECH</v>
      </c>
      <c r="V13122" t="str">
        <f>UPPER(TRIM(SUBSTITUTE(SUBSTITUTE(Cash_Flow[[#This Row],[Fund Name]],CHAR(160)," "),CHAR(9),"")))</f>
        <v>FUND IV</v>
      </c>
      <c r="W13122" t="str">
        <f>UPPER(TRIM(SUBSTITUTE(SUBSTITUTE(Cash_Flow[[#This Row],[Security Type]],CHAR(160)," "),CHAR(9),"")))</f>
        <v>LOAN</v>
      </c>
      <c r="X1312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4289.17</v>
      </c>
      <c r="Y13122" s="2">
        <f>_xlfn.LET(
  _xlpm.x, Cash_Flow[[#This Row],[Date]],
  IF(ISNUMBER(_xlpm.x), _xlpm.x, IFERROR(DATEVALUE(SUBSTITUTE(SUBSTITUTE(_xlpm.x,CHAR(160)," "),CHAR(9),"" )), ""))
)</f>
        <v>44135</v>
      </c>
    </row>
    <row r="13123" spans="1:25" hidden="1" x14ac:dyDescent="0.35">
      <c r="A13123" s="2">
        <v>44165</v>
      </c>
      <c r="B13123" t="s">
        <v>144</v>
      </c>
      <c r="C13123" t="s">
        <v>45</v>
      </c>
      <c r="D13123" t="s">
        <v>21</v>
      </c>
      <c r="E13123" t="s">
        <v>28</v>
      </c>
      <c r="F13123" t="s">
        <v>25</v>
      </c>
      <c r="G13123">
        <v>33240.230000000003</v>
      </c>
      <c r="H13123">
        <v>0</v>
      </c>
      <c r="I13123">
        <v>0</v>
      </c>
      <c r="J13123">
        <v>33240.230000000003</v>
      </c>
      <c r="K13123">
        <v>0</v>
      </c>
      <c r="L13123">
        <v>0</v>
      </c>
      <c r="M13123">
        <v>0</v>
      </c>
      <c r="N13123">
        <v>0</v>
      </c>
      <c r="O13123">
        <v>0</v>
      </c>
      <c r="P13123">
        <v>0</v>
      </c>
      <c r="Q13123">
        <v>33240.230000000003</v>
      </c>
      <c r="R13123" t="s">
        <v>840</v>
      </c>
      <c r="S13123" t="s">
        <v>144</v>
      </c>
      <c r="T13123" t="s">
        <v>942</v>
      </c>
      <c r="U13123" t="str">
        <f>UPPER(TRIM(SUBSTITUTE(SUBSTITUTE(Cash_Flow[[#This Row],[Deal]],CHAR(160)," "),CHAR(9),"")))</f>
        <v>TICKETECH</v>
      </c>
      <c r="V13123" t="str">
        <f>UPPER(TRIM(SUBSTITUTE(SUBSTITUTE(Cash_Flow[[#This Row],[Fund Name]],CHAR(160)," "),CHAR(9),"")))</f>
        <v>FUND IV</v>
      </c>
      <c r="W13123" t="str">
        <f>UPPER(TRIM(SUBSTITUTE(SUBSTITUTE(Cash_Flow[[#This Row],[Security Type]],CHAR(160)," "),CHAR(9),"")))</f>
        <v>LOAN</v>
      </c>
      <c r="X1312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3240.230000000003</v>
      </c>
      <c r="Y13123" s="2">
        <f>_xlfn.LET(
  _xlpm.x, Cash_Flow[[#This Row],[Date]],
  IF(ISNUMBER(_xlpm.x), _xlpm.x, IFERROR(DATEVALUE(SUBSTITUTE(SUBSTITUTE(_xlpm.x,CHAR(160)," "),CHAR(9),"" )), ""))
)</f>
        <v>44165</v>
      </c>
    </row>
    <row r="13124" spans="1:25" hidden="1" x14ac:dyDescent="0.35">
      <c r="A13124" s="2">
        <v>44196</v>
      </c>
      <c r="B13124" t="s">
        <v>144</v>
      </c>
      <c r="C13124" t="s">
        <v>45</v>
      </c>
      <c r="D13124" t="s">
        <v>21</v>
      </c>
      <c r="E13124" t="s">
        <v>28</v>
      </c>
      <c r="F13124" t="s">
        <v>25</v>
      </c>
      <c r="G13124">
        <v>34405.480000000003</v>
      </c>
      <c r="H13124">
        <v>0</v>
      </c>
      <c r="I13124">
        <v>0</v>
      </c>
      <c r="J13124">
        <v>34405.480000000003</v>
      </c>
      <c r="K13124">
        <v>0</v>
      </c>
      <c r="L13124">
        <v>0</v>
      </c>
      <c r="M13124">
        <v>0</v>
      </c>
      <c r="N13124">
        <v>0</v>
      </c>
      <c r="O13124">
        <v>0</v>
      </c>
      <c r="P13124">
        <v>0</v>
      </c>
      <c r="Q13124">
        <v>34405.480000000003</v>
      </c>
      <c r="R13124" t="s">
        <v>840</v>
      </c>
      <c r="S13124" t="s">
        <v>144</v>
      </c>
      <c r="T13124" t="s">
        <v>942</v>
      </c>
      <c r="U13124" t="str">
        <f>UPPER(TRIM(SUBSTITUTE(SUBSTITUTE(Cash_Flow[[#This Row],[Deal]],CHAR(160)," "),CHAR(9),"")))</f>
        <v>TICKETECH</v>
      </c>
      <c r="V13124" t="str">
        <f>UPPER(TRIM(SUBSTITUTE(SUBSTITUTE(Cash_Flow[[#This Row],[Fund Name]],CHAR(160)," "),CHAR(9),"")))</f>
        <v>FUND IV</v>
      </c>
      <c r="W13124" t="str">
        <f>UPPER(TRIM(SUBSTITUTE(SUBSTITUTE(Cash_Flow[[#This Row],[Security Type]],CHAR(160)," "),CHAR(9),"")))</f>
        <v>LOAN</v>
      </c>
      <c r="X1312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4405.480000000003</v>
      </c>
      <c r="Y13124" s="2">
        <f>_xlfn.LET(
  _xlpm.x, Cash_Flow[[#This Row],[Date]],
  IF(ISNUMBER(_xlpm.x), _xlpm.x, IFERROR(DATEVALUE(SUBSTITUTE(SUBSTITUTE(_xlpm.x,CHAR(160)," "),CHAR(9),"" )), ""))
)</f>
        <v>44196</v>
      </c>
    </row>
    <row r="13125" spans="1:25" hidden="1" x14ac:dyDescent="0.35">
      <c r="A13125" s="2">
        <v>44227</v>
      </c>
      <c r="B13125" t="s">
        <v>144</v>
      </c>
      <c r="C13125" t="s">
        <v>45</v>
      </c>
      <c r="D13125" t="s">
        <v>21</v>
      </c>
      <c r="E13125" t="s">
        <v>28</v>
      </c>
      <c r="F13125" t="s">
        <v>25</v>
      </c>
      <c r="G13125">
        <v>34464.699999999997</v>
      </c>
      <c r="H13125">
        <v>0</v>
      </c>
      <c r="I13125">
        <v>0</v>
      </c>
      <c r="J13125">
        <v>34464.699999999997</v>
      </c>
      <c r="K13125">
        <v>0</v>
      </c>
      <c r="L13125">
        <v>0</v>
      </c>
      <c r="M13125">
        <v>0</v>
      </c>
      <c r="N13125">
        <v>0</v>
      </c>
      <c r="O13125">
        <v>0</v>
      </c>
      <c r="P13125">
        <v>0</v>
      </c>
      <c r="Q13125">
        <v>34464.699999999997</v>
      </c>
      <c r="R13125" t="s">
        <v>840</v>
      </c>
      <c r="S13125" t="s">
        <v>144</v>
      </c>
      <c r="T13125" t="s">
        <v>942</v>
      </c>
      <c r="U13125" t="str">
        <f>UPPER(TRIM(SUBSTITUTE(SUBSTITUTE(Cash_Flow[[#This Row],[Deal]],CHAR(160)," "),CHAR(9),"")))</f>
        <v>TICKETECH</v>
      </c>
      <c r="V13125" t="str">
        <f>UPPER(TRIM(SUBSTITUTE(SUBSTITUTE(Cash_Flow[[#This Row],[Fund Name]],CHAR(160)," "),CHAR(9),"")))</f>
        <v>FUND IV</v>
      </c>
      <c r="W13125" t="str">
        <f>UPPER(TRIM(SUBSTITUTE(SUBSTITUTE(Cash_Flow[[#This Row],[Security Type]],CHAR(160)," "),CHAR(9),"")))</f>
        <v>LOAN</v>
      </c>
      <c r="X1312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4464.699999999997</v>
      </c>
      <c r="Y13125" s="2">
        <f>_xlfn.LET(
  _xlpm.x, Cash_Flow[[#This Row],[Date]],
  IF(ISNUMBER(_xlpm.x), _xlpm.x, IFERROR(DATEVALUE(SUBSTITUTE(SUBSTITUTE(_xlpm.x,CHAR(160)," "),CHAR(9),"" )), ""))
)</f>
        <v>44227</v>
      </c>
    </row>
    <row r="13126" spans="1:25" hidden="1" x14ac:dyDescent="0.35">
      <c r="A13126" s="2">
        <v>44255</v>
      </c>
      <c r="B13126" t="s">
        <v>144</v>
      </c>
      <c r="C13126" t="s">
        <v>45</v>
      </c>
      <c r="D13126" t="s">
        <v>21</v>
      </c>
      <c r="E13126" t="s">
        <v>28</v>
      </c>
      <c r="F13126" t="s">
        <v>25</v>
      </c>
      <c r="G13126">
        <v>31183.05</v>
      </c>
      <c r="H13126">
        <v>0</v>
      </c>
      <c r="I13126">
        <v>0</v>
      </c>
      <c r="J13126">
        <v>31183.05</v>
      </c>
      <c r="K13126">
        <v>0</v>
      </c>
      <c r="L13126">
        <v>0</v>
      </c>
      <c r="M13126">
        <v>0</v>
      </c>
      <c r="N13126">
        <v>0</v>
      </c>
      <c r="O13126">
        <v>0</v>
      </c>
      <c r="P13126">
        <v>0</v>
      </c>
      <c r="Q13126">
        <v>31183.05</v>
      </c>
      <c r="R13126" t="s">
        <v>840</v>
      </c>
      <c r="S13126" t="s">
        <v>144</v>
      </c>
      <c r="T13126" t="s">
        <v>942</v>
      </c>
      <c r="U13126" t="str">
        <f>UPPER(TRIM(SUBSTITUTE(SUBSTITUTE(Cash_Flow[[#This Row],[Deal]],CHAR(160)," "),CHAR(9),"")))</f>
        <v>TICKETECH</v>
      </c>
      <c r="V13126" t="str">
        <f>UPPER(TRIM(SUBSTITUTE(SUBSTITUTE(Cash_Flow[[#This Row],[Fund Name]],CHAR(160)," "),CHAR(9),"")))</f>
        <v>FUND IV</v>
      </c>
      <c r="W13126" t="str">
        <f>UPPER(TRIM(SUBSTITUTE(SUBSTITUTE(Cash_Flow[[#This Row],[Security Type]],CHAR(160)," "),CHAR(9),"")))</f>
        <v>LOAN</v>
      </c>
      <c r="X1312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1183.05</v>
      </c>
      <c r="Y13126" s="2">
        <f>_xlfn.LET(
  _xlpm.x, Cash_Flow[[#This Row],[Date]],
  IF(ISNUMBER(_xlpm.x), _xlpm.x, IFERROR(DATEVALUE(SUBSTITUTE(SUBSTITUTE(_xlpm.x,CHAR(160)," "),CHAR(9),"" )), ""))
)</f>
        <v>44255</v>
      </c>
    </row>
    <row r="13127" spans="1:25" hidden="1" x14ac:dyDescent="0.35">
      <c r="A13127" s="2">
        <v>44286</v>
      </c>
      <c r="B13127" t="s">
        <v>144</v>
      </c>
      <c r="C13127" t="s">
        <v>45</v>
      </c>
      <c r="D13127" t="s">
        <v>21</v>
      </c>
      <c r="E13127" t="s">
        <v>28</v>
      </c>
      <c r="F13127" t="s">
        <v>25</v>
      </c>
      <c r="G13127">
        <v>34577.79</v>
      </c>
      <c r="H13127">
        <v>0</v>
      </c>
      <c r="I13127">
        <v>0</v>
      </c>
      <c r="J13127">
        <v>34577.79</v>
      </c>
      <c r="K13127">
        <v>0</v>
      </c>
      <c r="L13127">
        <v>0</v>
      </c>
      <c r="M13127">
        <v>0</v>
      </c>
      <c r="N13127">
        <v>0</v>
      </c>
      <c r="O13127">
        <v>0</v>
      </c>
      <c r="P13127">
        <v>0</v>
      </c>
      <c r="Q13127">
        <v>34577.79</v>
      </c>
      <c r="R13127" t="s">
        <v>840</v>
      </c>
      <c r="S13127" t="s">
        <v>144</v>
      </c>
      <c r="T13127" t="s">
        <v>942</v>
      </c>
      <c r="U13127" t="str">
        <f>UPPER(TRIM(SUBSTITUTE(SUBSTITUTE(Cash_Flow[[#This Row],[Deal]],CHAR(160)," "),CHAR(9),"")))</f>
        <v>TICKETECH</v>
      </c>
      <c r="V13127" t="str">
        <f>UPPER(TRIM(SUBSTITUTE(SUBSTITUTE(Cash_Flow[[#This Row],[Fund Name]],CHAR(160)," "),CHAR(9),"")))</f>
        <v>FUND IV</v>
      </c>
      <c r="W13127" t="str">
        <f>UPPER(TRIM(SUBSTITUTE(SUBSTITUTE(Cash_Flow[[#This Row],[Security Type]],CHAR(160)," "),CHAR(9),"")))</f>
        <v>LOAN</v>
      </c>
      <c r="X1312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4577.79</v>
      </c>
      <c r="Y13127" s="2">
        <f>_xlfn.LET(
  _xlpm.x, Cash_Flow[[#This Row],[Date]],
  IF(ISNUMBER(_xlpm.x), _xlpm.x, IFERROR(DATEVALUE(SUBSTITUTE(SUBSTITUTE(_xlpm.x,CHAR(160)," "),CHAR(9),"" )), ""))
)</f>
        <v>44286</v>
      </c>
    </row>
    <row r="13128" spans="1:25" hidden="1" x14ac:dyDescent="0.35">
      <c r="A13128" s="2">
        <v>44316</v>
      </c>
      <c r="B13128" t="s">
        <v>144</v>
      </c>
      <c r="C13128" t="s">
        <v>45</v>
      </c>
      <c r="D13128" t="s">
        <v>21</v>
      </c>
      <c r="E13128" t="s">
        <v>28</v>
      </c>
      <c r="F13128" t="s">
        <v>25</v>
      </c>
      <c r="G13128">
        <v>33520</v>
      </c>
      <c r="H13128">
        <v>0</v>
      </c>
      <c r="I13128">
        <v>0</v>
      </c>
      <c r="J13128">
        <v>33520</v>
      </c>
      <c r="K13128">
        <v>0</v>
      </c>
      <c r="L13128">
        <v>0</v>
      </c>
      <c r="M13128">
        <v>0</v>
      </c>
      <c r="N13128">
        <v>0</v>
      </c>
      <c r="O13128">
        <v>0</v>
      </c>
      <c r="P13128">
        <v>0</v>
      </c>
      <c r="Q13128">
        <v>33520</v>
      </c>
      <c r="R13128" t="s">
        <v>840</v>
      </c>
      <c r="S13128" t="s">
        <v>144</v>
      </c>
      <c r="T13128" t="s">
        <v>942</v>
      </c>
      <c r="U13128" t="str">
        <f>UPPER(TRIM(SUBSTITUTE(SUBSTITUTE(Cash_Flow[[#This Row],[Deal]],CHAR(160)," "),CHAR(9),"")))</f>
        <v>TICKETECH</v>
      </c>
      <c r="V13128" t="str">
        <f>UPPER(TRIM(SUBSTITUTE(SUBSTITUTE(Cash_Flow[[#This Row],[Fund Name]],CHAR(160)," "),CHAR(9),"")))</f>
        <v>FUND IV</v>
      </c>
      <c r="W13128" t="str">
        <f>UPPER(TRIM(SUBSTITUTE(SUBSTITUTE(Cash_Flow[[#This Row],[Security Type]],CHAR(160)," "),CHAR(9),"")))</f>
        <v>LOAN</v>
      </c>
      <c r="X1312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3520</v>
      </c>
      <c r="Y13128" s="2">
        <f>_xlfn.LET(
  _xlpm.x, Cash_Flow[[#This Row],[Date]],
  IF(ISNUMBER(_xlpm.x), _xlpm.x, IFERROR(DATEVALUE(SUBSTITUTE(SUBSTITUTE(_xlpm.x,CHAR(160)," "),CHAR(9),"" )), ""))
)</f>
        <v>44316</v>
      </c>
    </row>
    <row r="13129" spans="1:25" hidden="1" x14ac:dyDescent="0.35">
      <c r="A13129" s="2">
        <v>44347</v>
      </c>
      <c r="B13129" t="s">
        <v>144</v>
      </c>
      <c r="C13129" t="s">
        <v>45</v>
      </c>
      <c r="D13129" t="s">
        <v>21</v>
      </c>
      <c r="E13129" t="s">
        <v>28</v>
      </c>
      <c r="F13129" t="s">
        <v>25</v>
      </c>
      <c r="G13129">
        <v>34695.07</v>
      </c>
      <c r="H13129">
        <v>0</v>
      </c>
      <c r="I13129">
        <v>0</v>
      </c>
      <c r="J13129">
        <v>34695.07</v>
      </c>
      <c r="K13129">
        <v>0</v>
      </c>
      <c r="L13129">
        <v>0</v>
      </c>
      <c r="M13129">
        <v>0</v>
      </c>
      <c r="N13129">
        <v>0</v>
      </c>
      <c r="O13129">
        <v>0</v>
      </c>
      <c r="P13129">
        <v>0</v>
      </c>
      <c r="Q13129">
        <v>34695.07</v>
      </c>
      <c r="R13129" t="s">
        <v>840</v>
      </c>
      <c r="S13129" t="s">
        <v>144</v>
      </c>
      <c r="T13129" t="s">
        <v>942</v>
      </c>
      <c r="U13129" t="str">
        <f>UPPER(TRIM(SUBSTITUTE(SUBSTITUTE(Cash_Flow[[#This Row],[Deal]],CHAR(160)," "),CHAR(9),"")))</f>
        <v>TICKETECH</v>
      </c>
      <c r="V13129" t="str">
        <f>UPPER(TRIM(SUBSTITUTE(SUBSTITUTE(Cash_Flow[[#This Row],[Fund Name]],CHAR(160)," "),CHAR(9),"")))</f>
        <v>FUND IV</v>
      </c>
      <c r="W13129" t="str">
        <f>UPPER(TRIM(SUBSTITUTE(SUBSTITUTE(Cash_Flow[[#This Row],[Security Type]],CHAR(160)," "),CHAR(9),"")))</f>
        <v>LOAN</v>
      </c>
      <c r="X1312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4695.07</v>
      </c>
      <c r="Y13129" s="2">
        <f>_xlfn.LET(
  _xlpm.x, Cash_Flow[[#This Row],[Date]],
  IF(ISNUMBER(_xlpm.x), _xlpm.x, IFERROR(DATEVALUE(SUBSTITUTE(SUBSTITUTE(_xlpm.x,CHAR(160)," "),CHAR(9),"" )), ""))
)</f>
        <v>44347</v>
      </c>
    </row>
    <row r="13130" spans="1:25" hidden="1" x14ac:dyDescent="0.35">
      <c r="A13130" s="2">
        <v>44377</v>
      </c>
      <c r="B13130" t="s">
        <v>144</v>
      </c>
      <c r="C13130" t="s">
        <v>45</v>
      </c>
      <c r="D13130" t="s">
        <v>21</v>
      </c>
      <c r="E13130" t="s">
        <v>28</v>
      </c>
      <c r="F13130" t="s">
        <v>25</v>
      </c>
      <c r="G13130">
        <v>33633.69</v>
      </c>
      <c r="H13130">
        <v>0</v>
      </c>
      <c r="I13130">
        <v>0</v>
      </c>
      <c r="J13130">
        <v>33633.69</v>
      </c>
      <c r="K13130">
        <v>0</v>
      </c>
      <c r="L13130">
        <v>0</v>
      </c>
      <c r="M13130">
        <v>0</v>
      </c>
      <c r="N13130">
        <v>0</v>
      </c>
      <c r="O13130">
        <v>0</v>
      </c>
      <c r="P13130">
        <v>0</v>
      </c>
      <c r="Q13130">
        <v>33633.69</v>
      </c>
      <c r="R13130" t="s">
        <v>840</v>
      </c>
      <c r="S13130" t="s">
        <v>144</v>
      </c>
      <c r="T13130" t="s">
        <v>942</v>
      </c>
      <c r="U13130" t="str">
        <f>UPPER(TRIM(SUBSTITUTE(SUBSTITUTE(Cash_Flow[[#This Row],[Deal]],CHAR(160)," "),CHAR(9),"")))</f>
        <v>TICKETECH</v>
      </c>
      <c r="V13130" t="str">
        <f>UPPER(TRIM(SUBSTITUTE(SUBSTITUTE(Cash_Flow[[#This Row],[Fund Name]],CHAR(160)," "),CHAR(9),"")))</f>
        <v>FUND IV</v>
      </c>
      <c r="W13130" t="str">
        <f>UPPER(TRIM(SUBSTITUTE(SUBSTITUTE(Cash_Flow[[#This Row],[Security Type]],CHAR(160)," "),CHAR(9),"")))</f>
        <v>LOAN</v>
      </c>
      <c r="X1313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3633.69</v>
      </c>
      <c r="Y13130" s="2">
        <f>_xlfn.LET(
  _xlpm.x, Cash_Flow[[#This Row],[Date]],
  IF(ISNUMBER(_xlpm.x), _xlpm.x, IFERROR(DATEVALUE(SUBSTITUTE(SUBSTITUTE(_xlpm.x,CHAR(160)," "),CHAR(9),"" )), ""))
)</f>
        <v>44377</v>
      </c>
    </row>
    <row r="13131" spans="1:25" hidden="1" x14ac:dyDescent="0.35">
      <c r="A13131" s="2">
        <v>44408</v>
      </c>
      <c r="B13131" t="s">
        <v>144</v>
      </c>
      <c r="C13131" t="s">
        <v>45</v>
      </c>
      <c r="D13131" t="s">
        <v>21</v>
      </c>
      <c r="E13131" t="s">
        <v>28</v>
      </c>
      <c r="F13131" t="s">
        <v>25</v>
      </c>
      <c r="G13131">
        <v>34812.75</v>
      </c>
      <c r="H13131">
        <v>0</v>
      </c>
      <c r="I13131">
        <v>0</v>
      </c>
      <c r="J13131">
        <v>34812.75</v>
      </c>
      <c r="K13131">
        <v>0</v>
      </c>
      <c r="L13131">
        <v>0</v>
      </c>
      <c r="M13131">
        <v>0</v>
      </c>
      <c r="N13131">
        <v>0</v>
      </c>
      <c r="O13131">
        <v>0</v>
      </c>
      <c r="P13131">
        <v>0</v>
      </c>
      <c r="Q13131">
        <v>34812.75</v>
      </c>
      <c r="R13131" t="s">
        <v>840</v>
      </c>
      <c r="S13131" t="s">
        <v>144</v>
      </c>
      <c r="T13131" t="s">
        <v>942</v>
      </c>
      <c r="U13131" t="str">
        <f>UPPER(TRIM(SUBSTITUTE(SUBSTITUTE(Cash_Flow[[#This Row],[Deal]],CHAR(160)," "),CHAR(9),"")))</f>
        <v>TICKETECH</v>
      </c>
      <c r="V13131" t="str">
        <f>UPPER(TRIM(SUBSTITUTE(SUBSTITUTE(Cash_Flow[[#This Row],[Fund Name]],CHAR(160)," "),CHAR(9),"")))</f>
        <v>FUND IV</v>
      </c>
      <c r="W13131" t="str">
        <f>UPPER(TRIM(SUBSTITUTE(SUBSTITUTE(Cash_Flow[[#This Row],[Security Type]],CHAR(160)," "),CHAR(9),"")))</f>
        <v>LOAN</v>
      </c>
      <c r="X1313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4812.75</v>
      </c>
      <c r="Y13131" s="2">
        <f>_xlfn.LET(
  _xlpm.x, Cash_Flow[[#This Row],[Date]],
  IF(ISNUMBER(_xlpm.x), _xlpm.x, IFERROR(DATEVALUE(SUBSTITUTE(SUBSTITUTE(_xlpm.x,CHAR(160)," "),CHAR(9),"" )), ""))
)</f>
        <v>44408</v>
      </c>
    </row>
    <row r="13132" spans="1:25" hidden="1" x14ac:dyDescent="0.35">
      <c r="A13132" s="2">
        <v>44439</v>
      </c>
      <c r="B13132" t="s">
        <v>144</v>
      </c>
      <c r="C13132" t="s">
        <v>45</v>
      </c>
      <c r="D13132" t="s">
        <v>21</v>
      </c>
      <c r="E13132" t="s">
        <v>28</v>
      </c>
      <c r="F13132" t="s">
        <v>25</v>
      </c>
      <c r="G13132">
        <v>34872.71</v>
      </c>
      <c r="H13132">
        <v>0</v>
      </c>
      <c r="I13132">
        <v>0</v>
      </c>
      <c r="J13132">
        <v>34872.71</v>
      </c>
      <c r="K13132">
        <v>0</v>
      </c>
      <c r="L13132">
        <v>0</v>
      </c>
      <c r="M13132">
        <v>0</v>
      </c>
      <c r="N13132">
        <v>0</v>
      </c>
      <c r="O13132">
        <v>0</v>
      </c>
      <c r="P13132">
        <v>0</v>
      </c>
      <c r="Q13132">
        <v>34872.71</v>
      </c>
      <c r="R13132" t="s">
        <v>840</v>
      </c>
      <c r="S13132" t="s">
        <v>144</v>
      </c>
      <c r="T13132" t="s">
        <v>942</v>
      </c>
      <c r="U13132" t="str">
        <f>UPPER(TRIM(SUBSTITUTE(SUBSTITUTE(Cash_Flow[[#This Row],[Deal]],CHAR(160)," "),CHAR(9),"")))</f>
        <v>TICKETECH</v>
      </c>
      <c r="V13132" t="str">
        <f>UPPER(TRIM(SUBSTITUTE(SUBSTITUTE(Cash_Flow[[#This Row],[Fund Name]],CHAR(160)," "),CHAR(9),"")))</f>
        <v>FUND IV</v>
      </c>
      <c r="W13132" t="str">
        <f>UPPER(TRIM(SUBSTITUTE(SUBSTITUTE(Cash_Flow[[#This Row],[Security Type]],CHAR(160)," "),CHAR(9),"")))</f>
        <v>LOAN</v>
      </c>
      <c r="X1313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4872.71</v>
      </c>
      <c r="Y13132" s="2">
        <f>_xlfn.LET(
  _xlpm.x, Cash_Flow[[#This Row],[Date]],
  IF(ISNUMBER(_xlpm.x), _xlpm.x, IFERROR(DATEVALUE(SUBSTITUTE(SUBSTITUTE(_xlpm.x,CHAR(160)," "),CHAR(9),"" )), ""))
)</f>
        <v>44439</v>
      </c>
    </row>
    <row r="13133" spans="1:25" hidden="1" x14ac:dyDescent="0.35">
      <c r="A13133" s="2">
        <v>44469</v>
      </c>
      <c r="B13133" t="s">
        <v>144</v>
      </c>
      <c r="C13133" t="s">
        <v>45</v>
      </c>
      <c r="D13133" t="s">
        <v>21</v>
      </c>
      <c r="E13133" t="s">
        <v>28</v>
      </c>
      <c r="F13133" t="s">
        <v>25</v>
      </c>
      <c r="G13133">
        <v>33805.9</v>
      </c>
      <c r="H13133">
        <v>0</v>
      </c>
      <c r="I13133">
        <v>0</v>
      </c>
      <c r="J13133">
        <v>33805.9</v>
      </c>
      <c r="K13133">
        <v>0</v>
      </c>
      <c r="L13133">
        <v>0</v>
      </c>
      <c r="M13133">
        <v>0</v>
      </c>
      <c r="N13133">
        <v>0</v>
      </c>
      <c r="O13133">
        <v>0</v>
      </c>
      <c r="P13133">
        <v>0</v>
      </c>
      <c r="Q13133">
        <v>33805.9</v>
      </c>
      <c r="R13133" t="s">
        <v>840</v>
      </c>
      <c r="S13133" t="s">
        <v>144</v>
      </c>
      <c r="T13133" t="s">
        <v>942</v>
      </c>
      <c r="U13133" t="str">
        <f>UPPER(TRIM(SUBSTITUTE(SUBSTITUTE(Cash_Flow[[#This Row],[Deal]],CHAR(160)," "),CHAR(9),"")))</f>
        <v>TICKETECH</v>
      </c>
      <c r="V13133" t="str">
        <f>UPPER(TRIM(SUBSTITUTE(SUBSTITUTE(Cash_Flow[[#This Row],[Fund Name]],CHAR(160)," "),CHAR(9),"")))</f>
        <v>FUND IV</v>
      </c>
      <c r="W13133" t="str">
        <f>UPPER(TRIM(SUBSTITUTE(SUBSTITUTE(Cash_Flow[[#This Row],[Security Type]],CHAR(160)," "),CHAR(9),"")))</f>
        <v>LOAN</v>
      </c>
      <c r="X1313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3805.9</v>
      </c>
      <c r="Y13133" s="2">
        <f>_xlfn.LET(
  _xlpm.x, Cash_Flow[[#This Row],[Date]],
  IF(ISNUMBER(_xlpm.x), _xlpm.x, IFERROR(DATEVALUE(SUBSTITUTE(SUBSTITUTE(_xlpm.x,CHAR(160)," "),CHAR(9),"" )), ""))
)</f>
        <v>44469</v>
      </c>
    </row>
    <row r="13134" spans="1:25" hidden="1" x14ac:dyDescent="0.35">
      <c r="A13134" s="2">
        <v>44500</v>
      </c>
      <c r="B13134" t="s">
        <v>144</v>
      </c>
      <c r="C13134" t="s">
        <v>45</v>
      </c>
      <c r="D13134" t="s">
        <v>21</v>
      </c>
      <c r="E13134" t="s">
        <v>28</v>
      </c>
      <c r="F13134" t="s">
        <v>25</v>
      </c>
      <c r="G13134">
        <v>34990.99</v>
      </c>
      <c r="H13134">
        <v>0</v>
      </c>
      <c r="I13134">
        <v>0</v>
      </c>
      <c r="J13134">
        <v>34990.99</v>
      </c>
      <c r="K13134">
        <v>0</v>
      </c>
      <c r="L13134">
        <v>0</v>
      </c>
      <c r="M13134">
        <v>0</v>
      </c>
      <c r="N13134">
        <v>0</v>
      </c>
      <c r="O13134">
        <v>0</v>
      </c>
      <c r="P13134">
        <v>0</v>
      </c>
      <c r="Q13134">
        <v>34990.99</v>
      </c>
      <c r="R13134" t="s">
        <v>840</v>
      </c>
      <c r="S13134" t="s">
        <v>144</v>
      </c>
      <c r="T13134" t="s">
        <v>942</v>
      </c>
      <c r="U13134" t="str">
        <f>UPPER(TRIM(SUBSTITUTE(SUBSTITUTE(Cash_Flow[[#This Row],[Deal]],CHAR(160)," "),CHAR(9),"")))</f>
        <v>TICKETECH</v>
      </c>
      <c r="V13134" t="str">
        <f>UPPER(TRIM(SUBSTITUTE(SUBSTITUTE(Cash_Flow[[#This Row],[Fund Name]],CHAR(160)," "),CHAR(9),"")))</f>
        <v>FUND IV</v>
      </c>
      <c r="W13134" t="str">
        <f>UPPER(TRIM(SUBSTITUTE(SUBSTITUTE(Cash_Flow[[#This Row],[Security Type]],CHAR(160)," "),CHAR(9),"")))</f>
        <v>LOAN</v>
      </c>
      <c r="X1313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4990.99</v>
      </c>
      <c r="Y13134" s="2">
        <f>_xlfn.LET(
  _xlpm.x, Cash_Flow[[#This Row],[Date]],
  IF(ISNUMBER(_xlpm.x), _xlpm.x, IFERROR(DATEVALUE(SUBSTITUTE(SUBSTITUTE(_xlpm.x,CHAR(160)," "),CHAR(9),"" )), ""))
)</f>
        <v>44500</v>
      </c>
    </row>
    <row r="13135" spans="1:25" hidden="1" x14ac:dyDescent="0.35">
      <c r="A13135" s="2">
        <v>44530</v>
      </c>
      <c r="B13135" t="s">
        <v>144</v>
      </c>
      <c r="C13135" t="s">
        <v>45</v>
      </c>
      <c r="D13135" t="s">
        <v>21</v>
      </c>
      <c r="E13135" t="s">
        <v>28</v>
      </c>
      <c r="F13135" t="s">
        <v>25</v>
      </c>
      <c r="G13135">
        <v>33920.559999999998</v>
      </c>
      <c r="H13135">
        <v>0</v>
      </c>
      <c r="I13135">
        <v>0</v>
      </c>
      <c r="J13135">
        <v>33920.559999999998</v>
      </c>
      <c r="K13135">
        <v>0</v>
      </c>
      <c r="L13135">
        <v>0</v>
      </c>
      <c r="M13135">
        <v>0</v>
      </c>
      <c r="N13135">
        <v>0</v>
      </c>
      <c r="O13135">
        <v>0</v>
      </c>
      <c r="P13135">
        <v>0</v>
      </c>
      <c r="Q13135">
        <v>33920.559999999998</v>
      </c>
      <c r="R13135" t="s">
        <v>840</v>
      </c>
      <c r="S13135" t="s">
        <v>144</v>
      </c>
      <c r="T13135" t="s">
        <v>942</v>
      </c>
      <c r="U13135" t="str">
        <f>UPPER(TRIM(SUBSTITUTE(SUBSTITUTE(Cash_Flow[[#This Row],[Deal]],CHAR(160)," "),CHAR(9),"")))</f>
        <v>TICKETECH</v>
      </c>
      <c r="V13135" t="str">
        <f>UPPER(TRIM(SUBSTITUTE(SUBSTITUTE(Cash_Flow[[#This Row],[Fund Name]],CHAR(160)," "),CHAR(9),"")))</f>
        <v>FUND IV</v>
      </c>
      <c r="W13135" t="str">
        <f>UPPER(TRIM(SUBSTITUTE(SUBSTITUTE(Cash_Flow[[#This Row],[Security Type]],CHAR(160)," "),CHAR(9),"")))</f>
        <v>LOAN</v>
      </c>
      <c r="X1313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3920.559999999998</v>
      </c>
      <c r="Y13135" s="2">
        <f>_xlfn.LET(
  _xlpm.x, Cash_Flow[[#This Row],[Date]],
  IF(ISNUMBER(_xlpm.x), _xlpm.x, IFERROR(DATEVALUE(SUBSTITUTE(SUBSTITUTE(_xlpm.x,CHAR(160)," "),CHAR(9),"" )), ""))
)</f>
        <v>44530</v>
      </c>
    </row>
    <row r="13136" spans="1:25" hidden="1" x14ac:dyDescent="0.35">
      <c r="A13136" s="2">
        <v>44531</v>
      </c>
      <c r="B13136" t="s">
        <v>144</v>
      </c>
      <c r="C13136" t="s">
        <v>45</v>
      </c>
      <c r="D13136" t="s">
        <v>21</v>
      </c>
      <c r="E13136" t="s">
        <v>34</v>
      </c>
      <c r="F13136" t="s">
        <v>24</v>
      </c>
      <c r="G13136">
        <v>-63756.23</v>
      </c>
      <c r="H13136">
        <v>0</v>
      </c>
      <c r="I13136">
        <v>0</v>
      </c>
      <c r="J13136">
        <v>0</v>
      </c>
      <c r="K13136">
        <v>0</v>
      </c>
      <c r="L13136">
        <v>63756</v>
      </c>
      <c r="M13136">
        <v>0</v>
      </c>
      <c r="N13136">
        <v>0</v>
      </c>
      <c r="O13136">
        <v>63756.23</v>
      </c>
      <c r="P13136">
        <v>0</v>
      </c>
      <c r="Q13136">
        <v>0</v>
      </c>
      <c r="R13136" t="s">
        <v>840</v>
      </c>
      <c r="S13136" t="s">
        <v>144</v>
      </c>
      <c r="T13136" t="s">
        <v>34</v>
      </c>
      <c r="U13136" t="str">
        <f>UPPER(TRIM(SUBSTITUTE(SUBSTITUTE(Cash_Flow[[#This Row],[Deal]],CHAR(160)," "),CHAR(9),"")))</f>
        <v>TICKETECH</v>
      </c>
      <c r="V13136" t="str">
        <f>UPPER(TRIM(SUBSTITUTE(SUBSTITUTE(Cash_Flow[[#This Row],[Fund Name]],CHAR(160)," "),CHAR(9),"")))</f>
        <v>FUND IV</v>
      </c>
      <c r="W13136" t="str">
        <f>UPPER(TRIM(SUBSTITUTE(SUBSTITUTE(Cash_Flow[[#This Row],[Security Type]],CHAR(160)," "),CHAR(9),"")))</f>
        <v>EQUITY</v>
      </c>
      <c r="X1313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63756.23</v>
      </c>
      <c r="Y13136" s="2">
        <f>_xlfn.LET(
  _xlpm.x, Cash_Flow[[#This Row],[Date]],
  IF(ISNUMBER(_xlpm.x), _xlpm.x, IFERROR(DATEVALUE(SUBSTITUTE(SUBSTITUTE(_xlpm.x,CHAR(160)," "),CHAR(9),"" )), ""))
)</f>
        <v>44531</v>
      </c>
    </row>
    <row r="13137" spans="1:25" hidden="1" x14ac:dyDescent="0.35">
      <c r="A13137" s="2">
        <v>44561</v>
      </c>
      <c r="B13137" t="s">
        <v>144</v>
      </c>
      <c r="C13137" t="s">
        <v>45</v>
      </c>
      <c r="D13137" t="s">
        <v>21</v>
      </c>
      <c r="E13137" t="s">
        <v>28</v>
      </c>
      <c r="F13137" t="s">
        <v>25</v>
      </c>
      <c r="G13137">
        <v>35109.660000000003</v>
      </c>
      <c r="H13137">
        <v>0</v>
      </c>
      <c r="I13137">
        <v>0</v>
      </c>
      <c r="J13137">
        <v>35109.660000000003</v>
      </c>
      <c r="K13137">
        <v>0</v>
      </c>
      <c r="L13137">
        <v>0</v>
      </c>
      <c r="M13137">
        <v>0</v>
      </c>
      <c r="N13137">
        <v>0</v>
      </c>
      <c r="O13137">
        <v>0</v>
      </c>
      <c r="P13137">
        <v>0</v>
      </c>
      <c r="Q13137">
        <v>35109.660000000003</v>
      </c>
      <c r="R13137" t="s">
        <v>840</v>
      </c>
      <c r="S13137" t="s">
        <v>144</v>
      </c>
      <c r="T13137" t="s">
        <v>942</v>
      </c>
      <c r="U13137" t="str">
        <f>UPPER(TRIM(SUBSTITUTE(SUBSTITUTE(Cash_Flow[[#This Row],[Deal]],CHAR(160)," "),CHAR(9),"")))</f>
        <v>TICKETECH</v>
      </c>
      <c r="V13137" t="str">
        <f>UPPER(TRIM(SUBSTITUTE(SUBSTITUTE(Cash_Flow[[#This Row],[Fund Name]],CHAR(160)," "),CHAR(9),"")))</f>
        <v>FUND IV</v>
      </c>
      <c r="W13137" t="str">
        <f>UPPER(TRIM(SUBSTITUTE(SUBSTITUTE(Cash_Flow[[#This Row],[Security Type]],CHAR(160)," "),CHAR(9),"")))</f>
        <v>LOAN</v>
      </c>
      <c r="X1313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5109.660000000003</v>
      </c>
      <c r="Y13137" s="2">
        <f>_xlfn.LET(
  _xlpm.x, Cash_Flow[[#This Row],[Date]],
  IF(ISNUMBER(_xlpm.x), _xlpm.x, IFERROR(DATEVALUE(SUBSTITUTE(SUBSTITUTE(_xlpm.x,CHAR(160)," "),CHAR(9),"" )), ""))
)</f>
        <v>44561</v>
      </c>
    </row>
    <row r="13138" spans="1:25" hidden="1" x14ac:dyDescent="0.35">
      <c r="A13138" s="2">
        <v>44592</v>
      </c>
      <c r="B13138" t="s">
        <v>144</v>
      </c>
      <c r="C13138" t="s">
        <v>45</v>
      </c>
      <c r="D13138" t="s">
        <v>21</v>
      </c>
      <c r="E13138" t="s">
        <v>28</v>
      </c>
      <c r="F13138" t="s">
        <v>25</v>
      </c>
      <c r="G13138">
        <v>35170.129999999997</v>
      </c>
      <c r="H13138">
        <v>0</v>
      </c>
      <c r="I13138">
        <v>0</v>
      </c>
      <c r="J13138">
        <v>35170.129999999997</v>
      </c>
      <c r="K13138">
        <v>0</v>
      </c>
      <c r="L13138">
        <v>0</v>
      </c>
      <c r="M13138">
        <v>0</v>
      </c>
      <c r="N13138">
        <v>0</v>
      </c>
      <c r="O13138">
        <v>0</v>
      </c>
      <c r="P13138">
        <v>0</v>
      </c>
      <c r="Q13138">
        <v>35170.129999999997</v>
      </c>
      <c r="R13138" t="s">
        <v>840</v>
      </c>
      <c r="S13138" t="s">
        <v>144</v>
      </c>
      <c r="T13138" t="s">
        <v>942</v>
      </c>
      <c r="U13138" t="str">
        <f>UPPER(TRIM(SUBSTITUTE(SUBSTITUTE(Cash_Flow[[#This Row],[Deal]],CHAR(160)," "),CHAR(9),"")))</f>
        <v>TICKETECH</v>
      </c>
      <c r="V13138" t="str">
        <f>UPPER(TRIM(SUBSTITUTE(SUBSTITUTE(Cash_Flow[[#This Row],[Fund Name]],CHAR(160)," "),CHAR(9),"")))</f>
        <v>FUND IV</v>
      </c>
      <c r="W13138" t="str">
        <f>UPPER(TRIM(SUBSTITUTE(SUBSTITUTE(Cash_Flow[[#This Row],[Security Type]],CHAR(160)," "),CHAR(9),"")))</f>
        <v>LOAN</v>
      </c>
      <c r="X1313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5170.129999999997</v>
      </c>
      <c r="Y13138" s="2">
        <f>_xlfn.LET(
  _xlpm.x, Cash_Flow[[#This Row],[Date]],
  IF(ISNUMBER(_xlpm.x), _xlpm.x, IFERROR(DATEVALUE(SUBSTITUTE(SUBSTITUTE(_xlpm.x,CHAR(160)," "),CHAR(9),"" )), ""))
)</f>
        <v>44592</v>
      </c>
    </row>
    <row r="13139" spans="1:25" hidden="1" x14ac:dyDescent="0.35">
      <c r="A13139" s="2">
        <v>44620</v>
      </c>
      <c r="B13139" t="s">
        <v>144</v>
      </c>
      <c r="C13139" t="s">
        <v>45</v>
      </c>
      <c r="D13139" t="s">
        <v>21</v>
      </c>
      <c r="E13139" t="s">
        <v>28</v>
      </c>
      <c r="F13139" t="s">
        <v>25</v>
      </c>
      <c r="G13139">
        <v>31821.279999999999</v>
      </c>
      <c r="H13139">
        <v>0</v>
      </c>
      <c r="I13139">
        <v>0</v>
      </c>
      <c r="J13139">
        <v>31821.279999999999</v>
      </c>
      <c r="K13139">
        <v>0</v>
      </c>
      <c r="L13139">
        <v>0</v>
      </c>
      <c r="M13139">
        <v>0</v>
      </c>
      <c r="N13139">
        <v>0</v>
      </c>
      <c r="O13139">
        <v>0</v>
      </c>
      <c r="P13139">
        <v>0</v>
      </c>
      <c r="Q13139">
        <v>31821.279999999999</v>
      </c>
      <c r="R13139" t="s">
        <v>840</v>
      </c>
      <c r="S13139" t="s">
        <v>144</v>
      </c>
      <c r="T13139" t="s">
        <v>942</v>
      </c>
      <c r="U13139" t="str">
        <f>UPPER(TRIM(SUBSTITUTE(SUBSTITUTE(Cash_Flow[[#This Row],[Deal]],CHAR(160)," "),CHAR(9),"")))</f>
        <v>TICKETECH</v>
      </c>
      <c r="V13139" t="str">
        <f>UPPER(TRIM(SUBSTITUTE(SUBSTITUTE(Cash_Flow[[#This Row],[Fund Name]],CHAR(160)," "),CHAR(9),"")))</f>
        <v>FUND IV</v>
      </c>
      <c r="W13139" t="str">
        <f>UPPER(TRIM(SUBSTITUTE(SUBSTITUTE(Cash_Flow[[#This Row],[Security Type]],CHAR(160)," "),CHAR(9),"")))</f>
        <v>LOAN</v>
      </c>
      <c r="X1313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1821.279999999999</v>
      </c>
      <c r="Y13139" s="2">
        <f>_xlfn.LET(
  _xlpm.x, Cash_Flow[[#This Row],[Date]],
  IF(ISNUMBER(_xlpm.x), _xlpm.x, IFERROR(DATEVALUE(SUBSTITUTE(SUBSTITUTE(_xlpm.x,CHAR(160)," "),CHAR(9),"" )), ""))
)</f>
        <v>44620</v>
      </c>
    </row>
    <row r="13140" spans="1:25" hidden="1" x14ac:dyDescent="0.35">
      <c r="A13140" s="2">
        <v>44651</v>
      </c>
      <c r="B13140" t="s">
        <v>144</v>
      </c>
      <c r="C13140" t="s">
        <v>45</v>
      </c>
      <c r="D13140" t="s">
        <v>21</v>
      </c>
      <c r="E13140" t="s">
        <v>28</v>
      </c>
      <c r="F13140" t="s">
        <v>25</v>
      </c>
      <c r="G13140">
        <v>35285.51</v>
      </c>
      <c r="H13140">
        <v>0</v>
      </c>
      <c r="I13140">
        <v>0</v>
      </c>
      <c r="J13140">
        <v>35285.51</v>
      </c>
      <c r="K13140">
        <v>0</v>
      </c>
      <c r="L13140">
        <v>0</v>
      </c>
      <c r="M13140">
        <v>0</v>
      </c>
      <c r="N13140">
        <v>0</v>
      </c>
      <c r="O13140">
        <v>0</v>
      </c>
      <c r="P13140">
        <v>0</v>
      </c>
      <c r="Q13140">
        <v>35285.51</v>
      </c>
      <c r="R13140" t="s">
        <v>840</v>
      </c>
      <c r="S13140" t="s">
        <v>144</v>
      </c>
      <c r="T13140" t="s">
        <v>942</v>
      </c>
      <c r="U13140" t="str">
        <f>UPPER(TRIM(SUBSTITUTE(SUBSTITUTE(Cash_Flow[[#This Row],[Deal]],CHAR(160)," "),CHAR(9),"")))</f>
        <v>TICKETECH</v>
      </c>
      <c r="V13140" t="str">
        <f>UPPER(TRIM(SUBSTITUTE(SUBSTITUTE(Cash_Flow[[#This Row],[Fund Name]],CHAR(160)," "),CHAR(9),"")))</f>
        <v>FUND IV</v>
      </c>
      <c r="W13140" t="str">
        <f>UPPER(TRIM(SUBSTITUTE(SUBSTITUTE(Cash_Flow[[#This Row],[Security Type]],CHAR(160)," "),CHAR(9),"")))</f>
        <v>LOAN</v>
      </c>
      <c r="X1314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5285.51</v>
      </c>
      <c r="Y13140" s="2">
        <f>_xlfn.LET(
  _xlpm.x, Cash_Flow[[#This Row],[Date]],
  IF(ISNUMBER(_xlpm.x), _xlpm.x, IFERROR(DATEVALUE(SUBSTITUTE(SUBSTITUTE(_xlpm.x,CHAR(160)," "),CHAR(9),"" )), ""))
)</f>
        <v>44651</v>
      </c>
    </row>
    <row r="13141" spans="1:25" hidden="1" x14ac:dyDescent="0.35">
      <c r="A13141" s="2">
        <v>44676</v>
      </c>
      <c r="B13141" t="s">
        <v>144</v>
      </c>
      <c r="C13141" t="s">
        <v>45</v>
      </c>
      <c r="D13141" t="s">
        <v>21</v>
      </c>
      <c r="E13141" t="s">
        <v>28</v>
      </c>
      <c r="F13141" t="s">
        <v>25</v>
      </c>
      <c r="G13141">
        <v>14081.5</v>
      </c>
      <c r="H13141">
        <v>0</v>
      </c>
      <c r="I13141">
        <v>0</v>
      </c>
      <c r="J13141">
        <v>14081.5</v>
      </c>
      <c r="K13141">
        <v>0</v>
      </c>
      <c r="L13141">
        <v>0</v>
      </c>
      <c r="M13141">
        <v>0</v>
      </c>
      <c r="N13141">
        <v>0</v>
      </c>
      <c r="O13141">
        <v>0</v>
      </c>
      <c r="P13141">
        <v>0</v>
      </c>
      <c r="Q13141">
        <v>14081.5</v>
      </c>
      <c r="R13141" t="s">
        <v>840</v>
      </c>
      <c r="S13141" t="s">
        <v>144</v>
      </c>
      <c r="T13141" t="s">
        <v>942</v>
      </c>
      <c r="U13141" t="str">
        <f>UPPER(TRIM(SUBSTITUTE(SUBSTITUTE(Cash_Flow[[#This Row],[Deal]],CHAR(160)," "),CHAR(9),"")))</f>
        <v>TICKETECH</v>
      </c>
      <c r="V13141" t="str">
        <f>UPPER(TRIM(SUBSTITUTE(SUBSTITUTE(Cash_Flow[[#This Row],[Fund Name]],CHAR(160)," "),CHAR(9),"")))</f>
        <v>FUND IV</v>
      </c>
      <c r="W13141" t="str">
        <f>UPPER(TRIM(SUBSTITUTE(SUBSTITUTE(Cash_Flow[[#This Row],[Security Type]],CHAR(160)," "),CHAR(9),"")))</f>
        <v>LOAN</v>
      </c>
      <c r="X1314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4081.5</v>
      </c>
      <c r="Y13141" s="2">
        <f>_xlfn.LET(
  _xlpm.x, Cash_Flow[[#This Row],[Date]],
  IF(ISNUMBER(_xlpm.x), _xlpm.x, IFERROR(DATEVALUE(SUBSTITUTE(SUBSTITUTE(_xlpm.x,CHAR(160)," "),CHAR(9),"" )), ""))
)</f>
        <v>44676</v>
      </c>
    </row>
    <row r="13142" spans="1:25" hidden="1" x14ac:dyDescent="0.35">
      <c r="A13142" s="2">
        <v>44676</v>
      </c>
      <c r="B13142" t="s">
        <v>144</v>
      </c>
      <c r="C13142" t="s">
        <v>45</v>
      </c>
      <c r="D13142" t="s">
        <v>21</v>
      </c>
      <c r="E13142" t="s">
        <v>28</v>
      </c>
      <c r="F13142" t="s">
        <v>65</v>
      </c>
      <c r="G13142">
        <v>133312.38</v>
      </c>
      <c r="H13142">
        <v>0</v>
      </c>
      <c r="I13142">
        <v>0</v>
      </c>
      <c r="J13142">
        <v>133312.38</v>
      </c>
      <c r="K13142">
        <v>0</v>
      </c>
      <c r="L13142">
        <v>0</v>
      </c>
      <c r="M13142">
        <v>0</v>
      </c>
      <c r="N13142">
        <v>0</v>
      </c>
      <c r="O13142">
        <v>0</v>
      </c>
      <c r="P13142">
        <v>0</v>
      </c>
      <c r="Q13142">
        <v>133312.38</v>
      </c>
      <c r="R13142" t="s">
        <v>840</v>
      </c>
      <c r="S13142" t="s">
        <v>144</v>
      </c>
      <c r="T13142" t="s">
        <v>942</v>
      </c>
      <c r="U13142" t="str">
        <f>UPPER(TRIM(SUBSTITUTE(SUBSTITUTE(Cash_Flow[[#This Row],[Deal]],CHAR(160)," "),CHAR(9),"")))</f>
        <v>TICKETECH</v>
      </c>
      <c r="V13142" t="str">
        <f>UPPER(TRIM(SUBSTITUTE(SUBSTITUTE(Cash_Flow[[#This Row],[Fund Name]],CHAR(160)," "),CHAR(9),"")))</f>
        <v>FUND IV</v>
      </c>
      <c r="W13142" t="str">
        <f>UPPER(TRIM(SUBSTITUTE(SUBSTITUTE(Cash_Flow[[#This Row],[Security Type]],CHAR(160)," "),CHAR(9),"")))</f>
        <v>LOAN</v>
      </c>
      <c r="X1314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33312.38</v>
      </c>
      <c r="Y13142" s="2">
        <f>_xlfn.LET(
  _xlpm.x, Cash_Flow[[#This Row],[Date]],
  IF(ISNUMBER(_xlpm.x), _xlpm.x, IFERROR(DATEVALUE(SUBSTITUTE(SUBSTITUTE(_xlpm.x,CHAR(160)," "),CHAR(9),"" )), ""))
)</f>
        <v>44676</v>
      </c>
    </row>
    <row r="13143" spans="1:25" hidden="1" x14ac:dyDescent="0.35">
      <c r="A13143" s="2">
        <v>44677</v>
      </c>
      <c r="B13143" t="s">
        <v>144</v>
      </c>
      <c r="C13143" t="s">
        <v>45</v>
      </c>
      <c r="D13143" t="s">
        <v>21</v>
      </c>
      <c r="E13143" t="s">
        <v>28</v>
      </c>
      <c r="F13143" t="s">
        <v>25</v>
      </c>
      <c r="G13143">
        <v>15563.76</v>
      </c>
      <c r="H13143">
        <v>0</v>
      </c>
      <c r="I13143">
        <v>0</v>
      </c>
      <c r="J13143">
        <v>15563.76</v>
      </c>
      <c r="K13143">
        <v>0</v>
      </c>
      <c r="L13143">
        <v>0</v>
      </c>
      <c r="M13143">
        <v>0</v>
      </c>
      <c r="N13143">
        <v>0</v>
      </c>
      <c r="O13143">
        <v>0</v>
      </c>
      <c r="P13143">
        <v>0</v>
      </c>
      <c r="Q13143">
        <v>15563.76</v>
      </c>
      <c r="R13143" t="s">
        <v>840</v>
      </c>
      <c r="S13143" t="s">
        <v>144</v>
      </c>
      <c r="T13143" t="s">
        <v>942</v>
      </c>
      <c r="U13143" t="str">
        <f>UPPER(TRIM(SUBSTITUTE(SUBSTITUTE(Cash_Flow[[#This Row],[Deal]],CHAR(160)," "),CHAR(9),"")))</f>
        <v>TICKETECH</v>
      </c>
      <c r="V13143" t="str">
        <f>UPPER(TRIM(SUBSTITUTE(SUBSTITUTE(Cash_Flow[[#This Row],[Fund Name]],CHAR(160)," "),CHAR(9),"")))</f>
        <v>FUND IV</v>
      </c>
      <c r="W13143" t="str">
        <f>UPPER(TRIM(SUBSTITUTE(SUBSTITUTE(Cash_Flow[[#This Row],[Security Type]],CHAR(160)," "),CHAR(9),"")))</f>
        <v>LOAN</v>
      </c>
      <c r="X1314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5563.76</v>
      </c>
      <c r="Y13143" s="2">
        <f>_xlfn.LET(
  _xlpm.x, Cash_Flow[[#This Row],[Date]],
  IF(ISNUMBER(_xlpm.x), _xlpm.x, IFERROR(DATEVALUE(SUBSTITUTE(SUBSTITUTE(_xlpm.x,CHAR(160)," "),CHAR(9),"" )), ""))
)</f>
        <v>44677</v>
      </c>
    </row>
    <row r="13144" spans="1:25" hidden="1" x14ac:dyDescent="0.35">
      <c r="A13144" s="2">
        <v>44677</v>
      </c>
      <c r="B13144" t="s">
        <v>144</v>
      </c>
      <c r="C13144" t="s">
        <v>45</v>
      </c>
      <c r="D13144" t="s">
        <v>21</v>
      </c>
      <c r="E13144" t="s">
        <v>28</v>
      </c>
      <c r="F13144" t="s">
        <v>65</v>
      </c>
      <c r="G13144">
        <v>147345.26999999999</v>
      </c>
      <c r="H13144">
        <v>0</v>
      </c>
      <c r="I13144">
        <v>0</v>
      </c>
      <c r="J13144">
        <v>147345.26999999999</v>
      </c>
      <c r="K13144">
        <v>0</v>
      </c>
      <c r="L13144">
        <v>0</v>
      </c>
      <c r="M13144">
        <v>0</v>
      </c>
      <c r="N13144">
        <v>0</v>
      </c>
      <c r="O13144">
        <v>0</v>
      </c>
      <c r="P13144">
        <v>0</v>
      </c>
      <c r="Q13144">
        <v>147345.26999999999</v>
      </c>
      <c r="R13144" t="s">
        <v>840</v>
      </c>
      <c r="S13144" t="s">
        <v>144</v>
      </c>
      <c r="T13144" t="s">
        <v>942</v>
      </c>
      <c r="U13144" t="str">
        <f>UPPER(TRIM(SUBSTITUTE(SUBSTITUTE(Cash_Flow[[#This Row],[Deal]],CHAR(160)," "),CHAR(9),"")))</f>
        <v>TICKETECH</v>
      </c>
      <c r="V13144" t="str">
        <f>UPPER(TRIM(SUBSTITUTE(SUBSTITUTE(Cash_Flow[[#This Row],[Fund Name]],CHAR(160)," "),CHAR(9),"")))</f>
        <v>FUND IV</v>
      </c>
      <c r="W13144" t="str">
        <f>UPPER(TRIM(SUBSTITUTE(SUBSTITUTE(Cash_Flow[[#This Row],[Security Type]],CHAR(160)," "),CHAR(9),"")))</f>
        <v>LOAN</v>
      </c>
      <c r="X1314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47345.26999999999</v>
      </c>
      <c r="Y13144" s="2">
        <f>_xlfn.LET(
  _xlpm.x, Cash_Flow[[#This Row],[Date]],
  IF(ISNUMBER(_xlpm.x), _xlpm.x, IFERROR(DATEVALUE(SUBSTITUTE(SUBSTITUTE(_xlpm.x,CHAR(160)," "),CHAR(9),"" )), ""))
)</f>
        <v>44677</v>
      </c>
    </row>
    <row r="13145" spans="1:25" hidden="1" x14ac:dyDescent="0.35">
      <c r="A13145" s="2">
        <v>44677</v>
      </c>
      <c r="B13145" t="s">
        <v>144</v>
      </c>
      <c r="C13145" t="s">
        <v>45</v>
      </c>
      <c r="D13145" t="s">
        <v>21</v>
      </c>
      <c r="E13145" t="s">
        <v>34</v>
      </c>
      <c r="F13145" t="s">
        <v>59</v>
      </c>
      <c r="G13145">
        <v>852466.76</v>
      </c>
      <c r="H13145">
        <v>0</v>
      </c>
      <c r="I13145">
        <v>0</v>
      </c>
      <c r="J13145">
        <v>0</v>
      </c>
      <c r="K13145">
        <v>0</v>
      </c>
      <c r="L13145">
        <v>0</v>
      </c>
      <c r="M13145">
        <v>0</v>
      </c>
      <c r="N13145">
        <v>852467</v>
      </c>
      <c r="O13145">
        <v>0</v>
      </c>
      <c r="P13145">
        <v>0</v>
      </c>
      <c r="Q13145">
        <v>852466.76</v>
      </c>
      <c r="R13145" t="s">
        <v>840</v>
      </c>
      <c r="S13145" t="s">
        <v>144</v>
      </c>
      <c r="T13145" t="s">
        <v>34</v>
      </c>
      <c r="U13145" t="str">
        <f>UPPER(TRIM(SUBSTITUTE(SUBSTITUTE(Cash_Flow[[#This Row],[Deal]],CHAR(160)," "),CHAR(9),"")))</f>
        <v>TICKETECH</v>
      </c>
      <c r="V13145" t="str">
        <f>UPPER(TRIM(SUBSTITUTE(SUBSTITUTE(Cash_Flow[[#This Row],[Fund Name]],CHAR(160)," "),CHAR(9),"")))</f>
        <v>FUND IV</v>
      </c>
      <c r="W13145" t="str">
        <f>UPPER(TRIM(SUBSTITUTE(SUBSTITUTE(Cash_Flow[[#This Row],[Security Type]],CHAR(160)," "),CHAR(9),"")))</f>
        <v>EQUITY</v>
      </c>
      <c r="X1314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52466.76</v>
      </c>
      <c r="Y13145" s="2">
        <f>_xlfn.LET(
  _xlpm.x, Cash_Flow[[#This Row],[Date]],
  IF(ISNUMBER(_xlpm.x), _xlpm.x, IFERROR(DATEVALUE(SUBSTITUTE(SUBSTITUTE(_xlpm.x,CHAR(160)," "),CHAR(9),"" )), ""))
)</f>
        <v>44677</v>
      </c>
    </row>
    <row r="13146" spans="1:25" hidden="1" x14ac:dyDescent="0.35">
      <c r="A13146" s="2">
        <v>44677</v>
      </c>
      <c r="B13146" t="s">
        <v>144</v>
      </c>
      <c r="C13146" t="s">
        <v>45</v>
      </c>
      <c r="D13146" t="s">
        <v>21</v>
      </c>
      <c r="E13146" t="s">
        <v>34</v>
      </c>
      <c r="F13146" t="s">
        <v>31</v>
      </c>
      <c r="G13146">
        <v>673222.31</v>
      </c>
      <c r="H13146">
        <v>0</v>
      </c>
      <c r="I13146">
        <v>0</v>
      </c>
      <c r="J13146">
        <v>0</v>
      </c>
      <c r="K13146">
        <v>0</v>
      </c>
      <c r="L13146">
        <v>0</v>
      </c>
      <c r="M13146">
        <v>0</v>
      </c>
      <c r="N13146">
        <v>673222</v>
      </c>
      <c r="O13146">
        <v>0</v>
      </c>
      <c r="P13146">
        <v>0</v>
      </c>
      <c r="Q13146">
        <v>673222.31</v>
      </c>
      <c r="R13146" t="s">
        <v>840</v>
      </c>
      <c r="S13146" t="s">
        <v>144</v>
      </c>
      <c r="T13146" t="s">
        <v>34</v>
      </c>
      <c r="U13146" t="str">
        <f>UPPER(TRIM(SUBSTITUTE(SUBSTITUTE(Cash_Flow[[#This Row],[Deal]],CHAR(160)," "),CHAR(9),"")))</f>
        <v>TICKETECH</v>
      </c>
      <c r="V13146" t="str">
        <f>UPPER(TRIM(SUBSTITUTE(SUBSTITUTE(Cash_Flow[[#This Row],[Fund Name]],CHAR(160)," "),CHAR(9),"")))</f>
        <v>FUND IV</v>
      </c>
      <c r="W13146" t="str">
        <f>UPPER(TRIM(SUBSTITUTE(SUBSTITUTE(Cash_Flow[[#This Row],[Security Type]],CHAR(160)," "),CHAR(9),"")))</f>
        <v>EQUITY</v>
      </c>
      <c r="X1314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73222.31</v>
      </c>
      <c r="Y13146" s="2">
        <f>_xlfn.LET(
  _xlpm.x, Cash_Flow[[#This Row],[Date]],
  IF(ISNUMBER(_xlpm.x), _xlpm.x, IFERROR(DATEVALUE(SUBSTITUTE(SUBSTITUTE(_xlpm.x,CHAR(160)," "),CHAR(9),"" )), ""))
)</f>
        <v>44677</v>
      </c>
    </row>
    <row r="13147" spans="1:25" hidden="1" x14ac:dyDescent="0.35">
      <c r="A13147" s="2">
        <v>44677</v>
      </c>
      <c r="B13147" t="s">
        <v>144</v>
      </c>
      <c r="C13147" t="s">
        <v>45</v>
      </c>
      <c r="D13147" t="s">
        <v>21</v>
      </c>
      <c r="E13147" t="s">
        <v>28</v>
      </c>
      <c r="F13147" t="s">
        <v>31</v>
      </c>
      <c r="G13147">
        <v>3830000</v>
      </c>
      <c r="H13147">
        <v>0</v>
      </c>
      <c r="I13147">
        <v>0</v>
      </c>
      <c r="J13147">
        <v>3830000</v>
      </c>
      <c r="K13147">
        <v>0</v>
      </c>
      <c r="L13147">
        <v>0</v>
      </c>
      <c r="M13147">
        <v>0</v>
      </c>
      <c r="N13147">
        <v>0</v>
      </c>
      <c r="O13147">
        <v>0</v>
      </c>
      <c r="P13147">
        <v>0</v>
      </c>
      <c r="Q13147">
        <v>3830000</v>
      </c>
      <c r="R13147" t="s">
        <v>840</v>
      </c>
      <c r="S13147" t="s">
        <v>144</v>
      </c>
      <c r="T13147" t="s">
        <v>942</v>
      </c>
      <c r="U13147" t="str">
        <f>UPPER(TRIM(SUBSTITUTE(SUBSTITUTE(Cash_Flow[[#This Row],[Deal]],CHAR(160)," "),CHAR(9),"")))</f>
        <v>TICKETECH</v>
      </c>
      <c r="V13147" t="str">
        <f>UPPER(TRIM(SUBSTITUTE(SUBSTITUTE(Cash_Flow[[#This Row],[Fund Name]],CHAR(160)," "),CHAR(9),"")))</f>
        <v>FUND IV</v>
      </c>
      <c r="W13147" t="str">
        <f>UPPER(TRIM(SUBSTITUTE(SUBSTITUTE(Cash_Flow[[#This Row],[Security Type]],CHAR(160)," "),CHAR(9),"")))</f>
        <v>LOAN</v>
      </c>
      <c r="X1314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830000</v>
      </c>
      <c r="Y13147" s="2">
        <f>_xlfn.LET(
  _xlpm.x, Cash_Flow[[#This Row],[Date]],
  IF(ISNUMBER(_xlpm.x), _xlpm.x, IFERROR(DATEVALUE(SUBSTITUTE(SUBSTITUTE(_xlpm.x,CHAR(160)," "),CHAR(9),"" )), ""))
)</f>
        <v>44677</v>
      </c>
    </row>
    <row r="13148" spans="1:25" hidden="1" x14ac:dyDescent="0.35">
      <c r="A13148" s="2">
        <v>45033</v>
      </c>
      <c r="B13148" t="s">
        <v>144</v>
      </c>
      <c r="C13148" t="s">
        <v>45</v>
      </c>
      <c r="D13148" t="s">
        <v>21</v>
      </c>
      <c r="E13148" t="s">
        <v>34</v>
      </c>
      <c r="F13148" t="s">
        <v>59</v>
      </c>
      <c r="G13148">
        <v>132617.37</v>
      </c>
      <c r="H13148">
        <v>0</v>
      </c>
      <c r="I13148">
        <v>0</v>
      </c>
      <c r="J13148">
        <v>0</v>
      </c>
      <c r="K13148">
        <v>0</v>
      </c>
      <c r="L13148">
        <v>0</v>
      </c>
      <c r="M13148">
        <v>0</v>
      </c>
      <c r="N13148">
        <v>132617</v>
      </c>
      <c r="O13148">
        <v>0</v>
      </c>
      <c r="P13148">
        <v>0</v>
      </c>
      <c r="Q13148">
        <v>132617.37</v>
      </c>
      <c r="R13148" t="s">
        <v>840</v>
      </c>
      <c r="S13148" t="s">
        <v>144</v>
      </c>
      <c r="T13148" t="s">
        <v>34</v>
      </c>
      <c r="U13148" t="str">
        <f>UPPER(TRIM(SUBSTITUTE(SUBSTITUTE(Cash_Flow[[#This Row],[Deal]],CHAR(160)," "),CHAR(9),"")))</f>
        <v>TICKETECH</v>
      </c>
      <c r="V13148" t="str">
        <f>UPPER(TRIM(SUBSTITUTE(SUBSTITUTE(Cash_Flow[[#This Row],[Fund Name]],CHAR(160)," "),CHAR(9),"")))</f>
        <v>FUND IV</v>
      </c>
      <c r="W13148" t="str">
        <f>UPPER(TRIM(SUBSTITUTE(SUBSTITUTE(Cash_Flow[[#This Row],[Security Type]],CHAR(160)," "),CHAR(9),"")))</f>
        <v>EQUITY</v>
      </c>
      <c r="X1314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32617.37</v>
      </c>
      <c r="Y13148" s="2">
        <f>_xlfn.LET(
  _xlpm.x, Cash_Flow[[#This Row],[Date]],
  IF(ISNUMBER(_xlpm.x), _xlpm.x, IFERROR(DATEVALUE(SUBSTITUTE(SUBSTITUTE(_xlpm.x,CHAR(160)," "),CHAR(9),"" )), ""))
)</f>
        <v>45033</v>
      </c>
    </row>
    <row r="13149" spans="1:25" hidden="1" x14ac:dyDescent="0.35">
      <c r="A13149" s="2">
        <v>45230</v>
      </c>
      <c r="B13149" t="s">
        <v>144</v>
      </c>
      <c r="C13149" t="s">
        <v>45</v>
      </c>
      <c r="D13149" t="s">
        <v>21</v>
      </c>
      <c r="E13149" t="s">
        <v>34</v>
      </c>
      <c r="F13149" t="s">
        <v>59</v>
      </c>
      <c r="G13149">
        <v>587052.80000000005</v>
      </c>
      <c r="H13149">
        <v>0</v>
      </c>
      <c r="I13149">
        <v>0</v>
      </c>
      <c r="J13149">
        <v>0</v>
      </c>
      <c r="K13149">
        <v>0</v>
      </c>
      <c r="L13149">
        <v>0</v>
      </c>
      <c r="M13149">
        <v>0</v>
      </c>
      <c r="N13149">
        <v>587053</v>
      </c>
      <c r="O13149">
        <v>0</v>
      </c>
      <c r="P13149">
        <v>0</v>
      </c>
      <c r="Q13149">
        <v>587052.80000000005</v>
      </c>
      <c r="R13149" t="s">
        <v>840</v>
      </c>
      <c r="S13149" t="s">
        <v>144</v>
      </c>
      <c r="T13149" t="s">
        <v>34</v>
      </c>
      <c r="U13149" t="str">
        <f>UPPER(TRIM(SUBSTITUTE(SUBSTITUTE(Cash_Flow[[#This Row],[Deal]],CHAR(160)," "),CHAR(9),"")))</f>
        <v>TICKETECH</v>
      </c>
      <c r="V13149" t="str">
        <f>UPPER(TRIM(SUBSTITUTE(SUBSTITUTE(Cash_Flow[[#This Row],[Fund Name]],CHAR(160)," "),CHAR(9),"")))</f>
        <v>FUND IV</v>
      </c>
      <c r="W13149" t="str">
        <f>UPPER(TRIM(SUBSTITUTE(SUBSTITUTE(Cash_Flow[[#This Row],[Security Type]],CHAR(160)," "),CHAR(9),"")))</f>
        <v>EQUITY</v>
      </c>
      <c r="X1314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87052.80000000005</v>
      </c>
      <c r="Y13149" s="2">
        <f>_xlfn.LET(
  _xlpm.x, Cash_Flow[[#This Row],[Date]],
  IF(ISNUMBER(_xlpm.x), _xlpm.x, IFERROR(DATEVALUE(SUBSTITUTE(SUBSTITUTE(_xlpm.x,CHAR(160)," "),CHAR(9),"" )), ""))
)</f>
        <v>45230</v>
      </c>
    </row>
    <row r="13150" spans="1:25" hidden="1" x14ac:dyDescent="0.35">
      <c r="A13150" s="2">
        <v>45838</v>
      </c>
      <c r="B13150" t="s">
        <v>144</v>
      </c>
      <c r="C13150" t="s">
        <v>45</v>
      </c>
      <c r="D13150" t="s">
        <v>21</v>
      </c>
      <c r="E13150" t="s">
        <v>34</v>
      </c>
      <c r="F13150" t="s">
        <v>228</v>
      </c>
      <c r="G13150">
        <v>140533.51000000018</v>
      </c>
      <c r="H13150">
        <v>0</v>
      </c>
      <c r="I13150">
        <v>0</v>
      </c>
      <c r="J13150">
        <v>0</v>
      </c>
      <c r="K13150">
        <v>0</v>
      </c>
      <c r="L13150">
        <v>0</v>
      </c>
      <c r="M13150">
        <v>140534</v>
      </c>
      <c r="N13150">
        <v>0</v>
      </c>
      <c r="O13150">
        <v>0</v>
      </c>
      <c r="P13150">
        <v>140534</v>
      </c>
      <c r="Q13150">
        <v>0</v>
      </c>
      <c r="R13150" t="s">
        <v>840</v>
      </c>
      <c r="S13150" t="s">
        <v>144</v>
      </c>
      <c r="T13150" t="s">
        <v>34</v>
      </c>
      <c r="U13150" t="str">
        <f>UPPER(TRIM(SUBSTITUTE(SUBSTITUTE(Cash_Flow[[#This Row],[Deal]],CHAR(160)," "),CHAR(9),"")))</f>
        <v>TICKETECH</v>
      </c>
      <c r="V13150" t="str">
        <f>UPPER(TRIM(SUBSTITUTE(SUBSTITUTE(Cash_Flow[[#This Row],[Fund Name]],CHAR(160)," "),CHAR(9),"")))</f>
        <v>FUND IV</v>
      </c>
      <c r="W13150" t="str">
        <f>UPPER(TRIM(SUBSTITUTE(SUBSTITUTE(Cash_Flow[[#This Row],[Security Type]],CHAR(160)," "),CHAR(9),"")))</f>
        <v>EQUITY</v>
      </c>
      <c r="X1315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40533.51000000018</v>
      </c>
      <c r="Y13150" s="2">
        <f>_xlfn.LET(
  _xlpm.x, Cash_Flow[[#This Row],[Date]],
  IF(ISNUMBER(_xlpm.x), _xlpm.x, IFERROR(DATEVALUE(SUBSTITUTE(SUBSTITUTE(_xlpm.x,CHAR(160)," "),CHAR(9),"" )), ""))
)</f>
        <v>45838</v>
      </c>
    </row>
    <row r="13151" spans="1:25" hidden="1" x14ac:dyDescent="0.35">
      <c r="A13151" s="2">
        <v>45491</v>
      </c>
      <c r="B13151" t="s">
        <v>135</v>
      </c>
      <c r="C13151" t="s">
        <v>50</v>
      </c>
      <c r="D13151" t="s">
        <v>51</v>
      </c>
      <c r="E13151" t="s">
        <v>28</v>
      </c>
      <c r="F13151" t="s">
        <v>23</v>
      </c>
      <c r="G13151">
        <v>120000</v>
      </c>
      <c r="H13151">
        <v>0</v>
      </c>
      <c r="I13151">
        <v>0</v>
      </c>
      <c r="J13151">
        <v>120000</v>
      </c>
      <c r="K13151">
        <v>0</v>
      </c>
      <c r="L13151">
        <v>0</v>
      </c>
      <c r="M13151">
        <v>0</v>
      </c>
      <c r="N13151">
        <v>0</v>
      </c>
      <c r="O13151">
        <v>0</v>
      </c>
      <c r="P13151">
        <v>0</v>
      </c>
      <c r="Q13151">
        <v>120000</v>
      </c>
      <c r="R13151" t="s">
        <v>880</v>
      </c>
      <c r="S13151" t="s">
        <v>135</v>
      </c>
      <c r="T13151" t="s">
        <v>942</v>
      </c>
      <c r="U13151" t="str">
        <f>UPPER(TRIM(SUBSTITUTE(SUBSTITUTE(Cash_Flow[[#This Row],[Deal]],CHAR(160)," "),CHAR(9),"")))</f>
        <v>TOTAL RESOURCE MANAGEMENT</v>
      </c>
      <c r="V13151" t="str">
        <f>UPPER(TRIM(SUBSTITUTE(SUBSTITUTE(Cash_Flow[[#This Row],[Fund Name]],CHAR(160)," "),CHAR(9),"")))</f>
        <v>FUND V</v>
      </c>
      <c r="W13151" t="str">
        <f>UPPER(TRIM(SUBSTITUTE(SUBSTITUTE(Cash_Flow[[#This Row],[Security Type]],CHAR(160)," "),CHAR(9),"")))</f>
        <v>LOAN</v>
      </c>
      <c r="X1315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20000</v>
      </c>
      <c r="Y13151" s="2">
        <f>_xlfn.LET(
  _xlpm.x, Cash_Flow[[#This Row],[Date]],
  IF(ISNUMBER(_xlpm.x), _xlpm.x, IFERROR(DATEVALUE(SUBSTITUTE(SUBSTITUTE(_xlpm.x,CHAR(160)," "),CHAR(9),"" )), ""))
)</f>
        <v>45491</v>
      </c>
    </row>
    <row r="13152" spans="1:25" hidden="1" x14ac:dyDescent="0.35">
      <c r="A13152" s="2">
        <v>45491</v>
      </c>
      <c r="B13152" t="s">
        <v>135</v>
      </c>
      <c r="C13152" t="s">
        <v>61</v>
      </c>
      <c r="D13152" t="s">
        <v>51</v>
      </c>
      <c r="E13152" t="s">
        <v>28</v>
      </c>
      <c r="F13152" t="s">
        <v>23</v>
      </c>
      <c r="G13152">
        <v>108576.38</v>
      </c>
      <c r="H13152">
        <v>0</v>
      </c>
      <c r="I13152">
        <v>0</v>
      </c>
      <c r="J13152">
        <v>108576.38</v>
      </c>
      <c r="K13152">
        <v>0</v>
      </c>
      <c r="L13152">
        <v>0</v>
      </c>
      <c r="M13152">
        <v>0</v>
      </c>
      <c r="N13152">
        <v>0</v>
      </c>
      <c r="O13152">
        <v>0</v>
      </c>
      <c r="P13152">
        <v>0</v>
      </c>
      <c r="Q13152">
        <v>108576.38</v>
      </c>
      <c r="R13152" t="s">
        <v>883</v>
      </c>
      <c r="S13152" t="s">
        <v>135</v>
      </c>
      <c r="T13152" t="s">
        <v>942</v>
      </c>
      <c r="U13152" t="str">
        <f>UPPER(TRIM(SUBSTITUTE(SUBSTITUTE(Cash_Flow[[#This Row],[Deal]],CHAR(160)," "),CHAR(9),"")))</f>
        <v>TOTAL RESOURCE MANAGEMENT</v>
      </c>
      <c r="V13152" t="str">
        <f>UPPER(TRIM(SUBSTITUTE(SUBSTITUTE(Cash_Flow[[#This Row],[Fund Name]],CHAR(160)," "),CHAR(9),"")))</f>
        <v>FUND VI</v>
      </c>
      <c r="W13152" t="str">
        <f>UPPER(TRIM(SUBSTITUTE(SUBSTITUTE(Cash_Flow[[#This Row],[Security Type]],CHAR(160)," "),CHAR(9),"")))</f>
        <v>LOAN</v>
      </c>
      <c r="X1315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8576.38</v>
      </c>
      <c r="Y13152" s="2">
        <f>_xlfn.LET(
  _xlpm.x, Cash_Flow[[#This Row],[Date]],
  IF(ISNUMBER(_xlpm.x), _xlpm.x, IFERROR(DATEVALUE(SUBSTITUTE(SUBSTITUTE(_xlpm.x,CHAR(160)," "),CHAR(9),"" )), ""))
)</f>
        <v>45491</v>
      </c>
    </row>
    <row r="13153" spans="1:25" hidden="1" x14ac:dyDescent="0.35">
      <c r="A13153" s="2">
        <v>45491</v>
      </c>
      <c r="B13153" t="s">
        <v>135</v>
      </c>
      <c r="C13153" t="s">
        <v>50</v>
      </c>
      <c r="D13153" t="s">
        <v>51</v>
      </c>
      <c r="E13153" t="s">
        <v>34</v>
      </c>
      <c r="F13153" t="s">
        <v>24</v>
      </c>
      <c r="G13153">
        <v>-1500000</v>
      </c>
      <c r="H13153">
        <v>0</v>
      </c>
      <c r="I13153">
        <v>0</v>
      </c>
      <c r="J13153">
        <v>0</v>
      </c>
      <c r="K13153">
        <v>0</v>
      </c>
      <c r="L13153">
        <v>1500000</v>
      </c>
      <c r="M13153">
        <v>0</v>
      </c>
      <c r="N13153">
        <v>0</v>
      </c>
      <c r="O13153">
        <v>1500000</v>
      </c>
      <c r="P13153">
        <v>0</v>
      </c>
      <c r="Q13153">
        <v>0</v>
      </c>
      <c r="R13153" t="s">
        <v>880</v>
      </c>
      <c r="S13153" t="s">
        <v>135</v>
      </c>
      <c r="T13153" t="s">
        <v>34</v>
      </c>
      <c r="U13153" t="str">
        <f>UPPER(TRIM(SUBSTITUTE(SUBSTITUTE(Cash_Flow[[#This Row],[Deal]],CHAR(160)," "),CHAR(9),"")))</f>
        <v>TOTAL RESOURCE MANAGEMENT</v>
      </c>
      <c r="V13153" t="str">
        <f>UPPER(TRIM(SUBSTITUTE(SUBSTITUTE(Cash_Flow[[#This Row],[Fund Name]],CHAR(160)," "),CHAR(9),"")))</f>
        <v>FUND V</v>
      </c>
      <c r="W13153" t="str">
        <f>UPPER(TRIM(SUBSTITUTE(SUBSTITUTE(Cash_Flow[[#This Row],[Security Type]],CHAR(160)," "),CHAR(9),"")))</f>
        <v>EQUITY</v>
      </c>
      <c r="X1315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1500000</v>
      </c>
      <c r="Y13153" s="2">
        <f>_xlfn.LET(
  _xlpm.x, Cash_Flow[[#This Row],[Date]],
  IF(ISNUMBER(_xlpm.x), _xlpm.x, IFERROR(DATEVALUE(SUBSTITUTE(SUBSTITUTE(_xlpm.x,CHAR(160)," "),CHAR(9),"" )), ""))
)</f>
        <v>45491</v>
      </c>
    </row>
    <row r="13154" spans="1:25" hidden="1" x14ac:dyDescent="0.35">
      <c r="A13154" s="2">
        <v>45491</v>
      </c>
      <c r="B13154" t="s">
        <v>135</v>
      </c>
      <c r="C13154" t="s">
        <v>61</v>
      </c>
      <c r="D13154" t="s">
        <v>51</v>
      </c>
      <c r="E13154" t="s">
        <v>34</v>
      </c>
      <c r="F13154" t="s">
        <v>24</v>
      </c>
      <c r="G13154">
        <v>-1500000</v>
      </c>
      <c r="H13154">
        <v>0</v>
      </c>
      <c r="I13154">
        <v>0</v>
      </c>
      <c r="J13154">
        <v>0</v>
      </c>
      <c r="K13154">
        <v>0</v>
      </c>
      <c r="L13154">
        <v>1500000</v>
      </c>
      <c r="M13154">
        <v>0</v>
      </c>
      <c r="N13154">
        <v>0</v>
      </c>
      <c r="O13154">
        <v>1500000</v>
      </c>
      <c r="P13154">
        <v>0</v>
      </c>
      <c r="Q13154">
        <v>0</v>
      </c>
      <c r="R13154" t="s">
        <v>883</v>
      </c>
      <c r="S13154" t="s">
        <v>135</v>
      </c>
      <c r="T13154" t="s">
        <v>34</v>
      </c>
      <c r="U13154" t="str">
        <f>UPPER(TRIM(SUBSTITUTE(SUBSTITUTE(Cash_Flow[[#This Row],[Deal]],CHAR(160)," "),CHAR(9),"")))</f>
        <v>TOTAL RESOURCE MANAGEMENT</v>
      </c>
      <c r="V13154" t="str">
        <f>UPPER(TRIM(SUBSTITUTE(SUBSTITUTE(Cash_Flow[[#This Row],[Fund Name]],CHAR(160)," "),CHAR(9),"")))</f>
        <v>FUND VI</v>
      </c>
      <c r="W13154" t="str">
        <f>UPPER(TRIM(SUBSTITUTE(SUBSTITUTE(Cash_Flow[[#This Row],[Security Type]],CHAR(160)," "),CHAR(9),"")))</f>
        <v>EQUITY</v>
      </c>
      <c r="X1315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1500000</v>
      </c>
      <c r="Y13154" s="2">
        <f>_xlfn.LET(
  _xlpm.x, Cash_Flow[[#This Row],[Date]],
  IF(ISNUMBER(_xlpm.x), _xlpm.x, IFERROR(DATEVALUE(SUBSTITUTE(SUBSTITUTE(_xlpm.x,CHAR(160)," "),CHAR(9),"" )), ""))
)</f>
        <v>45491</v>
      </c>
    </row>
    <row r="13155" spans="1:25" hidden="1" x14ac:dyDescent="0.35">
      <c r="A13155" s="2">
        <v>45491</v>
      </c>
      <c r="B13155" t="s">
        <v>135</v>
      </c>
      <c r="C13155" t="s">
        <v>61</v>
      </c>
      <c r="D13155" t="s">
        <v>51</v>
      </c>
      <c r="E13155" t="s">
        <v>28</v>
      </c>
      <c r="F13155" t="s">
        <v>24</v>
      </c>
      <c r="G13155">
        <v>-7500000</v>
      </c>
      <c r="H13155">
        <v>7500000</v>
      </c>
      <c r="I13155">
        <v>0</v>
      </c>
      <c r="J13155">
        <v>0</v>
      </c>
      <c r="K13155">
        <v>0</v>
      </c>
      <c r="L13155">
        <v>0</v>
      </c>
      <c r="M13155">
        <v>0</v>
      </c>
      <c r="N13155">
        <v>0</v>
      </c>
      <c r="O13155">
        <v>7500000</v>
      </c>
      <c r="P13155">
        <v>0</v>
      </c>
      <c r="Q13155">
        <v>0</v>
      </c>
      <c r="R13155" t="s">
        <v>883</v>
      </c>
      <c r="S13155" t="s">
        <v>135</v>
      </c>
      <c r="T13155" t="s">
        <v>942</v>
      </c>
      <c r="U13155" t="str">
        <f>UPPER(TRIM(SUBSTITUTE(SUBSTITUTE(Cash_Flow[[#This Row],[Deal]],CHAR(160)," "),CHAR(9),"")))</f>
        <v>TOTAL RESOURCE MANAGEMENT</v>
      </c>
      <c r="V13155" t="str">
        <f>UPPER(TRIM(SUBSTITUTE(SUBSTITUTE(Cash_Flow[[#This Row],[Fund Name]],CHAR(160)," "),CHAR(9),"")))</f>
        <v>FUND VI</v>
      </c>
      <c r="W13155" t="str">
        <f>UPPER(TRIM(SUBSTITUTE(SUBSTITUTE(Cash_Flow[[#This Row],[Security Type]],CHAR(160)," "),CHAR(9),"")))</f>
        <v>LOAN</v>
      </c>
      <c r="X1315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7500000</v>
      </c>
      <c r="Y13155" s="2">
        <f>_xlfn.LET(
  _xlpm.x, Cash_Flow[[#This Row],[Date]],
  IF(ISNUMBER(_xlpm.x), _xlpm.x, IFERROR(DATEVALUE(SUBSTITUTE(SUBSTITUTE(_xlpm.x,CHAR(160)," "),CHAR(9),"" )), ""))
)</f>
        <v>45491</v>
      </c>
    </row>
    <row r="13156" spans="1:25" hidden="1" x14ac:dyDescent="0.35">
      <c r="A13156" s="2">
        <v>45491</v>
      </c>
      <c r="B13156" t="s">
        <v>135</v>
      </c>
      <c r="C13156" t="s">
        <v>50</v>
      </c>
      <c r="D13156" t="s">
        <v>51</v>
      </c>
      <c r="E13156" t="s">
        <v>28</v>
      </c>
      <c r="F13156" t="s">
        <v>24</v>
      </c>
      <c r="G13156">
        <v>-7500000</v>
      </c>
      <c r="H13156">
        <v>7500000</v>
      </c>
      <c r="I13156">
        <v>0</v>
      </c>
      <c r="J13156">
        <v>0</v>
      </c>
      <c r="K13156">
        <v>0</v>
      </c>
      <c r="L13156">
        <v>0</v>
      </c>
      <c r="M13156">
        <v>0</v>
      </c>
      <c r="N13156">
        <v>0</v>
      </c>
      <c r="O13156">
        <v>7500000</v>
      </c>
      <c r="P13156">
        <v>0</v>
      </c>
      <c r="Q13156">
        <v>0</v>
      </c>
      <c r="R13156" t="s">
        <v>880</v>
      </c>
      <c r="S13156" t="s">
        <v>135</v>
      </c>
      <c r="T13156" t="s">
        <v>942</v>
      </c>
      <c r="U13156" t="str">
        <f>UPPER(TRIM(SUBSTITUTE(SUBSTITUTE(Cash_Flow[[#This Row],[Deal]],CHAR(160)," "),CHAR(9),"")))</f>
        <v>TOTAL RESOURCE MANAGEMENT</v>
      </c>
      <c r="V13156" t="str">
        <f>UPPER(TRIM(SUBSTITUTE(SUBSTITUTE(Cash_Flow[[#This Row],[Fund Name]],CHAR(160)," "),CHAR(9),"")))</f>
        <v>FUND V</v>
      </c>
      <c r="W13156" t="str">
        <f>UPPER(TRIM(SUBSTITUTE(SUBSTITUTE(Cash_Flow[[#This Row],[Security Type]],CHAR(160)," "),CHAR(9),"")))</f>
        <v>LOAN</v>
      </c>
      <c r="X1315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7500000</v>
      </c>
      <c r="Y13156" s="2">
        <f>_xlfn.LET(
  _xlpm.x, Cash_Flow[[#This Row],[Date]],
  IF(ISNUMBER(_xlpm.x), _xlpm.x, IFERROR(DATEVALUE(SUBSTITUTE(SUBSTITUTE(_xlpm.x,CHAR(160)," "),CHAR(9),"" )), ""))
)</f>
        <v>45491</v>
      </c>
    </row>
    <row r="13157" spans="1:25" hidden="1" x14ac:dyDescent="0.35">
      <c r="A13157" s="2">
        <v>45504</v>
      </c>
      <c r="B13157" t="s">
        <v>135</v>
      </c>
      <c r="C13157" t="s">
        <v>61</v>
      </c>
      <c r="D13157" t="s">
        <v>51</v>
      </c>
      <c r="E13157" t="s">
        <v>28</v>
      </c>
      <c r="F13157" t="s">
        <v>25</v>
      </c>
      <c r="G13157">
        <v>32083.34</v>
      </c>
      <c r="H13157">
        <v>0</v>
      </c>
      <c r="I13157">
        <v>0</v>
      </c>
      <c r="J13157">
        <v>32083.34</v>
      </c>
      <c r="K13157">
        <v>0</v>
      </c>
      <c r="L13157">
        <v>0</v>
      </c>
      <c r="M13157">
        <v>0</v>
      </c>
      <c r="N13157">
        <v>0</v>
      </c>
      <c r="O13157">
        <v>0</v>
      </c>
      <c r="P13157">
        <v>0</v>
      </c>
      <c r="Q13157">
        <v>32083.34</v>
      </c>
      <c r="R13157" t="s">
        <v>883</v>
      </c>
      <c r="S13157" t="s">
        <v>135</v>
      </c>
      <c r="T13157" t="s">
        <v>942</v>
      </c>
      <c r="U13157" t="str">
        <f>UPPER(TRIM(SUBSTITUTE(SUBSTITUTE(Cash_Flow[[#This Row],[Deal]],CHAR(160)," "),CHAR(9),"")))</f>
        <v>TOTAL RESOURCE MANAGEMENT</v>
      </c>
      <c r="V13157" t="str">
        <f>UPPER(TRIM(SUBSTITUTE(SUBSTITUTE(Cash_Flow[[#This Row],[Fund Name]],CHAR(160)," "),CHAR(9),"")))</f>
        <v>FUND VI</v>
      </c>
      <c r="W13157" t="str">
        <f>UPPER(TRIM(SUBSTITUTE(SUBSTITUTE(Cash_Flow[[#This Row],[Security Type]],CHAR(160)," "),CHAR(9),"")))</f>
        <v>LOAN</v>
      </c>
      <c r="X1315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2083.34</v>
      </c>
      <c r="Y13157" s="2">
        <f>_xlfn.LET(
  _xlpm.x, Cash_Flow[[#This Row],[Date]],
  IF(ISNUMBER(_xlpm.x), _xlpm.x, IFERROR(DATEVALUE(SUBSTITUTE(SUBSTITUTE(_xlpm.x,CHAR(160)," "),CHAR(9),"" )), ""))
)</f>
        <v>45504</v>
      </c>
    </row>
    <row r="13158" spans="1:25" hidden="1" x14ac:dyDescent="0.35">
      <c r="A13158" s="2">
        <v>45504</v>
      </c>
      <c r="B13158" t="s">
        <v>135</v>
      </c>
      <c r="C13158" t="s">
        <v>50</v>
      </c>
      <c r="D13158" t="s">
        <v>51</v>
      </c>
      <c r="E13158" t="s">
        <v>28</v>
      </c>
      <c r="F13158" t="s">
        <v>25</v>
      </c>
      <c r="G13158">
        <v>32083.33</v>
      </c>
      <c r="H13158">
        <v>0</v>
      </c>
      <c r="I13158">
        <v>0</v>
      </c>
      <c r="J13158">
        <v>32083.33</v>
      </c>
      <c r="K13158">
        <v>0</v>
      </c>
      <c r="L13158">
        <v>0</v>
      </c>
      <c r="M13158">
        <v>0</v>
      </c>
      <c r="N13158">
        <v>0</v>
      </c>
      <c r="O13158">
        <v>0</v>
      </c>
      <c r="P13158">
        <v>0</v>
      </c>
      <c r="Q13158">
        <v>32083.33</v>
      </c>
      <c r="R13158" t="s">
        <v>880</v>
      </c>
      <c r="S13158" t="s">
        <v>135</v>
      </c>
      <c r="T13158" t="s">
        <v>942</v>
      </c>
      <c r="U13158" t="str">
        <f>UPPER(TRIM(SUBSTITUTE(SUBSTITUTE(Cash_Flow[[#This Row],[Deal]],CHAR(160)," "),CHAR(9),"")))</f>
        <v>TOTAL RESOURCE MANAGEMENT</v>
      </c>
      <c r="V13158" t="str">
        <f>UPPER(TRIM(SUBSTITUTE(SUBSTITUTE(Cash_Flow[[#This Row],[Fund Name]],CHAR(160)," "),CHAR(9),"")))</f>
        <v>FUND V</v>
      </c>
      <c r="W13158" t="str">
        <f>UPPER(TRIM(SUBSTITUTE(SUBSTITUTE(Cash_Flow[[#This Row],[Security Type]],CHAR(160)," "),CHAR(9),"")))</f>
        <v>LOAN</v>
      </c>
      <c r="X1315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2083.33</v>
      </c>
      <c r="Y13158" s="2">
        <f>_xlfn.LET(
  _xlpm.x, Cash_Flow[[#This Row],[Date]],
  IF(ISNUMBER(_xlpm.x), _xlpm.x, IFERROR(DATEVALUE(SUBSTITUTE(SUBSTITUTE(_xlpm.x,CHAR(160)," "),CHAR(9),"" )), ""))
)</f>
        <v>45504</v>
      </c>
    </row>
    <row r="13159" spans="1:25" hidden="1" x14ac:dyDescent="0.35">
      <c r="A13159" s="2">
        <v>45505</v>
      </c>
      <c r="B13159" t="s">
        <v>135</v>
      </c>
      <c r="C13159" t="s">
        <v>61</v>
      </c>
      <c r="D13159" t="s">
        <v>51</v>
      </c>
      <c r="E13159" t="s">
        <v>34</v>
      </c>
      <c r="F13159" t="s">
        <v>46</v>
      </c>
      <c r="G13159">
        <v>2822.58</v>
      </c>
      <c r="H13159">
        <v>0</v>
      </c>
      <c r="I13159">
        <v>0</v>
      </c>
      <c r="J13159">
        <v>0</v>
      </c>
      <c r="K13159">
        <v>0</v>
      </c>
      <c r="L13159">
        <v>0</v>
      </c>
      <c r="M13159">
        <v>0</v>
      </c>
      <c r="N13159">
        <v>2823</v>
      </c>
      <c r="O13159">
        <v>0</v>
      </c>
      <c r="P13159">
        <v>0</v>
      </c>
      <c r="Q13159">
        <v>2822.58</v>
      </c>
      <c r="R13159" t="s">
        <v>883</v>
      </c>
      <c r="S13159" t="s">
        <v>135</v>
      </c>
      <c r="T13159" t="s">
        <v>34</v>
      </c>
      <c r="U13159" t="str">
        <f>UPPER(TRIM(SUBSTITUTE(SUBSTITUTE(Cash_Flow[[#This Row],[Deal]],CHAR(160)," "),CHAR(9),"")))</f>
        <v>TOTAL RESOURCE MANAGEMENT</v>
      </c>
      <c r="V13159" t="str">
        <f>UPPER(TRIM(SUBSTITUTE(SUBSTITUTE(Cash_Flow[[#This Row],[Fund Name]],CHAR(160)," "),CHAR(9),"")))</f>
        <v>FUND VI</v>
      </c>
      <c r="W13159" t="str">
        <f>UPPER(TRIM(SUBSTITUTE(SUBSTITUTE(Cash_Flow[[#This Row],[Security Type]],CHAR(160)," "),CHAR(9),"")))</f>
        <v>EQUITY</v>
      </c>
      <c r="X1315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822.58</v>
      </c>
      <c r="Y13159" s="2">
        <f>_xlfn.LET(
  _xlpm.x, Cash_Flow[[#This Row],[Date]],
  IF(ISNUMBER(_xlpm.x), _xlpm.x, IFERROR(DATEVALUE(SUBSTITUTE(SUBSTITUTE(_xlpm.x,CHAR(160)," "),CHAR(9),"" )), ""))
)</f>
        <v>45505</v>
      </c>
    </row>
    <row r="13160" spans="1:25" hidden="1" x14ac:dyDescent="0.35">
      <c r="A13160" s="2">
        <v>45505</v>
      </c>
      <c r="B13160" t="s">
        <v>135</v>
      </c>
      <c r="C13160" t="s">
        <v>50</v>
      </c>
      <c r="D13160" t="s">
        <v>51</v>
      </c>
      <c r="E13160" t="s">
        <v>34</v>
      </c>
      <c r="F13160" t="s">
        <v>46</v>
      </c>
      <c r="G13160">
        <v>2822.59</v>
      </c>
      <c r="H13160">
        <v>0</v>
      </c>
      <c r="I13160">
        <v>0</v>
      </c>
      <c r="J13160">
        <v>0</v>
      </c>
      <c r="K13160">
        <v>0</v>
      </c>
      <c r="L13160">
        <v>0</v>
      </c>
      <c r="M13160">
        <v>0</v>
      </c>
      <c r="N13160">
        <v>2823</v>
      </c>
      <c r="O13160">
        <v>0</v>
      </c>
      <c r="P13160">
        <v>0</v>
      </c>
      <c r="Q13160">
        <v>2822.59</v>
      </c>
      <c r="R13160" t="s">
        <v>880</v>
      </c>
      <c r="S13160" t="s">
        <v>135</v>
      </c>
      <c r="T13160" t="s">
        <v>34</v>
      </c>
      <c r="U13160" t="str">
        <f>UPPER(TRIM(SUBSTITUTE(SUBSTITUTE(Cash_Flow[[#This Row],[Deal]],CHAR(160)," "),CHAR(9),"")))</f>
        <v>TOTAL RESOURCE MANAGEMENT</v>
      </c>
      <c r="V13160" t="str">
        <f>UPPER(TRIM(SUBSTITUTE(SUBSTITUTE(Cash_Flow[[#This Row],[Fund Name]],CHAR(160)," "),CHAR(9),"")))</f>
        <v>FUND V</v>
      </c>
      <c r="W13160" t="str">
        <f>UPPER(TRIM(SUBSTITUTE(SUBSTITUTE(Cash_Flow[[#This Row],[Security Type]],CHAR(160)," "),CHAR(9),"")))</f>
        <v>EQUITY</v>
      </c>
      <c r="X1316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822.59</v>
      </c>
      <c r="Y13160" s="2">
        <f>_xlfn.LET(
  _xlpm.x, Cash_Flow[[#This Row],[Date]],
  IF(ISNUMBER(_xlpm.x), _xlpm.x, IFERROR(DATEVALUE(SUBSTITUTE(SUBSTITUTE(_xlpm.x,CHAR(160)," "),CHAR(9),"" )), ""))
)</f>
        <v>45505</v>
      </c>
    </row>
    <row r="13161" spans="1:25" hidden="1" x14ac:dyDescent="0.35">
      <c r="A13161" s="2">
        <v>45535</v>
      </c>
      <c r="B13161" t="s">
        <v>135</v>
      </c>
      <c r="C13161" t="s">
        <v>50</v>
      </c>
      <c r="D13161" t="s">
        <v>51</v>
      </c>
      <c r="E13161" t="s">
        <v>28</v>
      </c>
      <c r="F13161" t="s">
        <v>25</v>
      </c>
      <c r="G13161">
        <v>71041.67</v>
      </c>
      <c r="H13161">
        <v>0</v>
      </c>
      <c r="I13161">
        <v>0</v>
      </c>
      <c r="J13161">
        <v>71041.67</v>
      </c>
      <c r="K13161">
        <v>0</v>
      </c>
      <c r="L13161">
        <v>0</v>
      </c>
      <c r="M13161">
        <v>0</v>
      </c>
      <c r="N13161">
        <v>0</v>
      </c>
      <c r="O13161">
        <v>0</v>
      </c>
      <c r="P13161">
        <v>0</v>
      </c>
      <c r="Q13161">
        <v>71041.67</v>
      </c>
      <c r="R13161" t="s">
        <v>880</v>
      </c>
      <c r="S13161" t="s">
        <v>135</v>
      </c>
      <c r="T13161" t="s">
        <v>942</v>
      </c>
      <c r="U13161" t="str">
        <f>UPPER(TRIM(SUBSTITUTE(SUBSTITUTE(Cash_Flow[[#This Row],[Deal]],CHAR(160)," "),CHAR(9),"")))</f>
        <v>TOTAL RESOURCE MANAGEMENT</v>
      </c>
      <c r="V13161" t="str">
        <f>UPPER(TRIM(SUBSTITUTE(SUBSTITUTE(Cash_Flow[[#This Row],[Fund Name]],CHAR(160)," "),CHAR(9),"")))</f>
        <v>FUND V</v>
      </c>
      <c r="W13161" t="str">
        <f>UPPER(TRIM(SUBSTITUTE(SUBSTITUTE(Cash_Flow[[#This Row],[Security Type]],CHAR(160)," "),CHAR(9),"")))</f>
        <v>LOAN</v>
      </c>
      <c r="X1316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1041.67</v>
      </c>
      <c r="Y13161" s="2">
        <f>_xlfn.LET(
  _xlpm.x, Cash_Flow[[#This Row],[Date]],
  IF(ISNUMBER(_xlpm.x), _xlpm.x, IFERROR(DATEVALUE(SUBSTITUTE(SUBSTITUTE(_xlpm.x,CHAR(160)," "),CHAR(9),"" )), ""))
)</f>
        <v>45535</v>
      </c>
    </row>
    <row r="13162" spans="1:25" hidden="1" x14ac:dyDescent="0.35">
      <c r="A13162" s="2">
        <v>45535</v>
      </c>
      <c r="B13162" t="s">
        <v>135</v>
      </c>
      <c r="C13162" t="s">
        <v>61</v>
      </c>
      <c r="D13162" t="s">
        <v>51</v>
      </c>
      <c r="E13162" t="s">
        <v>28</v>
      </c>
      <c r="F13162" t="s">
        <v>25</v>
      </c>
      <c r="G13162">
        <v>71041.67</v>
      </c>
      <c r="H13162">
        <v>0</v>
      </c>
      <c r="I13162">
        <v>0</v>
      </c>
      <c r="J13162">
        <v>71041.67</v>
      </c>
      <c r="K13162">
        <v>0</v>
      </c>
      <c r="L13162">
        <v>0</v>
      </c>
      <c r="M13162">
        <v>0</v>
      </c>
      <c r="N13162">
        <v>0</v>
      </c>
      <c r="O13162">
        <v>0</v>
      </c>
      <c r="P13162">
        <v>0</v>
      </c>
      <c r="Q13162">
        <v>71041.67</v>
      </c>
      <c r="R13162" t="s">
        <v>883</v>
      </c>
      <c r="S13162" t="s">
        <v>135</v>
      </c>
      <c r="T13162" t="s">
        <v>942</v>
      </c>
      <c r="U13162" t="str">
        <f>UPPER(TRIM(SUBSTITUTE(SUBSTITUTE(Cash_Flow[[#This Row],[Deal]],CHAR(160)," "),CHAR(9),"")))</f>
        <v>TOTAL RESOURCE MANAGEMENT</v>
      </c>
      <c r="V13162" t="str">
        <f>UPPER(TRIM(SUBSTITUTE(SUBSTITUTE(Cash_Flow[[#This Row],[Fund Name]],CHAR(160)," "),CHAR(9),"")))</f>
        <v>FUND VI</v>
      </c>
      <c r="W13162" t="str">
        <f>UPPER(TRIM(SUBSTITUTE(SUBSTITUTE(Cash_Flow[[#This Row],[Security Type]],CHAR(160)," "),CHAR(9),"")))</f>
        <v>LOAN</v>
      </c>
      <c r="X1316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1041.67</v>
      </c>
      <c r="Y13162" s="2">
        <f>_xlfn.LET(
  _xlpm.x, Cash_Flow[[#This Row],[Date]],
  IF(ISNUMBER(_xlpm.x), _xlpm.x, IFERROR(DATEVALUE(SUBSTITUTE(SUBSTITUTE(_xlpm.x,CHAR(160)," "),CHAR(9),"" )), ""))
)</f>
        <v>45535</v>
      </c>
    </row>
    <row r="13163" spans="1:25" hidden="1" x14ac:dyDescent="0.35">
      <c r="A13163" s="2">
        <v>45552</v>
      </c>
      <c r="B13163" t="s">
        <v>135</v>
      </c>
      <c r="C13163" t="s">
        <v>61</v>
      </c>
      <c r="D13163" t="s">
        <v>51</v>
      </c>
      <c r="E13163" t="s">
        <v>28</v>
      </c>
      <c r="F13163" t="s">
        <v>65</v>
      </c>
      <c r="G13163">
        <v>14531.25</v>
      </c>
      <c r="H13163">
        <v>0</v>
      </c>
      <c r="I13163">
        <v>0</v>
      </c>
      <c r="J13163">
        <v>14531.25</v>
      </c>
      <c r="K13163">
        <v>0</v>
      </c>
      <c r="L13163">
        <v>0</v>
      </c>
      <c r="M13163">
        <v>0</v>
      </c>
      <c r="N13163">
        <v>0</v>
      </c>
      <c r="O13163">
        <v>0</v>
      </c>
      <c r="P13163">
        <v>0</v>
      </c>
      <c r="Q13163">
        <v>14531.25</v>
      </c>
      <c r="R13163" t="s">
        <v>883</v>
      </c>
      <c r="S13163" t="s">
        <v>135</v>
      </c>
      <c r="T13163" t="s">
        <v>942</v>
      </c>
      <c r="U13163" t="str">
        <f>UPPER(TRIM(SUBSTITUTE(SUBSTITUTE(Cash_Flow[[#This Row],[Deal]],CHAR(160)," "),CHAR(9),"")))</f>
        <v>TOTAL RESOURCE MANAGEMENT</v>
      </c>
      <c r="V13163" t="str">
        <f>UPPER(TRIM(SUBSTITUTE(SUBSTITUTE(Cash_Flow[[#This Row],[Fund Name]],CHAR(160)," "),CHAR(9),"")))</f>
        <v>FUND VI</v>
      </c>
      <c r="W13163" t="str">
        <f>UPPER(TRIM(SUBSTITUTE(SUBSTITUTE(Cash_Flow[[#This Row],[Security Type]],CHAR(160)," "),CHAR(9),"")))</f>
        <v>LOAN</v>
      </c>
      <c r="X1316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4531.25</v>
      </c>
      <c r="Y13163" s="2">
        <f>_xlfn.LET(
  _xlpm.x, Cash_Flow[[#This Row],[Date]],
  IF(ISNUMBER(_xlpm.x), _xlpm.x, IFERROR(DATEVALUE(SUBSTITUTE(SUBSTITUTE(_xlpm.x,CHAR(160)," "),CHAR(9),"" )), ""))
)</f>
        <v>45552</v>
      </c>
    </row>
    <row r="13164" spans="1:25" hidden="1" x14ac:dyDescent="0.35">
      <c r="A13164" s="2">
        <v>45552</v>
      </c>
      <c r="B13164" t="s">
        <v>135</v>
      </c>
      <c r="C13164" t="s">
        <v>50</v>
      </c>
      <c r="D13164" t="s">
        <v>51</v>
      </c>
      <c r="E13164" t="s">
        <v>28</v>
      </c>
      <c r="F13164" t="s">
        <v>65</v>
      </c>
      <c r="G13164">
        <v>14531.26</v>
      </c>
      <c r="H13164">
        <v>0</v>
      </c>
      <c r="I13164">
        <v>0</v>
      </c>
      <c r="J13164">
        <v>14531.26</v>
      </c>
      <c r="K13164">
        <v>0</v>
      </c>
      <c r="L13164">
        <v>0</v>
      </c>
      <c r="M13164">
        <v>0</v>
      </c>
      <c r="N13164">
        <v>0</v>
      </c>
      <c r="O13164">
        <v>0</v>
      </c>
      <c r="P13164">
        <v>0</v>
      </c>
      <c r="Q13164">
        <v>14531.26</v>
      </c>
      <c r="R13164" t="s">
        <v>880</v>
      </c>
      <c r="S13164" t="s">
        <v>135</v>
      </c>
      <c r="T13164" t="s">
        <v>942</v>
      </c>
      <c r="U13164" t="str">
        <f>UPPER(TRIM(SUBSTITUTE(SUBSTITUTE(Cash_Flow[[#This Row],[Deal]],CHAR(160)," "),CHAR(9),"")))</f>
        <v>TOTAL RESOURCE MANAGEMENT</v>
      </c>
      <c r="V13164" t="str">
        <f>UPPER(TRIM(SUBSTITUTE(SUBSTITUTE(Cash_Flow[[#This Row],[Fund Name]],CHAR(160)," "),CHAR(9),"")))</f>
        <v>FUND V</v>
      </c>
      <c r="W13164" t="str">
        <f>UPPER(TRIM(SUBSTITUTE(SUBSTITUTE(Cash_Flow[[#This Row],[Security Type]],CHAR(160)," "),CHAR(9),"")))</f>
        <v>LOAN</v>
      </c>
      <c r="X1316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4531.26</v>
      </c>
      <c r="Y13164" s="2">
        <f>_xlfn.LET(
  _xlpm.x, Cash_Flow[[#This Row],[Date]],
  IF(ISNUMBER(_xlpm.x), _xlpm.x, IFERROR(DATEVALUE(SUBSTITUTE(SUBSTITUTE(_xlpm.x,CHAR(160)," "),CHAR(9),"" )), ""))
)</f>
        <v>45552</v>
      </c>
    </row>
    <row r="13165" spans="1:25" hidden="1" x14ac:dyDescent="0.35">
      <c r="A13165" s="2">
        <v>45552</v>
      </c>
      <c r="B13165" t="s">
        <v>135</v>
      </c>
      <c r="C13165" t="s">
        <v>50</v>
      </c>
      <c r="D13165" t="s">
        <v>51</v>
      </c>
      <c r="E13165" t="s">
        <v>28</v>
      </c>
      <c r="F13165" t="s">
        <v>31</v>
      </c>
      <c r="G13165">
        <v>4500000.24</v>
      </c>
      <c r="H13165">
        <v>0</v>
      </c>
      <c r="I13165">
        <v>0</v>
      </c>
      <c r="J13165">
        <v>4500000.24</v>
      </c>
      <c r="K13165">
        <v>0</v>
      </c>
      <c r="L13165">
        <v>0</v>
      </c>
      <c r="M13165">
        <v>0</v>
      </c>
      <c r="N13165">
        <v>0</v>
      </c>
      <c r="O13165">
        <v>0</v>
      </c>
      <c r="P13165">
        <v>0</v>
      </c>
      <c r="Q13165">
        <v>4500000.24</v>
      </c>
      <c r="R13165" t="s">
        <v>880</v>
      </c>
      <c r="S13165" t="s">
        <v>135</v>
      </c>
      <c r="T13165" t="s">
        <v>942</v>
      </c>
      <c r="U13165" t="str">
        <f>UPPER(TRIM(SUBSTITUTE(SUBSTITUTE(Cash_Flow[[#This Row],[Deal]],CHAR(160)," "),CHAR(9),"")))</f>
        <v>TOTAL RESOURCE MANAGEMENT</v>
      </c>
      <c r="V13165" t="str">
        <f>UPPER(TRIM(SUBSTITUTE(SUBSTITUTE(Cash_Flow[[#This Row],[Fund Name]],CHAR(160)," "),CHAR(9),"")))</f>
        <v>FUND V</v>
      </c>
      <c r="W13165" t="str">
        <f>UPPER(TRIM(SUBSTITUTE(SUBSTITUTE(Cash_Flow[[#This Row],[Security Type]],CHAR(160)," "),CHAR(9),"")))</f>
        <v>LOAN</v>
      </c>
      <c r="X1316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500000.24</v>
      </c>
      <c r="Y13165" s="2">
        <f>_xlfn.LET(
  _xlpm.x, Cash_Flow[[#This Row],[Date]],
  IF(ISNUMBER(_xlpm.x), _xlpm.x, IFERROR(DATEVALUE(SUBSTITUTE(SUBSTITUTE(_xlpm.x,CHAR(160)," "),CHAR(9),"" )), ""))
)</f>
        <v>45552</v>
      </c>
    </row>
    <row r="13166" spans="1:25" hidden="1" x14ac:dyDescent="0.35">
      <c r="A13166" s="2">
        <v>45552</v>
      </c>
      <c r="B13166" t="s">
        <v>135</v>
      </c>
      <c r="C13166" t="s">
        <v>61</v>
      </c>
      <c r="D13166" t="s">
        <v>51</v>
      </c>
      <c r="E13166" t="s">
        <v>28</v>
      </c>
      <c r="F13166" t="s">
        <v>31</v>
      </c>
      <c r="G13166">
        <v>4500000.25</v>
      </c>
      <c r="H13166">
        <v>0</v>
      </c>
      <c r="I13166">
        <v>0</v>
      </c>
      <c r="J13166">
        <v>4500000.25</v>
      </c>
      <c r="K13166">
        <v>0</v>
      </c>
      <c r="L13166">
        <v>0</v>
      </c>
      <c r="M13166">
        <v>0</v>
      </c>
      <c r="N13166">
        <v>0</v>
      </c>
      <c r="O13166">
        <v>0</v>
      </c>
      <c r="P13166">
        <v>0</v>
      </c>
      <c r="Q13166">
        <v>4500000.25</v>
      </c>
      <c r="R13166" t="s">
        <v>883</v>
      </c>
      <c r="S13166" t="s">
        <v>135</v>
      </c>
      <c r="T13166" t="s">
        <v>942</v>
      </c>
      <c r="U13166" t="str">
        <f>UPPER(TRIM(SUBSTITUTE(SUBSTITUTE(Cash_Flow[[#This Row],[Deal]],CHAR(160)," "),CHAR(9),"")))</f>
        <v>TOTAL RESOURCE MANAGEMENT</v>
      </c>
      <c r="V13166" t="str">
        <f>UPPER(TRIM(SUBSTITUTE(SUBSTITUTE(Cash_Flow[[#This Row],[Fund Name]],CHAR(160)," "),CHAR(9),"")))</f>
        <v>FUND VI</v>
      </c>
      <c r="W13166" t="str">
        <f>UPPER(TRIM(SUBSTITUTE(SUBSTITUTE(Cash_Flow[[#This Row],[Security Type]],CHAR(160)," "),CHAR(9),"")))</f>
        <v>LOAN</v>
      </c>
      <c r="X1316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500000.25</v>
      </c>
      <c r="Y13166" s="2">
        <f>_xlfn.LET(
  _xlpm.x, Cash_Flow[[#This Row],[Date]],
  IF(ISNUMBER(_xlpm.x), _xlpm.x, IFERROR(DATEVALUE(SUBSTITUTE(SUBSTITUTE(_xlpm.x,CHAR(160)," "),CHAR(9),"" )), ""))
)</f>
        <v>45552</v>
      </c>
    </row>
    <row r="13167" spans="1:25" hidden="1" x14ac:dyDescent="0.35">
      <c r="A13167" s="2">
        <v>45565</v>
      </c>
      <c r="B13167" t="s">
        <v>135</v>
      </c>
      <c r="C13167" t="s">
        <v>61</v>
      </c>
      <c r="D13167" t="s">
        <v>51</v>
      </c>
      <c r="E13167" t="s">
        <v>28</v>
      </c>
      <c r="F13167" t="s">
        <v>25</v>
      </c>
      <c r="G13167">
        <v>50932.73</v>
      </c>
      <c r="H13167">
        <v>0</v>
      </c>
      <c r="I13167">
        <v>0</v>
      </c>
      <c r="J13167">
        <v>50932.73</v>
      </c>
      <c r="K13167">
        <v>0</v>
      </c>
      <c r="L13167">
        <v>0</v>
      </c>
      <c r="M13167">
        <v>0</v>
      </c>
      <c r="N13167">
        <v>0</v>
      </c>
      <c r="O13167">
        <v>0</v>
      </c>
      <c r="P13167">
        <v>0</v>
      </c>
      <c r="Q13167">
        <v>50932.73</v>
      </c>
      <c r="R13167" t="s">
        <v>883</v>
      </c>
      <c r="S13167" t="s">
        <v>135</v>
      </c>
      <c r="T13167" t="s">
        <v>942</v>
      </c>
      <c r="U13167" t="str">
        <f>UPPER(TRIM(SUBSTITUTE(SUBSTITUTE(Cash_Flow[[#This Row],[Deal]],CHAR(160)," "),CHAR(9),"")))</f>
        <v>TOTAL RESOURCE MANAGEMENT</v>
      </c>
      <c r="V13167" t="str">
        <f>UPPER(TRIM(SUBSTITUTE(SUBSTITUTE(Cash_Flow[[#This Row],[Fund Name]],CHAR(160)," "),CHAR(9),"")))</f>
        <v>FUND VI</v>
      </c>
      <c r="W13167" t="str">
        <f>UPPER(TRIM(SUBSTITUTE(SUBSTITUTE(Cash_Flow[[#This Row],[Security Type]],CHAR(160)," "),CHAR(9),"")))</f>
        <v>LOAN</v>
      </c>
      <c r="X1316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0932.73</v>
      </c>
      <c r="Y13167" s="2">
        <f>_xlfn.LET(
  _xlpm.x, Cash_Flow[[#This Row],[Date]],
  IF(ISNUMBER(_xlpm.x), _xlpm.x, IFERROR(DATEVALUE(SUBSTITUTE(SUBSTITUTE(_xlpm.x,CHAR(160)," "),CHAR(9),"" )), ""))
)</f>
        <v>45565</v>
      </c>
    </row>
    <row r="13168" spans="1:25" hidden="1" x14ac:dyDescent="0.35">
      <c r="A13168" s="2">
        <v>45565</v>
      </c>
      <c r="B13168" t="s">
        <v>135</v>
      </c>
      <c r="C13168" t="s">
        <v>50</v>
      </c>
      <c r="D13168" t="s">
        <v>51</v>
      </c>
      <c r="E13168" t="s">
        <v>28</v>
      </c>
      <c r="F13168" t="s">
        <v>25</v>
      </c>
      <c r="G13168">
        <v>50932.73</v>
      </c>
      <c r="H13168">
        <v>0</v>
      </c>
      <c r="I13168">
        <v>0</v>
      </c>
      <c r="J13168">
        <v>50932.73</v>
      </c>
      <c r="K13168">
        <v>0</v>
      </c>
      <c r="L13168">
        <v>0</v>
      </c>
      <c r="M13168">
        <v>0</v>
      </c>
      <c r="N13168">
        <v>0</v>
      </c>
      <c r="O13168">
        <v>0</v>
      </c>
      <c r="P13168">
        <v>0</v>
      </c>
      <c r="Q13168">
        <v>50932.73</v>
      </c>
      <c r="R13168" t="s">
        <v>880</v>
      </c>
      <c r="S13168" t="s">
        <v>135</v>
      </c>
      <c r="T13168" t="s">
        <v>942</v>
      </c>
      <c r="U13168" t="str">
        <f>UPPER(TRIM(SUBSTITUTE(SUBSTITUTE(Cash_Flow[[#This Row],[Deal]],CHAR(160)," "),CHAR(9),"")))</f>
        <v>TOTAL RESOURCE MANAGEMENT</v>
      </c>
      <c r="V13168" t="str">
        <f>UPPER(TRIM(SUBSTITUTE(SUBSTITUTE(Cash_Flow[[#This Row],[Fund Name]],CHAR(160)," "),CHAR(9),"")))</f>
        <v>FUND V</v>
      </c>
      <c r="W13168" t="str">
        <f>UPPER(TRIM(SUBSTITUTE(SUBSTITUTE(Cash_Flow[[#This Row],[Security Type]],CHAR(160)," "),CHAR(9),"")))</f>
        <v>LOAN</v>
      </c>
      <c r="X1316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0932.73</v>
      </c>
      <c r="Y13168" s="2">
        <f>_xlfn.LET(
  _xlpm.x, Cash_Flow[[#This Row],[Date]],
  IF(ISNUMBER(_xlpm.x), _xlpm.x, IFERROR(DATEVALUE(SUBSTITUTE(SUBSTITUTE(_xlpm.x,CHAR(160)," "),CHAR(9),"" )), ""))
)</f>
        <v>45565</v>
      </c>
    </row>
    <row r="13169" spans="1:25" hidden="1" x14ac:dyDescent="0.35">
      <c r="A13169" s="2">
        <v>45568</v>
      </c>
      <c r="B13169" t="s">
        <v>135</v>
      </c>
      <c r="C13169" t="s">
        <v>61</v>
      </c>
      <c r="D13169" t="s">
        <v>51</v>
      </c>
      <c r="E13169" t="s">
        <v>34</v>
      </c>
      <c r="F13169" t="s">
        <v>46</v>
      </c>
      <c r="G13169">
        <v>12500.02</v>
      </c>
      <c r="H13169">
        <v>0</v>
      </c>
      <c r="I13169">
        <v>0</v>
      </c>
      <c r="J13169">
        <v>0</v>
      </c>
      <c r="K13169">
        <v>0</v>
      </c>
      <c r="L13169">
        <v>0</v>
      </c>
      <c r="M13169">
        <v>0</v>
      </c>
      <c r="N13169">
        <v>12500</v>
      </c>
      <c r="O13169">
        <v>0</v>
      </c>
      <c r="P13169">
        <v>0</v>
      </c>
      <c r="Q13169">
        <v>12500.02</v>
      </c>
      <c r="R13169" t="s">
        <v>883</v>
      </c>
      <c r="S13169" t="s">
        <v>135</v>
      </c>
      <c r="T13169" t="s">
        <v>34</v>
      </c>
      <c r="U13169" t="str">
        <f>UPPER(TRIM(SUBSTITUTE(SUBSTITUTE(Cash_Flow[[#This Row],[Deal]],CHAR(160)," "),CHAR(9),"")))</f>
        <v>TOTAL RESOURCE MANAGEMENT</v>
      </c>
      <c r="V13169" t="str">
        <f>UPPER(TRIM(SUBSTITUTE(SUBSTITUTE(Cash_Flow[[#This Row],[Fund Name]],CHAR(160)," "),CHAR(9),"")))</f>
        <v>FUND VI</v>
      </c>
      <c r="W13169" t="str">
        <f>UPPER(TRIM(SUBSTITUTE(SUBSTITUTE(Cash_Flow[[#This Row],[Security Type]],CHAR(160)," "),CHAR(9),"")))</f>
        <v>EQUITY</v>
      </c>
      <c r="X1316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2500.02</v>
      </c>
      <c r="Y13169" s="2">
        <f>_xlfn.LET(
  _xlpm.x, Cash_Flow[[#This Row],[Date]],
  IF(ISNUMBER(_xlpm.x), _xlpm.x, IFERROR(DATEVALUE(SUBSTITUTE(SUBSTITUTE(_xlpm.x,CHAR(160)," "),CHAR(9),"" )), ""))
)</f>
        <v>45568</v>
      </c>
    </row>
    <row r="13170" spans="1:25" hidden="1" x14ac:dyDescent="0.35">
      <c r="A13170" s="2">
        <v>45568</v>
      </c>
      <c r="B13170" t="s">
        <v>135</v>
      </c>
      <c r="C13170" t="s">
        <v>50</v>
      </c>
      <c r="D13170" t="s">
        <v>51</v>
      </c>
      <c r="E13170" t="s">
        <v>34</v>
      </c>
      <c r="F13170" t="s">
        <v>46</v>
      </c>
      <c r="G13170">
        <v>12500.02</v>
      </c>
      <c r="H13170">
        <v>0</v>
      </c>
      <c r="I13170">
        <v>0</v>
      </c>
      <c r="J13170">
        <v>0</v>
      </c>
      <c r="K13170">
        <v>0</v>
      </c>
      <c r="L13170">
        <v>0</v>
      </c>
      <c r="M13170">
        <v>0</v>
      </c>
      <c r="N13170">
        <v>12500</v>
      </c>
      <c r="O13170">
        <v>0</v>
      </c>
      <c r="P13170">
        <v>0</v>
      </c>
      <c r="Q13170">
        <v>12500.02</v>
      </c>
      <c r="R13170" t="s">
        <v>880</v>
      </c>
      <c r="S13170" t="s">
        <v>135</v>
      </c>
      <c r="T13170" t="s">
        <v>34</v>
      </c>
      <c r="U13170" t="str">
        <f>UPPER(TRIM(SUBSTITUTE(SUBSTITUTE(Cash_Flow[[#This Row],[Deal]],CHAR(160)," "),CHAR(9),"")))</f>
        <v>TOTAL RESOURCE MANAGEMENT</v>
      </c>
      <c r="V13170" t="str">
        <f>UPPER(TRIM(SUBSTITUTE(SUBSTITUTE(Cash_Flow[[#This Row],[Fund Name]],CHAR(160)," "),CHAR(9),"")))</f>
        <v>FUND V</v>
      </c>
      <c r="W13170" t="str">
        <f>UPPER(TRIM(SUBSTITUTE(SUBSTITUTE(Cash_Flow[[#This Row],[Security Type]],CHAR(160)," "),CHAR(9),"")))</f>
        <v>EQUITY</v>
      </c>
      <c r="X1317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2500.02</v>
      </c>
      <c r="Y13170" s="2">
        <f>_xlfn.LET(
  _xlpm.x, Cash_Flow[[#This Row],[Date]],
  IF(ISNUMBER(_xlpm.x), _xlpm.x, IFERROR(DATEVALUE(SUBSTITUTE(SUBSTITUTE(_xlpm.x,CHAR(160)," "),CHAR(9),"" )), ""))
)</f>
        <v>45568</v>
      </c>
    </row>
    <row r="13171" spans="1:25" hidden="1" x14ac:dyDescent="0.35">
      <c r="A13171" s="2">
        <v>45596</v>
      </c>
      <c r="B13171" t="s">
        <v>135</v>
      </c>
      <c r="C13171" t="s">
        <v>61</v>
      </c>
      <c r="D13171" t="s">
        <v>51</v>
      </c>
      <c r="E13171" t="s">
        <v>28</v>
      </c>
      <c r="F13171" t="s">
        <v>25</v>
      </c>
      <c r="G13171">
        <v>28577.52</v>
      </c>
      <c r="H13171">
        <v>0</v>
      </c>
      <c r="I13171">
        <v>0</v>
      </c>
      <c r="J13171">
        <v>28577.52</v>
      </c>
      <c r="K13171">
        <v>0</v>
      </c>
      <c r="L13171">
        <v>0</v>
      </c>
      <c r="M13171">
        <v>0</v>
      </c>
      <c r="N13171">
        <v>0</v>
      </c>
      <c r="O13171">
        <v>0</v>
      </c>
      <c r="P13171">
        <v>0</v>
      </c>
      <c r="Q13171">
        <v>28577.52</v>
      </c>
      <c r="R13171" t="s">
        <v>883</v>
      </c>
      <c r="S13171" t="s">
        <v>135</v>
      </c>
      <c r="T13171" t="s">
        <v>942</v>
      </c>
      <c r="U13171" t="str">
        <f>UPPER(TRIM(SUBSTITUTE(SUBSTITUTE(Cash_Flow[[#This Row],[Deal]],CHAR(160)," "),CHAR(9),"")))</f>
        <v>TOTAL RESOURCE MANAGEMENT</v>
      </c>
      <c r="V13171" t="str">
        <f>UPPER(TRIM(SUBSTITUTE(SUBSTITUTE(Cash_Flow[[#This Row],[Fund Name]],CHAR(160)," "),CHAR(9),"")))</f>
        <v>FUND VI</v>
      </c>
      <c r="W13171" t="str">
        <f>UPPER(TRIM(SUBSTITUTE(SUBSTITUTE(Cash_Flow[[#This Row],[Security Type]],CHAR(160)," "),CHAR(9),"")))</f>
        <v>LOAN</v>
      </c>
      <c r="X1317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8577.52</v>
      </c>
      <c r="Y13171" s="2">
        <f>_xlfn.LET(
  _xlpm.x, Cash_Flow[[#This Row],[Date]],
  IF(ISNUMBER(_xlpm.x), _xlpm.x, IFERROR(DATEVALUE(SUBSTITUTE(SUBSTITUTE(_xlpm.x,CHAR(160)," "),CHAR(9),"" )), ""))
)</f>
        <v>45596</v>
      </c>
    </row>
    <row r="13172" spans="1:25" hidden="1" x14ac:dyDescent="0.35">
      <c r="A13172" s="2">
        <v>45596</v>
      </c>
      <c r="B13172" t="s">
        <v>135</v>
      </c>
      <c r="C13172" t="s">
        <v>50</v>
      </c>
      <c r="D13172" t="s">
        <v>51</v>
      </c>
      <c r="E13172" t="s">
        <v>28</v>
      </c>
      <c r="F13172" t="s">
        <v>25</v>
      </c>
      <c r="G13172">
        <v>28577.5</v>
      </c>
      <c r="H13172">
        <v>0</v>
      </c>
      <c r="I13172">
        <v>0</v>
      </c>
      <c r="J13172">
        <v>28577.5</v>
      </c>
      <c r="K13172">
        <v>0</v>
      </c>
      <c r="L13172">
        <v>0</v>
      </c>
      <c r="M13172">
        <v>0</v>
      </c>
      <c r="N13172">
        <v>0</v>
      </c>
      <c r="O13172">
        <v>0</v>
      </c>
      <c r="P13172">
        <v>0</v>
      </c>
      <c r="Q13172">
        <v>28577.5</v>
      </c>
      <c r="R13172" t="s">
        <v>880</v>
      </c>
      <c r="S13172" t="s">
        <v>135</v>
      </c>
      <c r="T13172" t="s">
        <v>942</v>
      </c>
      <c r="U13172" t="str">
        <f>UPPER(TRIM(SUBSTITUTE(SUBSTITUTE(Cash_Flow[[#This Row],[Deal]],CHAR(160)," "),CHAR(9),"")))</f>
        <v>TOTAL RESOURCE MANAGEMENT</v>
      </c>
      <c r="V13172" t="str">
        <f>UPPER(TRIM(SUBSTITUTE(SUBSTITUTE(Cash_Flow[[#This Row],[Fund Name]],CHAR(160)," "),CHAR(9),"")))</f>
        <v>FUND V</v>
      </c>
      <c r="W13172" t="str">
        <f>UPPER(TRIM(SUBSTITUTE(SUBSTITUTE(Cash_Flow[[#This Row],[Security Type]],CHAR(160)," "),CHAR(9),"")))</f>
        <v>LOAN</v>
      </c>
      <c r="X1317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8577.5</v>
      </c>
      <c r="Y13172" s="2">
        <f>_xlfn.LET(
  _xlpm.x, Cash_Flow[[#This Row],[Date]],
  IF(ISNUMBER(_xlpm.x), _xlpm.x, IFERROR(DATEVALUE(SUBSTITUTE(SUBSTITUTE(_xlpm.x,CHAR(160)," "),CHAR(9),"" )), ""))
)</f>
        <v>45596</v>
      </c>
    </row>
    <row r="13173" spans="1:25" hidden="1" x14ac:dyDescent="0.35">
      <c r="A13173" s="2">
        <v>45601</v>
      </c>
      <c r="B13173" t="s">
        <v>135</v>
      </c>
      <c r="C13173" t="s">
        <v>61</v>
      </c>
      <c r="D13173" t="s">
        <v>51</v>
      </c>
      <c r="E13173" t="s">
        <v>34</v>
      </c>
      <c r="F13173" t="s">
        <v>46</v>
      </c>
      <c r="G13173">
        <v>6250</v>
      </c>
      <c r="H13173">
        <v>0</v>
      </c>
      <c r="I13173">
        <v>0</v>
      </c>
      <c r="J13173">
        <v>0</v>
      </c>
      <c r="K13173">
        <v>0</v>
      </c>
      <c r="L13173">
        <v>0</v>
      </c>
      <c r="M13173">
        <v>0</v>
      </c>
      <c r="N13173">
        <v>6250</v>
      </c>
      <c r="O13173">
        <v>0</v>
      </c>
      <c r="P13173">
        <v>0</v>
      </c>
      <c r="Q13173">
        <v>6250</v>
      </c>
      <c r="R13173" t="s">
        <v>883</v>
      </c>
      <c r="S13173" t="s">
        <v>135</v>
      </c>
      <c r="T13173" t="s">
        <v>34</v>
      </c>
      <c r="U13173" t="str">
        <f>UPPER(TRIM(SUBSTITUTE(SUBSTITUTE(Cash_Flow[[#This Row],[Deal]],CHAR(160)," "),CHAR(9),"")))</f>
        <v>TOTAL RESOURCE MANAGEMENT</v>
      </c>
      <c r="V13173" t="str">
        <f>UPPER(TRIM(SUBSTITUTE(SUBSTITUTE(Cash_Flow[[#This Row],[Fund Name]],CHAR(160)," "),CHAR(9),"")))</f>
        <v>FUND VI</v>
      </c>
      <c r="W13173" t="str">
        <f>UPPER(TRIM(SUBSTITUTE(SUBSTITUTE(Cash_Flow[[#This Row],[Security Type]],CHAR(160)," "),CHAR(9),"")))</f>
        <v>EQUITY</v>
      </c>
      <c r="X1317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250</v>
      </c>
      <c r="Y13173" s="2">
        <f>_xlfn.LET(
  _xlpm.x, Cash_Flow[[#This Row],[Date]],
  IF(ISNUMBER(_xlpm.x), _xlpm.x, IFERROR(DATEVALUE(SUBSTITUTE(SUBSTITUTE(_xlpm.x,CHAR(160)," "),CHAR(9),"" )), ""))
)</f>
        <v>45601</v>
      </c>
    </row>
    <row r="13174" spans="1:25" hidden="1" x14ac:dyDescent="0.35">
      <c r="A13174" s="2">
        <v>45601</v>
      </c>
      <c r="B13174" t="s">
        <v>135</v>
      </c>
      <c r="C13174" t="s">
        <v>50</v>
      </c>
      <c r="D13174" t="s">
        <v>51</v>
      </c>
      <c r="E13174" t="s">
        <v>34</v>
      </c>
      <c r="F13174" t="s">
        <v>46</v>
      </c>
      <c r="G13174">
        <v>6250.01</v>
      </c>
      <c r="H13174">
        <v>0</v>
      </c>
      <c r="I13174">
        <v>0</v>
      </c>
      <c r="J13174">
        <v>0</v>
      </c>
      <c r="K13174">
        <v>0</v>
      </c>
      <c r="L13174">
        <v>0</v>
      </c>
      <c r="M13174">
        <v>0</v>
      </c>
      <c r="N13174">
        <v>6250</v>
      </c>
      <c r="O13174">
        <v>0</v>
      </c>
      <c r="P13174">
        <v>0</v>
      </c>
      <c r="Q13174">
        <v>6250.01</v>
      </c>
      <c r="R13174" t="s">
        <v>880</v>
      </c>
      <c r="S13174" t="s">
        <v>135</v>
      </c>
      <c r="T13174" t="s">
        <v>34</v>
      </c>
      <c r="U13174" t="str">
        <f>UPPER(TRIM(SUBSTITUTE(SUBSTITUTE(Cash_Flow[[#This Row],[Deal]],CHAR(160)," "),CHAR(9),"")))</f>
        <v>TOTAL RESOURCE MANAGEMENT</v>
      </c>
      <c r="V13174" t="str">
        <f>UPPER(TRIM(SUBSTITUTE(SUBSTITUTE(Cash_Flow[[#This Row],[Fund Name]],CHAR(160)," "),CHAR(9),"")))</f>
        <v>FUND V</v>
      </c>
      <c r="W13174" t="str">
        <f>UPPER(TRIM(SUBSTITUTE(SUBSTITUTE(Cash_Flow[[#This Row],[Security Type]],CHAR(160)," "),CHAR(9),"")))</f>
        <v>EQUITY</v>
      </c>
      <c r="X1317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250.01</v>
      </c>
      <c r="Y13174" s="2">
        <f>_xlfn.LET(
  _xlpm.x, Cash_Flow[[#This Row],[Date]],
  IF(ISNUMBER(_xlpm.x), _xlpm.x, IFERROR(DATEVALUE(SUBSTITUTE(SUBSTITUTE(_xlpm.x,CHAR(160)," "),CHAR(9),"" )), ""))
)</f>
        <v>45601</v>
      </c>
    </row>
    <row r="13175" spans="1:25" hidden="1" x14ac:dyDescent="0.35">
      <c r="A13175" s="2">
        <v>45626</v>
      </c>
      <c r="B13175" t="s">
        <v>135</v>
      </c>
      <c r="C13175" t="s">
        <v>61</v>
      </c>
      <c r="D13175" t="s">
        <v>51</v>
      </c>
      <c r="E13175" t="s">
        <v>28</v>
      </c>
      <c r="F13175" t="s">
        <v>25</v>
      </c>
      <c r="G13175">
        <v>27655.65</v>
      </c>
      <c r="H13175">
        <v>0</v>
      </c>
      <c r="I13175">
        <v>0</v>
      </c>
      <c r="J13175">
        <v>27655.65</v>
      </c>
      <c r="K13175">
        <v>0</v>
      </c>
      <c r="L13175">
        <v>0</v>
      </c>
      <c r="M13175">
        <v>0</v>
      </c>
      <c r="N13175">
        <v>0</v>
      </c>
      <c r="O13175">
        <v>0</v>
      </c>
      <c r="P13175">
        <v>0</v>
      </c>
      <c r="Q13175">
        <v>27655.65</v>
      </c>
      <c r="R13175" t="s">
        <v>883</v>
      </c>
      <c r="S13175" t="s">
        <v>135</v>
      </c>
      <c r="T13175" t="s">
        <v>942</v>
      </c>
      <c r="U13175" t="str">
        <f>UPPER(TRIM(SUBSTITUTE(SUBSTITUTE(Cash_Flow[[#This Row],[Deal]],CHAR(160)," "),CHAR(9),"")))</f>
        <v>TOTAL RESOURCE MANAGEMENT</v>
      </c>
      <c r="V13175" t="str">
        <f>UPPER(TRIM(SUBSTITUTE(SUBSTITUTE(Cash_Flow[[#This Row],[Fund Name]],CHAR(160)," "),CHAR(9),"")))</f>
        <v>FUND VI</v>
      </c>
      <c r="W13175" t="str">
        <f>UPPER(TRIM(SUBSTITUTE(SUBSTITUTE(Cash_Flow[[#This Row],[Security Type]],CHAR(160)," "),CHAR(9),"")))</f>
        <v>LOAN</v>
      </c>
      <c r="X1317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7655.65</v>
      </c>
      <c r="Y13175" s="2">
        <f>_xlfn.LET(
  _xlpm.x, Cash_Flow[[#This Row],[Date]],
  IF(ISNUMBER(_xlpm.x), _xlpm.x, IFERROR(DATEVALUE(SUBSTITUTE(SUBSTITUTE(_xlpm.x,CHAR(160)," "),CHAR(9),"" )), ""))
)</f>
        <v>45626</v>
      </c>
    </row>
    <row r="13176" spans="1:25" hidden="1" x14ac:dyDescent="0.35">
      <c r="A13176" s="2">
        <v>45626</v>
      </c>
      <c r="B13176" t="s">
        <v>135</v>
      </c>
      <c r="C13176" t="s">
        <v>50</v>
      </c>
      <c r="D13176" t="s">
        <v>51</v>
      </c>
      <c r="E13176" t="s">
        <v>28</v>
      </c>
      <c r="F13176" t="s">
        <v>25</v>
      </c>
      <c r="G13176">
        <v>27655.66</v>
      </c>
      <c r="H13176">
        <v>0</v>
      </c>
      <c r="I13176">
        <v>0</v>
      </c>
      <c r="J13176">
        <v>27655.66</v>
      </c>
      <c r="K13176">
        <v>0</v>
      </c>
      <c r="L13176">
        <v>0</v>
      </c>
      <c r="M13176">
        <v>0</v>
      </c>
      <c r="N13176">
        <v>0</v>
      </c>
      <c r="O13176">
        <v>0</v>
      </c>
      <c r="P13176">
        <v>0</v>
      </c>
      <c r="Q13176">
        <v>27655.66</v>
      </c>
      <c r="R13176" t="s">
        <v>880</v>
      </c>
      <c r="S13176" t="s">
        <v>135</v>
      </c>
      <c r="T13176" t="s">
        <v>942</v>
      </c>
      <c r="U13176" t="str">
        <f>UPPER(TRIM(SUBSTITUTE(SUBSTITUTE(Cash_Flow[[#This Row],[Deal]],CHAR(160)," "),CHAR(9),"")))</f>
        <v>TOTAL RESOURCE MANAGEMENT</v>
      </c>
      <c r="V13176" t="str">
        <f>UPPER(TRIM(SUBSTITUTE(SUBSTITUTE(Cash_Flow[[#This Row],[Fund Name]],CHAR(160)," "),CHAR(9),"")))</f>
        <v>FUND V</v>
      </c>
      <c r="W13176" t="str">
        <f>UPPER(TRIM(SUBSTITUTE(SUBSTITUTE(Cash_Flow[[#This Row],[Security Type]],CHAR(160)," "),CHAR(9),"")))</f>
        <v>LOAN</v>
      </c>
      <c r="X1317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7655.66</v>
      </c>
      <c r="Y13176" s="2">
        <f>_xlfn.LET(
  _xlpm.x, Cash_Flow[[#This Row],[Date]],
  IF(ISNUMBER(_xlpm.x), _xlpm.x, IFERROR(DATEVALUE(SUBSTITUTE(SUBSTITUTE(_xlpm.x,CHAR(160)," "),CHAR(9),"" )), ""))
)</f>
        <v>45626</v>
      </c>
    </row>
    <row r="13177" spans="1:25" hidden="1" x14ac:dyDescent="0.35">
      <c r="A13177" s="2">
        <v>45631</v>
      </c>
      <c r="B13177" t="s">
        <v>135</v>
      </c>
      <c r="C13177" t="s">
        <v>61</v>
      </c>
      <c r="D13177" t="s">
        <v>51</v>
      </c>
      <c r="E13177" t="s">
        <v>34</v>
      </c>
      <c r="F13177" t="s">
        <v>46</v>
      </c>
      <c r="G13177">
        <v>6250.01</v>
      </c>
      <c r="H13177">
        <v>0</v>
      </c>
      <c r="I13177">
        <v>0</v>
      </c>
      <c r="J13177">
        <v>0</v>
      </c>
      <c r="K13177">
        <v>0</v>
      </c>
      <c r="L13177">
        <v>0</v>
      </c>
      <c r="M13177">
        <v>0</v>
      </c>
      <c r="N13177">
        <v>6250</v>
      </c>
      <c r="O13177">
        <v>0</v>
      </c>
      <c r="P13177">
        <v>0</v>
      </c>
      <c r="Q13177">
        <v>6250.01</v>
      </c>
      <c r="R13177" t="s">
        <v>883</v>
      </c>
      <c r="S13177" t="s">
        <v>135</v>
      </c>
      <c r="T13177" t="s">
        <v>34</v>
      </c>
      <c r="U13177" t="str">
        <f>UPPER(TRIM(SUBSTITUTE(SUBSTITUTE(Cash_Flow[[#This Row],[Deal]],CHAR(160)," "),CHAR(9),"")))</f>
        <v>TOTAL RESOURCE MANAGEMENT</v>
      </c>
      <c r="V13177" t="str">
        <f>UPPER(TRIM(SUBSTITUTE(SUBSTITUTE(Cash_Flow[[#This Row],[Fund Name]],CHAR(160)," "),CHAR(9),"")))</f>
        <v>FUND VI</v>
      </c>
      <c r="W13177" t="str">
        <f>UPPER(TRIM(SUBSTITUTE(SUBSTITUTE(Cash_Flow[[#This Row],[Security Type]],CHAR(160)," "),CHAR(9),"")))</f>
        <v>EQUITY</v>
      </c>
      <c r="X1317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250.01</v>
      </c>
      <c r="Y13177" s="2">
        <f>_xlfn.LET(
  _xlpm.x, Cash_Flow[[#This Row],[Date]],
  IF(ISNUMBER(_xlpm.x), _xlpm.x, IFERROR(DATEVALUE(SUBSTITUTE(SUBSTITUTE(_xlpm.x,CHAR(160)," "),CHAR(9),"" )), ""))
)</f>
        <v>45631</v>
      </c>
    </row>
    <row r="13178" spans="1:25" hidden="1" x14ac:dyDescent="0.35">
      <c r="A13178" s="2">
        <v>45631</v>
      </c>
      <c r="B13178" t="s">
        <v>135</v>
      </c>
      <c r="C13178" t="s">
        <v>50</v>
      </c>
      <c r="D13178" t="s">
        <v>51</v>
      </c>
      <c r="E13178" t="s">
        <v>34</v>
      </c>
      <c r="F13178" t="s">
        <v>46</v>
      </c>
      <c r="G13178">
        <v>6250.01</v>
      </c>
      <c r="H13178">
        <v>0</v>
      </c>
      <c r="I13178">
        <v>0</v>
      </c>
      <c r="J13178">
        <v>0</v>
      </c>
      <c r="K13178">
        <v>0</v>
      </c>
      <c r="L13178">
        <v>0</v>
      </c>
      <c r="M13178">
        <v>0</v>
      </c>
      <c r="N13178">
        <v>6250</v>
      </c>
      <c r="O13178">
        <v>0</v>
      </c>
      <c r="P13178">
        <v>0</v>
      </c>
      <c r="Q13178">
        <v>6250.01</v>
      </c>
      <c r="R13178" t="s">
        <v>880</v>
      </c>
      <c r="S13178" t="s">
        <v>135</v>
      </c>
      <c r="T13178" t="s">
        <v>34</v>
      </c>
      <c r="U13178" t="str">
        <f>UPPER(TRIM(SUBSTITUTE(SUBSTITUTE(Cash_Flow[[#This Row],[Deal]],CHAR(160)," "),CHAR(9),"")))</f>
        <v>TOTAL RESOURCE MANAGEMENT</v>
      </c>
      <c r="V13178" t="str">
        <f>UPPER(TRIM(SUBSTITUTE(SUBSTITUTE(Cash_Flow[[#This Row],[Fund Name]],CHAR(160)," "),CHAR(9),"")))</f>
        <v>FUND V</v>
      </c>
      <c r="W13178" t="str">
        <f>UPPER(TRIM(SUBSTITUTE(SUBSTITUTE(Cash_Flow[[#This Row],[Security Type]],CHAR(160)," "),CHAR(9),"")))</f>
        <v>EQUITY</v>
      </c>
      <c r="X1317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250.01</v>
      </c>
      <c r="Y13178" s="2">
        <f>_xlfn.LET(
  _xlpm.x, Cash_Flow[[#This Row],[Date]],
  IF(ISNUMBER(_xlpm.x), _xlpm.x, IFERROR(DATEVALUE(SUBSTITUTE(SUBSTITUTE(_xlpm.x,CHAR(160)," "),CHAR(9),"" )), ""))
)</f>
        <v>45631</v>
      </c>
    </row>
    <row r="13179" spans="1:25" hidden="1" x14ac:dyDescent="0.35">
      <c r="A13179" s="2">
        <v>45657</v>
      </c>
      <c r="B13179" t="s">
        <v>135</v>
      </c>
      <c r="C13179" t="s">
        <v>50</v>
      </c>
      <c r="D13179" t="s">
        <v>51</v>
      </c>
      <c r="E13179" t="s">
        <v>28</v>
      </c>
      <c r="F13179" t="s">
        <v>25</v>
      </c>
      <c r="G13179">
        <v>28577.5</v>
      </c>
      <c r="H13179">
        <v>0</v>
      </c>
      <c r="I13179">
        <v>0</v>
      </c>
      <c r="J13179">
        <v>28577.5</v>
      </c>
      <c r="K13179">
        <v>0</v>
      </c>
      <c r="L13179">
        <v>0</v>
      </c>
      <c r="M13179">
        <v>0</v>
      </c>
      <c r="N13179">
        <v>0</v>
      </c>
      <c r="O13179">
        <v>0</v>
      </c>
      <c r="P13179">
        <v>0</v>
      </c>
      <c r="Q13179">
        <v>28577.5</v>
      </c>
      <c r="R13179" t="s">
        <v>880</v>
      </c>
      <c r="S13179" t="s">
        <v>135</v>
      </c>
      <c r="T13179" t="s">
        <v>942</v>
      </c>
      <c r="U13179" t="str">
        <f>UPPER(TRIM(SUBSTITUTE(SUBSTITUTE(Cash_Flow[[#This Row],[Deal]],CHAR(160)," "),CHAR(9),"")))</f>
        <v>TOTAL RESOURCE MANAGEMENT</v>
      </c>
      <c r="V13179" t="str">
        <f>UPPER(TRIM(SUBSTITUTE(SUBSTITUTE(Cash_Flow[[#This Row],[Fund Name]],CHAR(160)," "),CHAR(9),"")))</f>
        <v>FUND V</v>
      </c>
      <c r="W13179" t="str">
        <f>UPPER(TRIM(SUBSTITUTE(SUBSTITUTE(Cash_Flow[[#This Row],[Security Type]],CHAR(160)," "),CHAR(9),"")))</f>
        <v>LOAN</v>
      </c>
      <c r="X1317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8577.5</v>
      </c>
      <c r="Y13179" s="2">
        <f>_xlfn.LET(
  _xlpm.x, Cash_Flow[[#This Row],[Date]],
  IF(ISNUMBER(_xlpm.x), _xlpm.x, IFERROR(DATEVALUE(SUBSTITUTE(SUBSTITUTE(_xlpm.x,CHAR(160)," "),CHAR(9),"" )), ""))
)</f>
        <v>45657</v>
      </c>
    </row>
    <row r="13180" spans="1:25" hidden="1" x14ac:dyDescent="0.35">
      <c r="A13180" s="2">
        <v>45657</v>
      </c>
      <c r="B13180" t="s">
        <v>135</v>
      </c>
      <c r="C13180" t="s">
        <v>61</v>
      </c>
      <c r="D13180" t="s">
        <v>51</v>
      </c>
      <c r="E13180" t="s">
        <v>28</v>
      </c>
      <c r="F13180" t="s">
        <v>25</v>
      </c>
      <c r="G13180">
        <v>28577.52</v>
      </c>
      <c r="H13180">
        <v>0</v>
      </c>
      <c r="I13180">
        <v>0</v>
      </c>
      <c r="J13180">
        <v>28577.52</v>
      </c>
      <c r="K13180">
        <v>0</v>
      </c>
      <c r="L13180">
        <v>0</v>
      </c>
      <c r="M13180">
        <v>0</v>
      </c>
      <c r="N13180">
        <v>0</v>
      </c>
      <c r="O13180">
        <v>0</v>
      </c>
      <c r="P13180">
        <v>0</v>
      </c>
      <c r="Q13180">
        <v>28577.52</v>
      </c>
      <c r="R13180" t="s">
        <v>883</v>
      </c>
      <c r="S13180" t="s">
        <v>135</v>
      </c>
      <c r="T13180" t="s">
        <v>942</v>
      </c>
      <c r="U13180" t="str">
        <f>UPPER(TRIM(SUBSTITUTE(SUBSTITUTE(Cash_Flow[[#This Row],[Deal]],CHAR(160)," "),CHAR(9),"")))</f>
        <v>TOTAL RESOURCE MANAGEMENT</v>
      </c>
      <c r="V13180" t="str">
        <f>UPPER(TRIM(SUBSTITUTE(SUBSTITUTE(Cash_Flow[[#This Row],[Fund Name]],CHAR(160)," "),CHAR(9),"")))</f>
        <v>FUND VI</v>
      </c>
      <c r="W13180" t="str">
        <f>UPPER(TRIM(SUBSTITUTE(SUBSTITUTE(Cash_Flow[[#This Row],[Security Type]],CHAR(160)," "),CHAR(9),"")))</f>
        <v>LOAN</v>
      </c>
      <c r="X1318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8577.52</v>
      </c>
      <c r="Y13180" s="2">
        <f>_xlfn.LET(
  _xlpm.x, Cash_Flow[[#This Row],[Date]],
  IF(ISNUMBER(_xlpm.x), _xlpm.x, IFERROR(DATEVALUE(SUBSTITUTE(SUBSTITUTE(_xlpm.x,CHAR(160)," "),CHAR(9),"" )), ""))
)</f>
        <v>45657</v>
      </c>
    </row>
    <row r="13181" spans="1:25" hidden="1" x14ac:dyDescent="0.35">
      <c r="A13181" s="2">
        <v>45660</v>
      </c>
      <c r="B13181" t="s">
        <v>135</v>
      </c>
      <c r="C13181" t="s">
        <v>61</v>
      </c>
      <c r="D13181" t="s">
        <v>51</v>
      </c>
      <c r="E13181" t="s">
        <v>34</v>
      </c>
      <c r="F13181" t="s">
        <v>46</v>
      </c>
      <c r="G13181">
        <v>6250</v>
      </c>
      <c r="H13181">
        <v>0</v>
      </c>
      <c r="I13181">
        <v>0</v>
      </c>
      <c r="J13181">
        <v>0</v>
      </c>
      <c r="K13181">
        <v>0</v>
      </c>
      <c r="L13181">
        <v>0</v>
      </c>
      <c r="M13181">
        <v>0</v>
      </c>
      <c r="N13181">
        <v>6250</v>
      </c>
      <c r="O13181">
        <v>0</v>
      </c>
      <c r="P13181">
        <v>0</v>
      </c>
      <c r="Q13181">
        <v>6250</v>
      </c>
      <c r="R13181" t="s">
        <v>883</v>
      </c>
      <c r="S13181" t="s">
        <v>135</v>
      </c>
      <c r="T13181" t="s">
        <v>34</v>
      </c>
      <c r="U13181" t="str">
        <f>UPPER(TRIM(SUBSTITUTE(SUBSTITUTE(Cash_Flow[[#This Row],[Deal]],CHAR(160)," "),CHAR(9),"")))</f>
        <v>TOTAL RESOURCE MANAGEMENT</v>
      </c>
      <c r="V13181" t="str">
        <f>UPPER(TRIM(SUBSTITUTE(SUBSTITUTE(Cash_Flow[[#This Row],[Fund Name]],CHAR(160)," "),CHAR(9),"")))</f>
        <v>FUND VI</v>
      </c>
      <c r="W13181" t="str">
        <f>UPPER(TRIM(SUBSTITUTE(SUBSTITUTE(Cash_Flow[[#This Row],[Security Type]],CHAR(160)," "),CHAR(9),"")))</f>
        <v>EQUITY</v>
      </c>
      <c r="X1318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250</v>
      </c>
      <c r="Y13181" s="2">
        <f>_xlfn.LET(
  _xlpm.x, Cash_Flow[[#This Row],[Date]],
  IF(ISNUMBER(_xlpm.x), _xlpm.x, IFERROR(DATEVALUE(SUBSTITUTE(SUBSTITUTE(_xlpm.x,CHAR(160)," "),CHAR(9),"" )), ""))
)</f>
        <v>45660</v>
      </c>
    </row>
    <row r="13182" spans="1:25" hidden="1" x14ac:dyDescent="0.35">
      <c r="A13182" s="2">
        <v>45660</v>
      </c>
      <c r="B13182" t="s">
        <v>135</v>
      </c>
      <c r="C13182" t="s">
        <v>50</v>
      </c>
      <c r="D13182" t="s">
        <v>51</v>
      </c>
      <c r="E13182" t="s">
        <v>34</v>
      </c>
      <c r="F13182" t="s">
        <v>46</v>
      </c>
      <c r="G13182">
        <v>6250</v>
      </c>
      <c r="H13182">
        <v>0</v>
      </c>
      <c r="I13182">
        <v>0</v>
      </c>
      <c r="J13182">
        <v>0</v>
      </c>
      <c r="K13182">
        <v>0</v>
      </c>
      <c r="L13182">
        <v>0</v>
      </c>
      <c r="M13182">
        <v>0</v>
      </c>
      <c r="N13182">
        <v>6250</v>
      </c>
      <c r="O13182">
        <v>0</v>
      </c>
      <c r="P13182">
        <v>0</v>
      </c>
      <c r="Q13182">
        <v>6250</v>
      </c>
      <c r="R13182" t="s">
        <v>880</v>
      </c>
      <c r="S13182" t="s">
        <v>135</v>
      </c>
      <c r="T13182" t="s">
        <v>34</v>
      </c>
      <c r="U13182" t="str">
        <f>UPPER(TRIM(SUBSTITUTE(SUBSTITUTE(Cash_Flow[[#This Row],[Deal]],CHAR(160)," "),CHAR(9),"")))</f>
        <v>TOTAL RESOURCE MANAGEMENT</v>
      </c>
      <c r="V13182" t="str">
        <f>UPPER(TRIM(SUBSTITUTE(SUBSTITUTE(Cash_Flow[[#This Row],[Fund Name]],CHAR(160)," "),CHAR(9),"")))</f>
        <v>FUND V</v>
      </c>
      <c r="W13182" t="str">
        <f>UPPER(TRIM(SUBSTITUTE(SUBSTITUTE(Cash_Flow[[#This Row],[Security Type]],CHAR(160)," "),CHAR(9),"")))</f>
        <v>EQUITY</v>
      </c>
      <c r="X1318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250</v>
      </c>
      <c r="Y13182" s="2">
        <f>_xlfn.LET(
  _xlpm.x, Cash_Flow[[#This Row],[Date]],
  IF(ISNUMBER(_xlpm.x), _xlpm.x, IFERROR(DATEVALUE(SUBSTITUTE(SUBSTITUTE(_xlpm.x,CHAR(160)," "),CHAR(9),"" )), ""))
)</f>
        <v>45660</v>
      </c>
    </row>
    <row r="13183" spans="1:25" hidden="1" x14ac:dyDescent="0.35">
      <c r="A13183" s="2">
        <v>45688</v>
      </c>
      <c r="B13183" t="s">
        <v>135</v>
      </c>
      <c r="C13183" t="s">
        <v>50</v>
      </c>
      <c r="D13183" t="s">
        <v>51</v>
      </c>
      <c r="E13183" t="s">
        <v>28</v>
      </c>
      <c r="F13183" t="s">
        <v>25</v>
      </c>
      <c r="G13183">
        <v>28741.83</v>
      </c>
      <c r="H13183">
        <v>0</v>
      </c>
      <c r="I13183">
        <v>0</v>
      </c>
      <c r="J13183">
        <v>28741.83</v>
      </c>
      <c r="K13183">
        <v>0</v>
      </c>
      <c r="L13183">
        <v>0</v>
      </c>
      <c r="M13183">
        <v>0</v>
      </c>
      <c r="N13183">
        <v>0</v>
      </c>
      <c r="O13183">
        <v>0</v>
      </c>
      <c r="P13183">
        <v>0</v>
      </c>
      <c r="Q13183">
        <v>28741.83</v>
      </c>
      <c r="R13183" t="s">
        <v>880</v>
      </c>
      <c r="S13183" t="s">
        <v>135</v>
      </c>
      <c r="T13183" t="s">
        <v>942</v>
      </c>
      <c r="U13183" t="str">
        <f>UPPER(TRIM(SUBSTITUTE(SUBSTITUTE(Cash_Flow[[#This Row],[Deal]],CHAR(160)," "),CHAR(9),"")))</f>
        <v>TOTAL RESOURCE MANAGEMENT</v>
      </c>
      <c r="V13183" t="str">
        <f>UPPER(TRIM(SUBSTITUTE(SUBSTITUTE(Cash_Flow[[#This Row],[Fund Name]],CHAR(160)," "),CHAR(9),"")))</f>
        <v>FUND V</v>
      </c>
      <c r="W13183" t="str">
        <f>UPPER(TRIM(SUBSTITUTE(SUBSTITUTE(Cash_Flow[[#This Row],[Security Type]],CHAR(160)," "),CHAR(9),"")))</f>
        <v>LOAN</v>
      </c>
      <c r="X1318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8741.83</v>
      </c>
      <c r="Y13183" s="2">
        <f>_xlfn.LET(
  _xlpm.x, Cash_Flow[[#This Row],[Date]],
  IF(ISNUMBER(_xlpm.x), _xlpm.x, IFERROR(DATEVALUE(SUBSTITUTE(SUBSTITUTE(_xlpm.x,CHAR(160)," "),CHAR(9),"" )), ""))
)</f>
        <v>45688</v>
      </c>
    </row>
    <row r="13184" spans="1:25" hidden="1" x14ac:dyDescent="0.35">
      <c r="A13184" s="2">
        <v>45688</v>
      </c>
      <c r="B13184" t="s">
        <v>135</v>
      </c>
      <c r="C13184" t="s">
        <v>61</v>
      </c>
      <c r="D13184" t="s">
        <v>51</v>
      </c>
      <c r="E13184" t="s">
        <v>28</v>
      </c>
      <c r="F13184" t="s">
        <v>25</v>
      </c>
      <c r="G13184">
        <v>28741.83</v>
      </c>
      <c r="H13184">
        <v>0</v>
      </c>
      <c r="I13184">
        <v>0</v>
      </c>
      <c r="J13184">
        <v>28741.83</v>
      </c>
      <c r="K13184">
        <v>0</v>
      </c>
      <c r="L13184">
        <v>0</v>
      </c>
      <c r="M13184">
        <v>0</v>
      </c>
      <c r="N13184">
        <v>0</v>
      </c>
      <c r="O13184">
        <v>0</v>
      </c>
      <c r="P13184">
        <v>0</v>
      </c>
      <c r="Q13184">
        <v>28741.83</v>
      </c>
      <c r="R13184" t="s">
        <v>883</v>
      </c>
      <c r="S13184" t="s">
        <v>135</v>
      </c>
      <c r="T13184" t="s">
        <v>942</v>
      </c>
      <c r="U13184" t="str">
        <f>UPPER(TRIM(SUBSTITUTE(SUBSTITUTE(Cash_Flow[[#This Row],[Deal]],CHAR(160)," "),CHAR(9),"")))</f>
        <v>TOTAL RESOURCE MANAGEMENT</v>
      </c>
      <c r="V13184" t="str">
        <f>UPPER(TRIM(SUBSTITUTE(SUBSTITUTE(Cash_Flow[[#This Row],[Fund Name]],CHAR(160)," "),CHAR(9),"")))</f>
        <v>FUND VI</v>
      </c>
      <c r="W13184" t="str">
        <f>UPPER(TRIM(SUBSTITUTE(SUBSTITUTE(Cash_Flow[[#This Row],[Security Type]],CHAR(160)," "),CHAR(9),"")))</f>
        <v>LOAN</v>
      </c>
      <c r="X1318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8741.83</v>
      </c>
      <c r="Y13184" s="2">
        <f>_xlfn.LET(
  _xlpm.x, Cash_Flow[[#This Row],[Date]],
  IF(ISNUMBER(_xlpm.x), _xlpm.x, IFERROR(DATEVALUE(SUBSTITUTE(SUBSTITUTE(_xlpm.x,CHAR(160)," "),CHAR(9),"" )), ""))
)</f>
        <v>45688</v>
      </c>
    </row>
    <row r="13185" spans="1:25" hidden="1" x14ac:dyDescent="0.35">
      <c r="A13185" s="2">
        <v>45691</v>
      </c>
      <c r="B13185" t="s">
        <v>135</v>
      </c>
      <c r="C13185" t="s">
        <v>50</v>
      </c>
      <c r="D13185" t="s">
        <v>51</v>
      </c>
      <c r="E13185" t="s">
        <v>34</v>
      </c>
      <c r="F13185" t="s">
        <v>46</v>
      </c>
      <c r="G13185">
        <v>6250</v>
      </c>
      <c r="H13185">
        <v>0</v>
      </c>
      <c r="I13185">
        <v>0</v>
      </c>
      <c r="J13185">
        <v>0</v>
      </c>
      <c r="K13185">
        <v>0</v>
      </c>
      <c r="L13185">
        <v>0</v>
      </c>
      <c r="M13185">
        <v>0</v>
      </c>
      <c r="N13185">
        <v>6250</v>
      </c>
      <c r="O13185">
        <v>0</v>
      </c>
      <c r="P13185">
        <v>0</v>
      </c>
      <c r="Q13185">
        <v>6250</v>
      </c>
      <c r="R13185" t="s">
        <v>880</v>
      </c>
      <c r="S13185" t="s">
        <v>135</v>
      </c>
      <c r="T13185" t="s">
        <v>34</v>
      </c>
      <c r="U13185" t="str">
        <f>UPPER(TRIM(SUBSTITUTE(SUBSTITUTE(Cash_Flow[[#This Row],[Deal]],CHAR(160)," "),CHAR(9),"")))</f>
        <v>TOTAL RESOURCE MANAGEMENT</v>
      </c>
      <c r="V13185" t="str">
        <f>UPPER(TRIM(SUBSTITUTE(SUBSTITUTE(Cash_Flow[[#This Row],[Fund Name]],CHAR(160)," "),CHAR(9),"")))</f>
        <v>FUND V</v>
      </c>
      <c r="W13185" t="str">
        <f>UPPER(TRIM(SUBSTITUTE(SUBSTITUTE(Cash_Flow[[#This Row],[Security Type]],CHAR(160)," "),CHAR(9),"")))</f>
        <v>EQUITY</v>
      </c>
      <c r="X1318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250</v>
      </c>
      <c r="Y13185" s="2">
        <f>_xlfn.LET(
  _xlpm.x, Cash_Flow[[#This Row],[Date]],
  IF(ISNUMBER(_xlpm.x), _xlpm.x, IFERROR(DATEVALUE(SUBSTITUTE(SUBSTITUTE(_xlpm.x,CHAR(160)," "),CHAR(9),"" )), ""))
)</f>
        <v>45691</v>
      </c>
    </row>
    <row r="13186" spans="1:25" hidden="1" x14ac:dyDescent="0.35">
      <c r="A13186" s="2">
        <v>45691</v>
      </c>
      <c r="B13186" t="s">
        <v>135</v>
      </c>
      <c r="C13186" t="s">
        <v>61</v>
      </c>
      <c r="D13186" t="s">
        <v>51</v>
      </c>
      <c r="E13186" t="s">
        <v>34</v>
      </c>
      <c r="F13186" t="s">
        <v>46</v>
      </c>
      <c r="G13186">
        <v>6250</v>
      </c>
      <c r="H13186">
        <v>0</v>
      </c>
      <c r="I13186">
        <v>0</v>
      </c>
      <c r="J13186">
        <v>0</v>
      </c>
      <c r="K13186">
        <v>0</v>
      </c>
      <c r="L13186">
        <v>0</v>
      </c>
      <c r="M13186">
        <v>0</v>
      </c>
      <c r="N13186">
        <v>6250</v>
      </c>
      <c r="O13186">
        <v>0</v>
      </c>
      <c r="P13186">
        <v>0</v>
      </c>
      <c r="Q13186">
        <v>6250</v>
      </c>
      <c r="R13186" t="s">
        <v>883</v>
      </c>
      <c r="S13186" t="s">
        <v>135</v>
      </c>
      <c r="T13186" t="s">
        <v>34</v>
      </c>
      <c r="U13186" t="str">
        <f>UPPER(TRIM(SUBSTITUTE(SUBSTITUTE(Cash_Flow[[#This Row],[Deal]],CHAR(160)," "),CHAR(9),"")))</f>
        <v>TOTAL RESOURCE MANAGEMENT</v>
      </c>
      <c r="V13186" t="str">
        <f>UPPER(TRIM(SUBSTITUTE(SUBSTITUTE(Cash_Flow[[#This Row],[Fund Name]],CHAR(160)," "),CHAR(9),"")))</f>
        <v>FUND VI</v>
      </c>
      <c r="W13186" t="str">
        <f>UPPER(TRIM(SUBSTITUTE(SUBSTITUTE(Cash_Flow[[#This Row],[Security Type]],CHAR(160)," "),CHAR(9),"")))</f>
        <v>EQUITY</v>
      </c>
      <c r="X1318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250</v>
      </c>
      <c r="Y13186" s="2">
        <f>_xlfn.LET(
  _xlpm.x, Cash_Flow[[#This Row],[Date]],
  IF(ISNUMBER(_xlpm.x), _xlpm.x, IFERROR(DATEVALUE(SUBSTITUTE(SUBSTITUTE(_xlpm.x,CHAR(160)," "),CHAR(9),"" )), ""))
)</f>
        <v>45691</v>
      </c>
    </row>
    <row r="13187" spans="1:25" hidden="1" x14ac:dyDescent="0.35">
      <c r="A13187" s="2">
        <v>45716</v>
      </c>
      <c r="B13187" t="s">
        <v>135</v>
      </c>
      <c r="C13187" t="s">
        <v>50</v>
      </c>
      <c r="D13187" t="s">
        <v>51</v>
      </c>
      <c r="E13187" t="s">
        <v>34</v>
      </c>
      <c r="F13187" t="s">
        <v>46</v>
      </c>
      <c r="G13187">
        <v>6250</v>
      </c>
      <c r="H13187">
        <v>0</v>
      </c>
      <c r="I13187">
        <v>0</v>
      </c>
      <c r="J13187">
        <v>0</v>
      </c>
      <c r="K13187">
        <v>0</v>
      </c>
      <c r="L13187">
        <v>0</v>
      </c>
      <c r="M13187">
        <v>0</v>
      </c>
      <c r="N13187">
        <v>6250</v>
      </c>
      <c r="O13187">
        <v>0</v>
      </c>
      <c r="P13187">
        <v>0</v>
      </c>
      <c r="Q13187">
        <v>6250</v>
      </c>
      <c r="R13187" t="s">
        <v>880</v>
      </c>
      <c r="S13187" t="s">
        <v>135</v>
      </c>
      <c r="T13187" t="s">
        <v>34</v>
      </c>
      <c r="U13187" t="str">
        <f>UPPER(TRIM(SUBSTITUTE(SUBSTITUTE(Cash_Flow[[#This Row],[Deal]],CHAR(160)," "),CHAR(9),"")))</f>
        <v>TOTAL RESOURCE MANAGEMENT</v>
      </c>
      <c r="V13187" t="str">
        <f>UPPER(TRIM(SUBSTITUTE(SUBSTITUTE(Cash_Flow[[#This Row],[Fund Name]],CHAR(160)," "),CHAR(9),"")))</f>
        <v>FUND V</v>
      </c>
      <c r="W13187" t="str">
        <f>UPPER(TRIM(SUBSTITUTE(SUBSTITUTE(Cash_Flow[[#This Row],[Security Type]],CHAR(160)," "),CHAR(9),"")))</f>
        <v>EQUITY</v>
      </c>
      <c r="X1318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250</v>
      </c>
      <c r="Y13187" s="2">
        <f>_xlfn.LET(
  _xlpm.x, Cash_Flow[[#This Row],[Date]],
  IF(ISNUMBER(_xlpm.x), _xlpm.x, IFERROR(DATEVALUE(SUBSTITUTE(SUBSTITUTE(_xlpm.x,CHAR(160)," "),CHAR(9),"" )), ""))
)</f>
        <v>45716</v>
      </c>
    </row>
    <row r="13188" spans="1:25" hidden="1" x14ac:dyDescent="0.35">
      <c r="A13188" s="2">
        <v>45716</v>
      </c>
      <c r="B13188" t="s">
        <v>135</v>
      </c>
      <c r="C13188" t="s">
        <v>50</v>
      </c>
      <c r="D13188" t="s">
        <v>51</v>
      </c>
      <c r="E13188" t="s">
        <v>28</v>
      </c>
      <c r="F13188" t="s">
        <v>25</v>
      </c>
      <c r="G13188">
        <v>25960.36</v>
      </c>
      <c r="H13188">
        <v>0</v>
      </c>
      <c r="I13188">
        <v>0</v>
      </c>
      <c r="J13188">
        <v>25960.36</v>
      </c>
      <c r="K13188">
        <v>0</v>
      </c>
      <c r="L13188">
        <v>0</v>
      </c>
      <c r="M13188">
        <v>0</v>
      </c>
      <c r="N13188">
        <v>0</v>
      </c>
      <c r="O13188">
        <v>0</v>
      </c>
      <c r="P13188">
        <v>0</v>
      </c>
      <c r="Q13188">
        <v>25960.36</v>
      </c>
      <c r="R13188" t="s">
        <v>880</v>
      </c>
      <c r="S13188" t="s">
        <v>135</v>
      </c>
      <c r="T13188" t="s">
        <v>942</v>
      </c>
      <c r="U13188" t="str">
        <f>UPPER(TRIM(SUBSTITUTE(SUBSTITUTE(Cash_Flow[[#This Row],[Deal]],CHAR(160)," "),CHAR(9),"")))</f>
        <v>TOTAL RESOURCE MANAGEMENT</v>
      </c>
      <c r="V13188" t="str">
        <f>UPPER(TRIM(SUBSTITUTE(SUBSTITUTE(Cash_Flow[[#This Row],[Fund Name]],CHAR(160)," "),CHAR(9),"")))</f>
        <v>FUND V</v>
      </c>
      <c r="W13188" t="str">
        <f>UPPER(TRIM(SUBSTITUTE(SUBSTITUTE(Cash_Flow[[#This Row],[Security Type]],CHAR(160)," "),CHAR(9),"")))</f>
        <v>LOAN</v>
      </c>
      <c r="X1318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5960.36</v>
      </c>
      <c r="Y13188" s="2">
        <f>_xlfn.LET(
  _xlpm.x, Cash_Flow[[#This Row],[Date]],
  IF(ISNUMBER(_xlpm.x), _xlpm.x, IFERROR(DATEVALUE(SUBSTITUTE(SUBSTITUTE(_xlpm.x,CHAR(160)," "),CHAR(9),"" )), ""))
)</f>
        <v>45716</v>
      </c>
    </row>
    <row r="13189" spans="1:25" hidden="1" x14ac:dyDescent="0.35">
      <c r="A13189" s="2">
        <v>45716</v>
      </c>
      <c r="B13189" t="s">
        <v>135</v>
      </c>
      <c r="C13189" t="s">
        <v>61</v>
      </c>
      <c r="D13189" t="s">
        <v>51</v>
      </c>
      <c r="E13189" t="s">
        <v>34</v>
      </c>
      <c r="F13189" t="s">
        <v>46</v>
      </c>
      <c r="G13189">
        <v>6250</v>
      </c>
      <c r="H13189">
        <v>0</v>
      </c>
      <c r="I13189">
        <v>0</v>
      </c>
      <c r="J13189">
        <v>0</v>
      </c>
      <c r="K13189">
        <v>0</v>
      </c>
      <c r="L13189">
        <v>0</v>
      </c>
      <c r="M13189">
        <v>0</v>
      </c>
      <c r="N13189">
        <v>6250</v>
      </c>
      <c r="O13189">
        <v>0</v>
      </c>
      <c r="P13189">
        <v>0</v>
      </c>
      <c r="Q13189">
        <v>6250</v>
      </c>
      <c r="R13189" t="s">
        <v>883</v>
      </c>
      <c r="S13189" t="s">
        <v>135</v>
      </c>
      <c r="T13189" t="s">
        <v>34</v>
      </c>
      <c r="U13189" t="str">
        <f>UPPER(TRIM(SUBSTITUTE(SUBSTITUTE(Cash_Flow[[#This Row],[Deal]],CHAR(160)," "),CHAR(9),"")))</f>
        <v>TOTAL RESOURCE MANAGEMENT</v>
      </c>
      <c r="V13189" t="str">
        <f>UPPER(TRIM(SUBSTITUTE(SUBSTITUTE(Cash_Flow[[#This Row],[Fund Name]],CHAR(160)," "),CHAR(9),"")))</f>
        <v>FUND VI</v>
      </c>
      <c r="W13189" t="str">
        <f>UPPER(TRIM(SUBSTITUTE(SUBSTITUTE(Cash_Flow[[#This Row],[Security Type]],CHAR(160)," "),CHAR(9),"")))</f>
        <v>EQUITY</v>
      </c>
      <c r="X1318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250</v>
      </c>
      <c r="Y13189" s="2">
        <f>_xlfn.LET(
  _xlpm.x, Cash_Flow[[#This Row],[Date]],
  IF(ISNUMBER(_xlpm.x), _xlpm.x, IFERROR(DATEVALUE(SUBSTITUTE(SUBSTITUTE(_xlpm.x,CHAR(160)," "),CHAR(9),"" )), ""))
)</f>
        <v>45716</v>
      </c>
    </row>
    <row r="13190" spans="1:25" hidden="1" x14ac:dyDescent="0.35">
      <c r="A13190" s="2">
        <v>45716</v>
      </c>
      <c r="B13190" t="s">
        <v>135</v>
      </c>
      <c r="C13190" t="s">
        <v>61</v>
      </c>
      <c r="D13190" t="s">
        <v>51</v>
      </c>
      <c r="E13190" t="s">
        <v>28</v>
      </c>
      <c r="F13190" t="s">
        <v>25</v>
      </c>
      <c r="G13190">
        <v>25960.36</v>
      </c>
      <c r="H13190">
        <v>0</v>
      </c>
      <c r="I13190">
        <v>0</v>
      </c>
      <c r="J13190">
        <v>25960.36</v>
      </c>
      <c r="K13190">
        <v>0</v>
      </c>
      <c r="L13190">
        <v>0</v>
      </c>
      <c r="M13190">
        <v>0</v>
      </c>
      <c r="N13190">
        <v>0</v>
      </c>
      <c r="O13190">
        <v>0</v>
      </c>
      <c r="P13190">
        <v>0</v>
      </c>
      <c r="Q13190">
        <v>25960.36</v>
      </c>
      <c r="R13190" t="s">
        <v>883</v>
      </c>
      <c r="S13190" t="s">
        <v>135</v>
      </c>
      <c r="T13190" t="s">
        <v>942</v>
      </c>
      <c r="U13190" t="str">
        <f>UPPER(TRIM(SUBSTITUTE(SUBSTITUTE(Cash_Flow[[#This Row],[Deal]],CHAR(160)," "),CHAR(9),"")))</f>
        <v>TOTAL RESOURCE MANAGEMENT</v>
      </c>
      <c r="V13190" t="str">
        <f>UPPER(TRIM(SUBSTITUTE(SUBSTITUTE(Cash_Flow[[#This Row],[Fund Name]],CHAR(160)," "),CHAR(9),"")))</f>
        <v>FUND VI</v>
      </c>
      <c r="W13190" t="str">
        <f>UPPER(TRIM(SUBSTITUTE(SUBSTITUTE(Cash_Flow[[#This Row],[Security Type]],CHAR(160)," "),CHAR(9),"")))</f>
        <v>LOAN</v>
      </c>
      <c r="X1319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5960.36</v>
      </c>
      <c r="Y13190" s="2">
        <f>_xlfn.LET(
  _xlpm.x, Cash_Flow[[#This Row],[Date]],
  IF(ISNUMBER(_xlpm.x), _xlpm.x, IFERROR(DATEVALUE(SUBSTITUTE(SUBSTITUTE(_xlpm.x,CHAR(160)," "),CHAR(9),"" )), ""))
)</f>
        <v>45716</v>
      </c>
    </row>
    <row r="13191" spans="1:25" hidden="1" x14ac:dyDescent="0.35">
      <c r="A13191" s="2">
        <v>45730</v>
      </c>
      <c r="B13191" t="s">
        <v>135</v>
      </c>
      <c r="C13191" t="s">
        <v>50</v>
      </c>
      <c r="D13191" t="s">
        <v>51</v>
      </c>
      <c r="E13191" t="s">
        <v>28</v>
      </c>
      <c r="F13191" t="s">
        <v>24</v>
      </c>
      <c r="G13191">
        <v>-687500</v>
      </c>
      <c r="H13191">
        <v>687500</v>
      </c>
      <c r="I13191">
        <v>0</v>
      </c>
      <c r="J13191">
        <v>0</v>
      </c>
      <c r="K13191">
        <v>0</v>
      </c>
      <c r="L13191">
        <v>0</v>
      </c>
      <c r="M13191">
        <v>0</v>
      </c>
      <c r="N13191">
        <v>0</v>
      </c>
      <c r="O13191">
        <v>687500</v>
      </c>
      <c r="P13191">
        <v>0</v>
      </c>
      <c r="Q13191">
        <v>0</v>
      </c>
      <c r="R13191" t="s">
        <v>880</v>
      </c>
      <c r="S13191" t="s">
        <v>135</v>
      </c>
      <c r="T13191" t="s">
        <v>942</v>
      </c>
      <c r="U13191" t="str">
        <f>UPPER(TRIM(SUBSTITUTE(SUBSTITUTE(Cash_Flow[[#This Row],[Deal]],CHAR(160)," "),CHAR(9),"")))</f>
        <v>TOTAL RESOURCE MANAGEMENT</v>
      </c>
      <c r="V13191" t="str">
        <f>UPPER(TRIM(SUBSTITUTE(SUBSTITUTE(Cash_Flow[[#This Row],[Fund Name]],CHAR(160)," "),CHAR(9),"")))</f>
        <v>FUND V</v>
      </c>
      <c r="W13191" t="str">
        <f>UPPER(TRIM(SUBSTITUTE(SUBSTITUTE(Cash_Flow[[#This Row],[Security Type]],CHAR(160)," "),CHAR(9),"")))</f>
        <v>LOAN</v>
      </c>
      <c r="X1319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687500</v>
      </c>
      <c r="Y13191" s="2">
        <f>_xlfn.LET(
  _xlpm.x, Cash_Flow[[#This Row],[Date]],
  IF(ISNUMBER(_xlpm.x), _xlpm.x, IFERROR(DATEVALUE(SUBSTITUTE(SUBSTITUTE(_xlpm.x,CHAR(160)," "),CHAR(9),"" )), ""))
)</f>
        <v>45730</v>
      </c>
    </row>
    <row r="13192" spans="1:25" hidden="1" x14ac:dyDescent="0.35">
      <c r="A13192" s="2">
        <v>45730</v>
      </c>
      <c r="B13192" t="s">
        <v>135</v>
      </c>
      <c r="C13192" t="s">
        <v>61</v>
      </c>
      <c r="D13192" t="s">
        <v>51</v>
      </c>
      <c r="E13192" t="s">
        <v>34</v>
      </c>
      <c r="F13192" t="s">
        <v>24</v>
      </c>
      <c r="G13192">
        <v>-166666.67000000001</v>
      </c>
      <c r="H13192">
        <v>0</v>
      </c>
      <c r="I13192">
        <v>0</v>
      </c>
      <c r="J13192">
        <v>0</v>
      </c>
      <c r="K13192">
        <v>0</v>
      </c>
      <c r="L13192">
        <v>166667</v>
      </c>
      <c r="M13192">
        <v>0</v>
      </c>
      <c r="N13192">
        <v>0</v>
      </c>
      <c r="O13192">
        <v>166666.67000000001</v>
      </c>
      <c r="P13192">
        <v>0</v>
      </c>
      <c r="Q13192">
        <v>0</v>
      </c>
      <c r="R13192" t="s">
        <v>883</v>
      </c>
      <c r="S13192" t="s">
        <v>135</v>
      </c>
      <c r="T13192" t="s">
        <v>34</v>
      </c>
      <c r="U13192" t="str">
        <f>UPPER(TRIM(SUBSTITUTE(SUBSTITUTE(Cash_Flow[[#This Row],[Deal]],CHAR(160)," "),CHAR(9),"")))</f>
        <v>TOTAL RESOURCE MANAGEMENT</v>
      </c>
      <c r="V13192" t="str">
        <f>UPPER(TRIM(SUBSTITUTE(SUBSTITUTE(Cash_Flow[[#This Row],[Fund Name]],CHAR(160)," "),CHAR(9),"")))</f>
        <v>FUND VI</v>
      </c>
      <c r="W13192" t="str">
        <f>UPPER(TRIM(SUBSTITUTE(SUBSTITUTE(Cash_Flow[[#This Row],[Security Type]],CHAR(160)," "),CHAR(9),"")))</f>
        <v>EQUITY</v>
      </c>
      <c r="X1319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166666.67000000001</v>
      </c>
      <c r="Y13192" s="2">
        <f>_xlfn.LET(
  _xlpm.x, Cash_Flow[[#This Row],[Date]],
  IF(ISNUMBER(_xlpm.x), _xlpm.x, IFERROR(DATEVALUE(SUBSTITUTE(SUBSTITUTE(_xlpm.x,CHAR(160)," "),CHAR(9),"" )), ""))
)</f>
        <v>45730</v>
      </c>
    </row>
    <row r="13193" spans="1:25" hidden="1" x14ac:dyDescent="0.35">
      <c r="A13193" s="2">
        <v>45730</v>
      </c>
      <c r="B13193" t="s">
        <v>135</v>
      </c>
      <c r="C13193" t="s">
        <v>61</v>
      </c>
      <c r="D13193" t="s">
        <v>51</v>
      </c>
      <c r="E13193" t="s">
        <v>28</v>
      </c>
      <c r="F13193" t="s">
        <v>24</v>
      </c>
      <c r="G13193">
        <v>-687500</v>
      </c>
      <c r="H13193">
        <v>687500</v>
      </c>
      <c r="I13193">
        <v>0</v>
      </c>
      <c r="J13193">
        <v>0</v>
      </c>
      <c r="K13193">
        <v>0</v>
      </c>
      <c r="L13193">
        <v>0</v>
      </c>
      <c r="M13193">
        <v>0</v>
      </c>
      <c r="N13193">
        <v>0</v>
      </c>
      <c r="O13193">
        <v>687500</v>
      </c>
      <c r="P13193">
        <v>0</v>
      </c>
      <c r="Q13193">
        <v>0</v>
      </c>
      <c r="R13193" t="s">
        <v>883</v>
      </c>
      <c r="S13193" t="s">
        <v>135</v>
      </c>
      <c r="T13193" t="s">
        <v>942</v>
      </c>
      <c r="U13193" t="str">
        <f>UPPER(TRIM(SUBSTITUTE(SUBSTITUTE(Cash_Flow[[#This Row],[Deal]],CHAR(160)," "),CHAR(9),"")))</f>
        <v>TOTAL RESOURCE MANAGEMENT</v>
      </c>
      <c r="V13193" t="str">
        <f>UPPER(TRIM(SUBSTITUTE(SUBSTITUTE(Cash_Flow[[#This Row],[Fund Name]],CHAR(160)," "),CHAR(9),"")))</f>
        <v>FUND VI</v>
      </c>
      <c r="W13193" t="str">
        <f>UPPER(TRIM(SUBSTITUTE(SUBSTITUTE(Cash_Flow[[#This Row],[Security Type]],CHAR(160)," "),CHAR(9),"")))</f>
        <v>LOAN</v>
      </c>
      <c r="X1319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687500</v>
      </c>
      <c r="Y13193" s="2">
        <f>_xlfn.LET(
  _xlpm.x, Cash_Flow[[#This Row],[Date]],
  IF(ISNUMBER(_xlpm.x), _xlpm.x, IFERROR(DATEVALUE(SUBSTITUTE(SUBSTITUTE(_xlpm.x,CHAR(160)," "),CHAR(9),"" )), ""))
)</f>
        <v>45730</v>
      </c>
    </row>
    <row r="13194" spans="1:25" hidden="1" x14ac:dyDescent="0.35">
      <c r="A13194" s="2">
        <v>45730</v>
      </c>
      <c r="B13194" t="s">
        <v>135</v>
      </c>
      <c r="C13194" t="s">
        <v>50</v>
      </c>
      <c r="D13194" t="s">
        <v>51</v>
      </c>
      <c r="E13194" t="s">
        <v>28</v>
      </c>
      <c r="F13194" t="s">
        <v>23</v>
      </c>
      <c r="G13194">
        <v>13751</v>
      </c>
      <c r="H13194">
        <v>0</v>
      </c>
      <c r="I13194">
        <v>0</v>
      </c>
      <c r="J13194">
        <v>13751</v>
      </c>
      <c r="K13194">
        <v>0</v>
      </c>
      <c r="L13194">
        <v>0</v>
      </c>
      <c r="M13194">
        <v>0</v>
      </c>
      <c r="N13194">
        <v>0</v>
      </c>
      <c r="O13194">
        <v>0</v>
      </c>
      <c r="P13194">
        <v>0</v>
      </c>
      <c r="Q13194">
        <v>13751</v>
      </c>
      <c r="R13194" t="s">
        <v>880</v>
      </c>
      <c r="S13194" t="s">
        <v>135</v>
      </c>
      <c r="T13194" t="s">
        <v>942</v>
      </c>
      <c r="U13194" t="str">
        <f>UPPER(TRIM(SUBSTITUTE(SUBSTITUTE(Cash_Flow[[#This Row],[Deal]],CHAR(160)," "),CHAR(9),"")))</f>
        <v>TOTAL RESOURCE MANAGEMENT</v>
      </c>
      <c r="V13194" t="str">
        <f>UPPER(TRIM(SUBSTITUTE(SUBSTITUTE(Cash_Flow[[#This Row],[Fund Name]],CHAR(160)," "),CHAR(9),"")))</f>
        <v>FUND V</v>
      </c>
      <c r="W13194" t="str">
        <f>UPPER(TRIM(SUBSTITUTE(SUBSTITUTE(Cash_Flow[[#This Row],[Security Type]],CHAR(160)," "),CHAR(9),"")))</f>
        <v>LOAN</v>
      </c>
      <c r="X1319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3751</v>
      </c>
      <c r="Y13194" s="2">
        <f>_xlfn.LET(
  _xlpm.x, Cash_Flow[[#This Row],[Date]],
  IF(ISNUMBER(_xlpm.x), _xlpm.x, IFERROR(DATEVALUE(SUBSTITUTE(SUBSTITUTE(_xlpm.x,CHAR(160)," "),CHAR(9),"" )), ""))
)</f>
        <v>45730</v>
      </c>
    </row>
    <row r="13195" spans="1:25" hidden="1" x14ac:dyDescent="0.35">
      <c r="A13195" s="2">
        <v>45730</v>
      </c>
      <c r="B13195" t="s">
        <v>135</v>
      </c>
      <c r="C13195" t="s">
        <v>61</v>
      </c>
      <c r="D13195" t="s">
        <v>51</v>
      </c>
      <c r="E13195" t="s">
        <v>34</v>
      </c>
      <c r="F13195" t="s">
        <v>23</v>
      </c>
      <c r="G13195">
        <v>12441</v>
      </c>
      <c r="H13195">
        <v>0</v>
      </c>
      <c r="I13195">
        <v>0</v>
      </c>
      <c r="J13195">
        <v>0</v>
      </c>
      <c r="K13195">
        <v>0</v>
      </c>
      <c r="L13195">
        <v>0</v>
      </c>
      <c r="M13195">
        <v>0</v>
      </c>
      <c r="N13195">
        <v>12441</v>
      </c>
      <c r="O13195">
        <v>0</v>
      </c>
      <c r="P13195">
        <v>0</v>
      </c>
      <c r="Q13195">
        <v>12441</v>
      </c>
      <c r="R13195" t="s">
        <v>883</v>
      </c>
      <c r="S13195" t="s">
        <v>135</v>
      </c>
      <c r="T13195" t="s">
        <v>34</v>
      </c>
      <c r="U13195" t="str">
        <f>UPPER(TRIM(SUBSTITUTE(SUBSTITUTE(Cash_Flow[[#This Row],[Deal]],CHAR(160)," "),CHAR(9),"")))</f>
        <v>TOTAL RESOURCE MANAGEMENT</v>
      </c>
      <c r="V13195" t="str">
        <f>UPPER(TRIM(SUBSTITUTE(SUBSTITUTE(Cash_Flow[[#This Row],[Fund Name]],CHAR(160)," "),CHAR(9),"")))</f>
        <v>FUND VI</v>
      </c>
      <c r="W13195" t="str">
        <f>UPPER(TRIM(SUBSTITUTE(SUBSTITUTE(Cash_Flow[[#This Row],[Security Type]],CHAR(160)," "),CHAR(9),"")))</f>
        <v>EQUITY</v>
      </c>
      <c r="X1319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2441</v>
      </c>
      <c r="Y13195" s="2">
        <f>_xlfn.LET(
  _xlpm.x, Cash_Flow[[#This Row],[Date]],
  IF(ISNUMBER(_xlpm.x), _xlpm.x, IFERROR(DATEVALUE(SUBSTITUTE(SUBSTITUTE(_xlpm.x,CHAR(160)," "),CHAR(9),"" )), ""))
)</f>
        <v>45730</v>
      </c>
    </row>
    <row r="13196" spans="1:25" hidden="1" x14ac:dyDescent="0.35">
      <c r="A13196" s="2">
        <v>45730</v>
      </c>
      <c r="B13196" t="s">
        <v>135</v>
      </c>
      <c r="C13196" t="s">
        <v>50</v>
      </c>
      <c r="D13196" t="s">
        <v>51</v>
      </c>
      <c r="E13196" t="s">
        <v>34</v>
      </c>
      <c r="F13196" t="s">
        <v>24</v>
      </c>
      <c r="G13196">
        <v>-166666.67000000001</v>
      </c>
      <c r="H13196">
        <v>0</v>
      </c>
      <c r="I13196">
        <v>0</v>
      </c>
      <c r="J13196">
        <v>0</v>
      </c>
      <c r="K13196">
        <v>0</v>
      </c>
      <c r="L13196">
        <v>166667</v>
      </c>
      <c r="M13196">
        <v>0</v>
      </c>
      <c r="N13196">
        <v>0</v>
      </c>
      <c r="O13196">
        <v>166666.67000000001</v>
      </c>
      <c r="P13196">
        <v>0</v>
      </c>
      <c r="Q13196">
        <v>0</v>
      </c>
      <c r="R13196" t="s">
        <v>880</v>
      </c>
      <c r="S13196" t="s">
        <v>135</v>
      </c>
      <c r="T13196" t="s">
        <v>34</v>
      </c>
      <c r="U13196" t="str">
        <f>UPPER(TRIM(SUBSTITUTE(SUBSTITUTE(Cash_Flow[[#This Row],[Deal]],CHAR(160)," "),CHAR(9),"")))</f>
        <v>TOTAL RESOURCE MANAGEMENT</v>
      </c>
      <c r="V13196" t="str">
        <f>UPPER(TRIM(SUBSTITUTE(SUBSTITUTE(Cash_Flow[[#This Row],[Fund Name]],CHAR(160)," "),CHAR(9),"")))</f>
        <v>FUND V</v>
      </c>
      <c r="W13196" t="str">
        <f>UPPER(TRIM(SUBSTITUTE(SUBSTITUTE(Cash_Flow[[#This Row],[Security Type]],CHAR(160)," "),CHAR(9),"")))</f>
        <v>EQUITY</v>
      </c>
      <c r="X1319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166666.67000000001</v>
      </c>
      <c r="Y13196" s="2">
        <f>_xlfn.LET(
  _xlpm.x, Cash_Flow[[#This Row],[Date]],
  IF(ISNUMBER(_xlpm.x), _xlpm.x, IFERROR(DATEVALUE(SUBSTITUTE(SUBSTITUTE(_xlpm.x,CHAR(160)," "),CHAR(9),"" )), ""))
)</f>
        <v>45730</v>
      </c>
    </row>
    <row r="13197" spans="1:25" hidden="1" x14ac:dyDescent="0.35">
      <c r="A13197" s="2">
        <v>45747</v>
      </c>
      <c r="B13197" t="s">
        <v>135</v>
      </c>
      <c r="C13197" t="s">
        <v>61</v>
      </c>
      <c r="D13197" t="s">
        <v>51</v>
      </c>
      <c r="E13197" t="s">
        <v>28</v>
      </c>
      <c r="F13197" t="s">
        <v>25</v>
      </c>
      <c r="G13197">
        <v>32528.54</v>
      </c>
      <c r="H13197">
        <v>0</v>
      </c>
      <c r="I13197">
        <v>0</v>
      </c>
      <c r="J13197">
        <v>32528.54</v>
      </c>
      <c r="K13197">
        <v>0</v>
      </c>
      <c r="L13197">
        <v>0</v>
      </c>
      <c r="M13197">
        <v>0</v>
      </c>
      <c r="N13197">
        <v>0</v>
      </c>
      <c r="O13197">
        <v>0</v>
      </c>
      <c r="P13197">
        <v>0</v>
      </c>
      <c r="Q13197">
        <v>32528.54</v>
      </c>
      <c r="R13197" t="s">
        <v>883</v>
      </c>
      <c r="S13197" t="s">
        <v>135</v>
      </c>
      <c r="T13197" t="s">
        <v>942</v>
      </c>
      <c r="U13197" t="str">
        <f>UPPER(TRIM(SUBSTITUTE(SUBSTITUTE(Cash_Flow[[#This Row],[Deal]],CHAR(160)," "),CHAR(9),"")))</f>
        <v>TOTAL RESOURCE MANAGEMENT</v>
      </c>
      <c r="V13197" t="str">
        <f>UPPER(TRIM(SUBSTITUTE(SUBSTITUTE(Cash_Flow[[#This Row],[Fund Name]],CHAR(160)," "),CHAR(9),"")))</f>
        <v>FUND VI</v>
      </c>
      <c r="W13197" t="str">
        <f>UPPER(TRIM(SUBSTITUTE(SUBSTITUTE(Cash_Flow[[#This Row],[Security Type]],CHAR(160)," "),CHAR(9),"")))</f>
        <v>LOAN</v>
      </c>
      <c r="X1319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2528.54</v>
      </c>
      <c r="Y13197" s="2">
        <f>_xlfn.LET(
  _xlpm.x, Cash_Flow[[#This Row],[Date]],
  IF(ISNUMBER(_xlpm.x), _xlpm.x, IFERROR(DATEVALUE(SUBSTITUTE(SUBSTITUTE(_xlpm.x,CHAR(160)," "),CHAR(9),"" )), ""))
)</f>
        <v>45747</v>
      </c>
    </row>
    <row r="13198" spans="1:25" hidden="1" x14ac:dyDescent="0.35">
      <c r="A13198" s="2">
        <v>45747</v>
      </c>
      <c r="B13198" t="s">
        <v>135</v>
      </c>
      <c r="C13198" t="s">
        <v>50</v>
      </c>
      <c r="D13198" t="s">
        <v>51</v>
      </c>
      <c r="E13198" t="s">
        <v>28</v>
      </c>
      <c r="F13198" t="s">
        <v>25</v>
      </c>
      <c r="G13198">
        <v>32528.53</v>
      </c>
      <c r="H13198">
        <v>0</v>
      </c>
      <c r="I13198">
        <v>0</v>
      </c>
      <c r="J13198">
        <v>32528.53</v>
      </c>
      <c r="K13198">
        <v>0</v>
      </c>
      <c r="L13198">
        <v>0</v>
      </c>
      <c r="M13198">
        <v>0</v>
      </c>
      <c r="N13198">
        <v>0</v>
      </c>
      <c r="O13198">
        <v>0</v>
      </c>
      <c r="P13198">
        <v>0</v>
      </c>
      <c r="Q13198">
        <v>32528.53</v>
      </c>
      <c r="R13198" t="s">
        <v>880</v>
      </c>
      <c r="S13198" t="s">
        <v>135</v>
      </c>
      <c r="T13198" t="s">
        <v>942</v>
      </c>
      <c r="U13198" t="str">
        <f>UPPER(TRIM(SUBSTITUTE(SUBSTITUTE(Cash_Flow[[#This Row],[Deal]],CHAR(160)," "),CHAR(9),"")))</f>
        <v>TOTAL RESOURCE MANAGEMENT</v>
      </c>
      <c r="V13198" t="str">
        <f>UPPER(TRIM(SUBSTITUTE(SUBSTITUTE(Cash_Flow[[#This Row],[Fund Name]],CHAR(160)," "),CHAR(9),"")))</f>
        <v>FUND V</v>
      </c>
      <c r="W13198" t="str">
        <f>UPPER(TRIM(SUBSTITUTE(SUBSTITUTE(Cash_Flow[[#This Row],[Security Type]],CHAR(160)," "),CHAR(9),"")))</f>
        <v>LOAN</v>
      </c>
      <c r="X1319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2528.53</v>
      </c>
      <c r="Y13198" s="2">
        <f>_xlfn.LET(
  _xlpm.x, Cash_Flow[[#This Row],[Date]],
  IF(ISNUMBER(_xlpm.x), _xlpm.x, IFERROR(DATEVALUE(SUBSTITUTE(SUBSTITUTE(_xlpm.x,CHAR(160)," "),CHAR(9),"" )), ""))
)</f>
        <v>45747</v>
      </c>
    </row>
    <row r="13199" spans="1:25" hidden="1" x14ac:dyDescent="0.35">
      <c r="A13199" s="2">
        <v>45748</v>
      </c>
      <c r="B13199" t="s">
        <v>135</v>
      </c>
      <c r="C13199" t="s">
        <v>61</v>
      </c>
      <c r="D13199" t="s">
        <v>51</v>
      </c>
      <c r="E13199" t="s">
        <v>28</v>
      </c>
      <c r="F13199" t="s">
        <v>25</v>
      </c>
      <c r="G13199">
        <v>1137.23</v>
      </c>
      <c r="H13199">
        <v>0</v>
      </c>
      <c r="I13199">
        <v>0</v>
      </c>
      <c r="J13199">
        <v>1137.23</v>
      </c>
      <c r="K13199">
        <v>0</v>
      </c>
      <c r="L13199">
        <v>0</v>
      </c>
      <c r="M13199">
        <v>0</v>
      </c>
      <c r="N13199">
        <v>0</v>
      </c>
      <c r="O13199">
        <v>0</v>
      </c>
      <c r="P13199">
        <v>0</v>
      </c>
      <c r="Q13199">
        <v>1137.23</v>
      </c>
      <c r="R13199" t="s">
        <v>883</v>
      </c>
      <c r="S13199" t="s">
        <v>135</v>
      </c>
      <c r="T13199" t="s">
        <v>942</v>
      </c>
      <c r="U13199" t="str">
        <f>UPPER(TRIM(SUBSTITUTE(SUBSTITUTE(Cash_Flow[[#This Row],[Deal]],CHAR(160)," "),CHAR(9),"")))</f>
        <v>TOTAL RESOURCE MANAGEMENT</v>
      </c>
      <c r="V13199" t="str">
        <f>UPPER(TRIM(SUBSTITUTE(SUBSTITUTE(Cash_Flow[[#This Row],[Fund Name]],CHAR(160)," "),CHAR(9),"")))</f>
        <v>FUND VI</v>
      </c>
      <c r="W13199" t="str">
        <f>UPPER(TRIM(SUBSTITUTE(SUBSTITUTE(Cash_Flow[[#This Row],[Security Type]],CHAR(160)," "),CHAR(9),"")))</f>
        <v>LOAN</v>
      </c>
      <c r="X1319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137.23</v>
      </c>
      <c r="Y13199" s="2">
        <f>_xlfn.LET(
  _xlpm.x, Cash_Flow[[#This Row],[Date]],
  IF(ISNUMBER(_xlpm.x), _xlpm.x, IFERROR(DATEVALUE(SUBSTITUTE(SUBSTITUTE(_xlpm.x,CHAR(160)," "),CHAR(9),"" )), ""))
)</f>
        <v>45748</v>
      </c>
    </row>
    <row r="13200" spans="1:25" hidden="1" x14ac:dyDescent="0.35">
      <c r="A13200" s="2">
        <v>45748</v>
      </c>
      <c r="B13200" t="s">
        <v>135</v>
      </c>
      <c r="C13200" t="s">
        <v>50</v>
      </c>
      <c r="D13200" t="s">
        <v>51</v>
      </c>
      <c r="E13200" t="s">
        <v>34</v>
      </c>
      <c r="F13200" t="s">
        <v>46</v>
      </c>
      <c r="G13200">
        <v>6250.01</v>
      </c>
      <c r="H13200">
        <v>0</v>
      </c>
      <c r="I13200">
        <v>0</v>
      </c>
      <c r="J13200">
        <v>0</v>
      </c>
      <c r="K13200">
        <v>0</v>
      </c>
      <c r="L13200">
        <v>0</v>
      </c>
      <c r="M13200">
        <v>0</v>
      </c>
      <c r="N13200">
        <v>6250</v>
      </c>
      <c r="O13200">
        <v>0</v>
      </c>
      <c r="P13200">
        <v>0</v>
      </c>
      <c r="Q13200">
        <v>6250.01</v>
      </c>
      <c r="R13200" t="s">
        <v>880</v>
      </c>
      <c r="S13200" t="s">
        <v>135</v>
      </c>
      <c r="T13200" t="s">
        <v>34</v>
      </c>
      <c r="U13200" t="str">
        <f>UPPER(TRIM(SUBSTITUTE(SUBSTITUTE(Cash_Flow[[#This Row],[Deal]],CHAR(160)," "),CHAR(9),"")))</f>
        <v>TOTAL RESOURCE MANAGEMENT</v>
      </c>
      <c r="V13200" t="str">
        <f>UPPER(TRIM(SUBSTITUTE(SUBSTITUTE(Cash_Flow[[#This Row],[Fund Name]],CHAR(160)," "),CHAR(9),"")))</f>
        <v>FUND V</v>
      </c>
      <c r="W13200" t="str">
        <f>UPPER(TRIM(SUBSTITUTE(SUBSTITUTE(Cash_Flow[[#This Row],[Security Type]],CHAR(160)," "),CHAR(9),"")))</f>
        <v>EQUITY</v>
      </c>
      <c r="X1320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250.01</v>
      </c>
      <c r="Y13200" s="2">
        <f>_xlfn.LET(
  _xlpm.x, Cash_Flow[[#This Row],[Date]],
  IF(ISNUMBER(_xlpm.x), _xlpm.x, IFERROR(DATEVALUE(SUBSTITUTE(SUBSTITUTE(_xlpm.x,CHAR(160)," "),CHAR(9),"" )), ""))
)</f>
        <v>45748</v>
      </c>
    </row>
    <row r="13201" spans="1:25" hidden="1" x14ac:dyDescent="0.35">
      <c r="A13201" s="2">
        <v>45748</v>
      </c>
      <c r="B13201" t="s">
        <v>135</v>
      </c>
      <c r="C13201" t="s">
        <v>50</v>
      </c>
      <c r="D13201" t="s">
        <v>51</v>
      </c>
      <c r="E13201" t="s">
        <v>28</v>
      </c>
      <c r="F13201" t="s">
        <v>25</v>
      </c>
      <c r="G13201">
        <v>1137.23</v>
      </c>
      <c r="H13201">
        <v>0</v>
      </c>
      <c r="I13201">
        <v>0</v>
      </c>
      <c r="J13201">
        <v>1137.23</v>
      </c>
      <c r="K13201">
        <v>0</v>
      </c>
      <c r="L13201">
        <v>0</v>
      </c>
      <c r="M13201">
        <v>0</v>
      </c>
      <c r="N13201">
        <v>0</v>
      </c>
      <c r="O13201">
        <v>0</v>
      </c>
      <c r="P13201">
        <v>0</v>
      </c>
      <c r="Q13201">
        <v>1137.23</v>
      </c>
      <c r="R13201" t="s">
        <v>880</v>
      </c>
      <c r="S13201" t="s">
        <v>135</v>
      </c>
      <c r="T13201" t="s">
        <v>942</v>
      </c>
      <c r="U13201" t="str">
        <f>UPPER(TRIM(SUBSTITUTE(SUBSTITUTE(Cash_Flow[[#This Row],[Deal]],CHAR(160)," "),CHAR(9),"")))</f>
        <v>TOTAL RESOURCE MANAGEMENT</v>
      </c>
      <c r="V13201" t="str">
        <f>UPPER(TRIM(SUBSTITUTE(SUBSTITUTE(Cash_Flow[[#This Row],[Fund Name]],CHAR(160)," "),CHAR(9),"")))</f>
        <v>FUND V</v>
      </c>
      <c r="W13201" t="str">
        <f>UPPER(TRIM(SUBSTITUTE(SUBSTITUTE(Cash_Flow[[#This Row],[Security Type]],CHAR(160)," "),CHAR(9),"")))</f>
        <v>LOAN</v>
      </c>
      <c r="X1320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137.23</v>
      </c>
      <c r="Y13201" s="2">
        <f>_xlfn.LET(
  _xlpm.x, Cash_Flow[[#This Row],[Date]],
  IF(ISNUMBER(_xlpm.x), _xlpm.x, IFERROR(DATEVALUE(SUBSTITUTE(SUBSTITUTE(_xlpm.x,CHAR(160)," "),CHAR(9),"" )), ""))
)</f>
        <v>45748</v>
      </c>
    </row>
    <row r="13202" spans="1:25" hidden="1" x14ac:dyDescent="0.35">
      <c r="A13202" s="2">
        <v>45748</v>
      </c>
      <c r="B13202" t="s">
        <v>135</v>
      </c>
      <c r="C13202" t="s">
        <v>61</v>
      </c>
      <c r="D13202" t="s">
        <v>51</v>
      </c>
      <c r="E13202" t="s">
        <v>34</v>
      </c>
      <c r="F13202" t="s">
        <v>46</v>
      </c>
      <c r="G13202">
        <v>6250.01</v>
      </c>
      <c r="H13202">
        <v>0</v>
      </c>
      <c r="I13202">
        <v>0</v>
      </c>
      <c r="J13202">
        <v>0</v>
      </c>
      <c r="K13202">
        <v>0</v>
      </c>
      <c r="L13202">
        <v>0</v>
      </c>
      <c r="M13202">
        <v>0</v>
      </c>
      <c r="N13202">
        <v>6250</v>
      </c>
      <c r="O13202">
        <v>0</v>
      </c>
      <c r="P13202">
        <v>0</v>
      </c>
      <c r="Q13202">
        <v>6250.01</v>
      </c>
      <c r="R13202" t="s">
        <v>883</v>
      </c>
      <c r="S13202" t="s">
        <v>135</v>
      </c>
      <c r="T13202" t="s">
        <v>34</v>
      </c>
      <c r="U13202" t="str">
        <f>UPPER(TRIM(SUBSTITUTE(SUBSTITUTE(Cash_Flow[[#This Row],[Deal]],CHAR(160)," "),CHAR(9),"")))</f>
        <v>TOTAL RESOURCE MANAGEMENT</v>
      </c>
      <c r="V13202" t="str">
        <f>UPPER(TRIM(SUBSTITUTE(SUBSTITUTE(Cash_Flow[[#This Row],[Fund Name]],CHAR(160)," "),CHAR(9),"")))</f>
        <v>FUND VI</v>
      </c>
      <c r="W13202" t="str">
        <f>UPPER(TRIM(SUBSTITUTE(SUBSTITUTE(Cash_Flow[[#This Row],[Security Type]],CHAR(160)," "),CHAR(9),"")))</f>
        <v>EQUITY</v>
      </c>
      <c r="X1320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250.01</v>
      </c>
      <c r="Y13202" s="2">
        <f>_xlfn.LET(
  _xlpm.x, Cash_Flow[[#This Row],[Date]],
  IF(ISNUMBER(_xlpm.x), _xlpm.x, IFERROR(DATEVALUE(SUBSTITUTE(SUBSTITUTE(_xlpm.x,CHAR(160)," "),CHAR(9),"" )), ""))
)</f>
        <v>45748</v>
      </c>
    </row>
    <row r="13203" spans="1:25" hidden="1" x14ac:dyDescent="0.35">
      <c r="A13203" s="2">
        <v>45768</v>
      </c>
      <c r="B13203" t="s">
        <v>135</v>
      </c>
      <c r="C13203" t="s">
        <v>50</v>
      </c>
      <c r="D13203" t="s">
        <v>51</v>
      </c>
      <c r="E13203" t="s">
        <v>34</v>
      </c>
      <c r="F13203" t="s">
        <v>24</v>
      </c>
      <c r="G13203">
        <v>-1050025.5</v>
      </c>
      <c r="H13203">
        <v>0</v>
      </c>
      <c r="I13203">
        <v>0</v>
      </c>
      <c r="J13203">
        <v>0</v>
      </c>
      <c r="K13203">
        <v>0</v>
      </c>
      <c r="L13203">
        <v>1050026</v>
      </c>
      <c r="M13203">
        <v>0</v>
      </c>
      <c r="N13203">
        <v>0</v>
      </c>
      <c r="O13203">
        <v>1050025.5</v>
      </c>
      <c r="P13203">
        <v>0</v>
      </c>
      <c r="Q13203">
        <v>0</v>
      </c>
      <c r="R13203" t="s">
        <v>880</v>
      </c>
      <c r="S13203" t="s">
        <v>135</v>
      </c>
      <c r="T13203" t="s">
        <v>34</v>
      </c>
      <c r="U13203" t="str">
        <f>UPPER(TRIM(SUBSTITUTE(SUBSTITUTE(Cash_Flow[[#This Row],[Deal]],CHAR(160)," "),CHAR(9),"")))</f>
        <v>TOTAL RESOURCE MANAGEMENT</v>
      </c>
      <c r="V13203" t="str">
        <f>UPPER(TRIM(SUBSTITUTE(SUBSTITUTE(Cash_Flow[[#This Row],[Fund Name]],CHAR(160)," "),CHAR(9),"")))</f>
        <v>FUND V</v>
      </c>
      <c r="W13203" t="str">
        <f>UPPER(TRIM(SUBSTITUTE(SUBSTITUTE(Cash_Flow[[#This Row],[Security Type]],CHAR(160)," "),CHAR(9),"")))</f>
        <v>EQUITY</v>
      </c>
      <c r="X1320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1050025.5</v>
      </c>
      <c r="Y13203" s="2">
        <f>_xlfn.LET(
  _xlpm.x, Cash_Flow[[#This Row],[Date]],
  IF(ISNUMBER(_xlpm.x), _xlpm.x, IFERROR(DATEVALUE(SUBSTITUTE(SUBSTITUTE(_xlpm.x,CHAR(160)," "),CHAR(9),"" )), ""))
)</f>
        <v>45768</v>
      </c>
    </row>
    <row r="13204" spans="1:25" hidden="1" x14ac:dyDescent="0.35">
      <c r="A13204" s="2">
        <v>45768</v>
      </c>
      <c r="B13204" t="s">
        <v>135</v>
      </c>
      <c r="C13204" t="s">
        <v>61</v>
      </c>
      <c r="D13204" t="s">
        <v>51</v>
      </c>
      <c r="E13204" t="s">
        <v>28</v>
      </c>
      <c r="F13204" t="s">
        <v>24</v>
      </c>
      <c r="G13204">
        <v>-3625000</v>
      </c>
      <c r="H13204">
        <v>3625000</v>
      </c>
      <c r="I13204">
        <v>0</v>
      </c>
      <c r="J13204">
        <v>0</v>
      </c>
      <c r="K13204">
        <v>0</v>
      </c>
      <c r="L13204">
        <v>0</v>
      </c>
      <c r="M13204">
        <v>0</v>
      </c>
      <c r="N13204">
        <v>0</v>
      </c>
      <c r="O13204">
        <v>3625000</v>
      </c>
      <c r="P13204">
        <v>0</v>
      </c>
      <c r="Q13204">
        <v>0</v>
      </c>
      <c r="R13204" t="s">
        <v>883</v>
      </c>
      <c r="S13204" t="s">
        <v>135</v>
      </c>
      <c r="T13204" t="s">
        <v>942</v>
      </c>
      <c r="U13204" t="str">
        <f>UPPER(TRIM(SUBSTITUTE(SUBSTITUTE(Cash_Flow[[#This Row],[Deal]],CHAR(160)," "),CHAR(9),"")))</f>
        <v>TOTAL RESOURCE MANAGEMENT</v>
      </c>
      <c r="V13204" t="str">
        <f>UPPER(TRIM(SUBSTITUTE(SUBSTITUTE(Cash_Flow[[#This Row],[Fund Name]],CHAR(160)," "),CHAR(9),"")))</f>
        <v>FUND VI</v>
      </c>
      <c r="W13204" t="str">
        <f>UPPER(TRIM(SUBSTITUTE(SUBSTITUTE(Cash_Flow[[#This Row],[Security Type]],CHAR(160)," "),CHAR(9),"")))</f>
        <v>LOAN</v>
      </c>
      <c r="X1320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3625000</v>
      </c>
      <c r="Y13204" s="2">
        <f>_xlfn.LET(
  _xlpm.x, Cash_Flow[[#This Row],[Date]],
  IF(ISNUMBER(_xlpm.x), _xlpm.x, IFERROR(DATEVALUE(SUBSTITUTE(SUBSTITUTE(_xlpm.x,CHAR(160)," "),CHAR(9),"" )), ""))
)</f>
        <v>45768</v>
      </c>
    </row>
    <row r="13205" spans="1:25" hidden="1" x14ac:dyDescent="0.35">
      <c r="A13205" s="2">
        <v>45768</v>
      </c>
      <c r="B13205" t="s">
        <v>135</v>
      </c>
      <c r="C13205" t="s">
        <v>61</v>
      </c>
      <c r="D13205" t="s">
        <v>51</v>
      </c>
      <c r="E13205" t="s">
        <v>34</v>
      </c>
      <c r="F13205" t="s">
        <v>24</v>
      </c>
      <c r="G13205">
        <v>-1050025.5</v>
      </c>
      <c r="H13205">
        <v>0</v>
      </c>
      <c r="I13205">
        <v>0</v>
      </c>
      <c r="J13205">
        <v>0</v>
      </c>
      <c r="K13205">
        <v>0</v>
      </c>
      <c r="L13205">
        <v>1050026</v>
      </c>
      <c r="M13205">
        <v>0</v>
      </c>
      <c r="N13205">
        <v>0</v>
      </c>
      <c r="O13205">
        <v>1050025.5</v>
      </c>
      <c r="P13205">
        <v>0</v>
      </c>
      <c r="Q13205">
        <v>0</v>
      </c>
      <c r="R13205" t="s">
        <v>883</v>
      </c>
      <c r="S13205" t="s">
        <v>135</v>
      </c>
      <c r="T13205" t="s">
        <v>34</v>
      </c>
      <c r="U13205" t="str">
        <f>UPPER(TRIM(SUBSTITUTE(SUBSTITUTE(Cash_Flow[[#This Row],[Deal]],CHAR(160)," "),CHAR(9),"")))</f>
        <v>TOTAL RESOURCE MANAGEMENT</v>
      </c>
      <c r="V13205" t="str">
        <f>UPPER(TRIM(SUBSTITUTE(SUBSTITUTE(Cash_Flow[[#This Row],[Fund Name]],CHAR(160)," "),CHAR(9),"")))</f>
        <v>FUND VI</v>
      </c>
      <c r="W13205" t="str">
        <f>UPPER(TRIM(SUBSTITUTE(SUBSTITUTE(Cash_Flow[[#This Row],[Security Type]],CHAR(160)," "),CHAR(9),"")))</f>
        <v>EQUITY</v>
      </c>
      <c r="X1320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1050025.5</v>
      </c>
      <c r="Y13205" s="2">
        <f>_xlfn.LET(
  _xlpm.x, Cash_Flow[[#This Row],[Date]],
  IF(ISNUMBER(_xlpm.x), _xlpm.x, IFERROR(DATEVALUE(SUBSTITUTE(SUBSTITUTE(_xlpm.x,CHAR(160)," "),CHAR(9),"" )), ""))
)</f>
        <v>45768</v>
      </c>
    </row>
    <row r="13206" spans="1:25" hidden="1" x14ac:dyDescent="0.35">
      <c r="A13206" s="2">
        <v>45768</v>
      </c>
      <c r="B13206" t="s">
        <v>135</v>
      </c>
      <c r="C13206" t="s">
        <v>50</v>
      </c>
      <c r="D13206" t="s">
        <v>51</v>
      </c>
      <c r="E13206" t="s">
        <v>28</v>
      </c>
      <c r="F13206" t="s">
        <v>24</v>
      </c>
      <c r="G13206">
        <v>-3625000</v>
      </c>
      <c r="H13206">
        <v>3625000</v>
      </c>
      <c r="I13206">
        <v>0</v>
      </c>
      <c r="J13206">
        <v>0</v>
      </c>
      <c r="K13206">
        <v>0</v>
      </c>
      <c r="L13206">
        <v>0</v>
      </c>
      <c r="M13206">
        <v>0</v>
      </c>
      <c r="N13206">
        <v>0</v>
      </c>
      <c r="O13206">
        <v>3625000</v>
      </c>
      <c r="P13206">
        <v>0</v>
      </c>
      <c r="Q13206">
        <v>0</v>
      </c>
      <c r="R13206" t="s">
        <v>880</v>
      </c>
      <c r="S13206" t="s">
        <v>135</v>
      </c>
      <c r="T13206" t="s">
        <v>942</v>
      </c>
      <c r="U13206" t="str">
        <f>UPPER(TRIM(SUBSTITUTE(SUBSTITUTE(Cash_Flow[[#This Row],[Deal]],CHAR(160)," "),CHAR(9),"")))</f>
        <v>TOTAL RESOURCE MANAGEMENT</v>
      </c>
      <c r="V13206" t="str">
        <f>UPPER(TRIM(SUBSTITUTE(SUBSTITUTE(Cash_Flow[[#This Row],[Fund Name]],CHAR(160)," "),CHAR(9),"")))</f>
        <v>FUND V</v>
      </c>
      <c r="W13206" t="str">
        <f>UPPER(TRIM(SUBSTITUTE(SUBSTITUTE(Cash_Flow[[#This Row],[Security Type]],CHAR(160)," "),CHAR(9),"")))</f>
        <v>LOAN</v>
      </c>
      <c r="X1320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3625000</v>
      </c>
      <c r="Y13206" s="2">
        <f>_xlfn.LET(
  _xlpm.x, Cash_Flow[[#This Row],[Date]],
  IF(ISNUMBER(_xlpm.x), _xlpm.x, IFERROR(DATEVALUE(SUBSTITUTE(SUBSTITUTE(_xlpm.x,CHAR(160)," "),CHAR(9),"" )), ""))
)</f>
        <v>45768</v>
      </c>
    </row>
    <row r="13207" spans="1:25" hidden="1" x14ac:dyDescent="0.35">
      <c r="A13207" s="2">
        <v>45768</v>
      </c>
      <c r="B13207" t="s">
        <v>135</v>
      </c>
      <c r="C13207" t="s">
        <v>61</v>
      </c>
      <c r="D13207" t="s">
        <v>51</v>
      </c>
      <c r="E13207" t="s">
        <v>28</v>
      </c>
      <c r="F13207" t="s">
        <v>23</v>
      </c>
      <c r="G13207">
        <v>65598.240000000005</v>
      </c>
      <c r="H13207">
        <v>0</v>
      </c>
      <c r="I13207">
        <v>0</v>
      </c>
      <c r="J13207">
        <v>65598.240000000005</v>
      </c>
      <c r="K13207">
        <v>0</v>
      </c>
      <c r="L13207">
        <v>0</v>
      </c>
      <c r="M13207">
        <v>0</v>
      </c>
      <c r="N13207">
        <v>0</v>
      </c>
      <c r="O13207">
        <v>0</v>
      </c>
      <c r="P13207">
        <v>0</v>
      </c>
      <c r="Q13207">
        <v>65598.240000000005</v>
      </c>
      <c r="R13207" t="s">
        <v>883</v>
      </c>
      <c r="S13207" t="s">
        <v>135</v>
      </c>
      <c r="T13207" t="s">
        <v>942</v>
      </c>
      <c r="U13207" t="str">
        <f>UPPER(TRIM(SUBSTITUTE(SUBSTITUTE(Cash_Flow[[#This Row],[Deal]],CHAR(160)," "),CHAR(9),"")))</f>
        <v>TOTAL RESOURCE MANAGEMENT</v>
      </c>
      <c r="V13207" t="str">
        <f>UPPER(TRIM(SUBSTITUTE(SUBSTITUTE(Cash_Flow[[#This Row],[Fund Name]],CHAR(160)," "),CHAR(9),"")))</f>
        <v>FUND VI</v>
      </c>
      <c r="W13207" t="str">
        <f>UPPER(TRIM(SUBSTITUTE(SUBSTITUTE(Cash_Flow[[#This Row],[Security Type]],CHAR(160)," "),CHAR(9),"")))</f>
        <v>LOAN</v>
      </c>
      <c r="X1320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5598.240000000005</v>
      </c>
      <c r="Y13207" s="2">
        <f>_xlfn.LET(
  _xlpm.x, Cash_Flow[[#This Row],[Date]],
  IF(ISNUMBER(_xlpm.x), _xlpm.x, IFERROR(DATEVALUE(SUBSTITUTE(SUBSTITUTE(_xlpm.x,CHAR(160)," "),CHAR(9),"" )), ""))
)</f>
        <v>45768</v>
      </c>
    </row>
    <row r="13208" spans="1:25" hidden="1" x14ac:dyDescent="0.35">
      <c r="A13208" s="2">
        <v>45768</v>
      </c>
      <c r="B13208" t="s">
        <v>135</v>
      </c>
      <c r="C13208" t="s">
        <v>50</v>
      </c>
      <c r="D13208" t="s">
        <v>51</v>
      </c>
      <c r="E13208" t="s">
        <v>28</v>
      </c>
      <c r="F13208" t="s">
        <v>23</v>
      </c>
      <c r="G13208">
        <v>72500</v>
      </c>
      <c r="H13208">
        <v>0</v>
      </c>
      <c r="I13208">
        <v>0</v>
      </c>
      <c r="J13208">
        <v>72500</v>
      </c>
      <c r="K13208">
        <v>0</v>
      </c>
      <c r="L13208">
        <v>0</v>
      </c>
      <c r="M13208">
        <v>0</v>
      </c>
      <c r="N13208">
        <v>0</v>
      </c>
      <c r="O13208">
        <v>0</v>
      </c>
      <c r="P13208">
        <v>0</v>
      </c>
      <c r="Q13208">
        <v>72500</v>
      </c>
      <c r="R13208" t="s">
        <v>880</v>
      </c>
      <c r="S13208" t="s">
        <v>135</v>
      </c>
      <c r="T13208" t="s">
        <v>942</v>
      </c>
      <c r="U13208" t="str">
        <f>UPPER(TRIM(SUBSTITUTE(SUBSTITUTE(Cash_Flow[[#This Row],[Deal]],CHAR(160)," "),CHAR(9),"")))</f>
        <v>TOTAL RESOURCE MANAGEMENT</v>
      </c>
      <c r="V13208" t="str">
        <f>UPPER(TRIM(SUBSTITUTE(SUBSTITUTE(Cash_Flow[[#This Row],[Fund Name]],CHAR(160)," "),CHAR(9),"")))</f>
        <v>FUND V</v>
      </c>
      <c r="W13208" t="str">
        <f>UPPER(TRIM(SUBSTITUTE(SUBSTITUTE(Cash_Flow[[#This Row],[Security Type]],CHAR(160)," "),CHAR(9),"")))</f>
        <v>LOAN</v>
      </c>
      <c r="X1320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2500</v>
      </c>
      <c r="Y13208" s="2">
        <f>_xlfn.LET(
  _xlpm.x, Cash_Flow[[#This Row],[Date]],
  IF(ISNUMBER(_xlpm.x), _xlpm.x, IFERROR(DATEVALUE(SUBSTITUTE(SUBSTITUTE(_xlpm.x,CHAR(160)," "),CHAR(9),"" )), ""))
)</f>
        <v>45768</v>
      </c>
    </row>
    <row r="13209" spans="1:25" hidden="1" x14ac:dyDescent="0.35">
      <c r="A13209" s="2">
        <v>45777</v>
      </c>
      <c r="B13209" t="s">
        <v>135</v>
      </c>
      <c r="C13209" t="s">
        <v>61</v>
      </c>
      <c r="D13209" t="s">
        <v>51</v>
      </c>
      <c r="E13209" t="s">
        <v>28</v>
      </c>
      <c r="F13209" t="s">
        <v>25</v>
      </c>
      <c r="G13209">
        <v>46464.329999999994</v>
      </c>
      <c r="H13209">
        <v>0</v>
      </c>
      <c r="I13209">
        <v>0</v>
      </c>
      <c r="J13209">
        <v>46464.329999999994</v>
      </c>
      <c r="K13209">
        <v>0</v>
      </c>
      <c r="L13209">
        <v>0</v>
      </c>
      <c r="M13209">
        <v>0</v>
      </c>
      <c r="N13209">
        <v>0</v>
      </c>
      <c r="O13209">
        <v>0</v>
      </c>
      <c r="P13209">
        <v>0</v>
      </c>
      <c r="Q13209">
        <v>46464.329999999994</v>
      </c>
      <c r="R13209" t="s">
        <v>883</v>
      </c>
      <c r="S13209" t="s">
        <v>135</v>
      </c>
      <c r="T13209" t="s">
        <v>942</v>
      </c>
      <c r="U13209" t="str">
        <f>UPPER(TRIM(SUBSTITUTE(SUBSTITUTE(Cash_Flow[[#This Row],[Deal]],CHAR(160)," "),CHAR(9),"")))</f>
        <v>TOTAL RESOURCE MANAGEMENT</v>
      </c>
      <c r="V13209" t="str">
        <f>UPPER(TRIM(SUBSTITUTE(SUBSTITUTE(Cash_Flow[[#This Row],[Fund Name]],CHAR(160)," "),CHAR(9),"")))</f>
        <v>FUND VI</v>
      </c>
      <c r="W13209" t="str">
        <f>UPPER(TRIM(SUBSTITUTE(SUBSTITUTE(Cash_Flow[[#This Row],[Security Type]],CHAR(160)," "),CHAR(9),"")))</f>
        <v>LOAN</v>
      </c>
      <c r="X1320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6464.329999999994</v>
      </c>
      <c r="Y13209" s="2">
        <f>_xlfn.LET(
  _xlpm.x, Cash_Flow[[#This Row],[Date]],
  IF(ISNUMBER(_xlpm.x), _xlpm.x, IFERROR(DATEVALUE(SUBSTITUTE(SUBSTITUTE(_xlpm.x,CHAR(160)," "),CHAR(9),"" )), ""))
)</f>
        <v>45777</v>
      </c>
    </row>
    <row r="13210" spans="1:25" hidden="1" x14ac:dyDescent="0.35">
      <c r="A13210" s="2">
        <v>45777</v>
      </c>
      <c r="B13210" t="s">
        <v>135</v>
      </c>
      <c r="C13210" t="s">
        <v>50</v>
      </c>
      <c r="D13210" t="s">
        <v>51</v>
      </c>
      <c r="E13210" t="s">
        <v>28</v>
      </c>
      <c r="F13210" t="s">
        <v>25</v>
      </c>
      <c r="G13210">
        <v>46464.319999999992</v>
      </c>
      <c r="H13210">
        <v>0</v>
      </c>
      <c r="I13210">
        <v>0</v>
      </c>
      <c r="J13210">
        <v>46464.319999999992</v>
      </c>
      <c r="K13210">
        <v>0</v>
      </c>
      <c r="L13210">
        <v>0</v>
      </c>
      <c r="M13210">
        <v>0</v>
      </c>
      <c r="N13210">
        <v>0</v>
      </c>
      <c r="O13210">
        <v>0</v>
      </c>
      <c r="P13210">
        <v>0</v>
      </c>
      <c r="Q13210">
        <v>46464.319999999992</v>
      </c>
      <c r="R13210" t="s">
        <v>880</v>
      </c>
      <c r="S13210" t="s">
        <v>135</v>
      </c>
      <c r="T13210" t="s">
        <v>942</v>
      </c>
      <c r="U13210" t="str">
        <f>UPPER(TRIM(SUBSTITUTE(SUBSTITUTE(Cash_Flow[[#This Row],[Deal]],CHAR(160)," "),CHAR(9),"")))</f>
        <v>TOTAL RESOURCE MANAGEMENT</v>
      </c>
      <c r="V13210" t="str">
        <f>UPPER(TRIM(SUBSTITUTE(SUBSTITUTE(Cash_Flow[[#This Row],[Fund Name]],CHAR(160)," "),CHAR(9),"")))</f>
        <v>FUND V</v>
      </c>
      <c r="W13210" t="str">
        <f>UPPER(TRIM(SUBSTITUTE(SUBSTITUTE(Cash_Flow[[#This Row],[Security Type]],CHAR(160)," "),CHAR(9),"")))</f>
        <v>LOAN</v>
      </c>
      <c r="X1321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6464.319999999992</v>
      </c>
      <c r="Y13210" s="2">
        <f>_xlfn.LET(
  _xlpm.x, Cash_Flow[[#This Row],[Date]],
  IF(ISNUMBER(_xlpm.x), _xlpm.x, IFERROR(DATEVALUE(SUBSTITUTE(SUBSTITUTE(_xlpm.x,CHAR(160)," "),CHAR(9),"" )), ""))
)</f>
        <v>45777</v>
      </c>
    </row>
    <row r="13211" spans="1:25" hidden="1" x14ac:dyDescent="0.35">
      <c r="A13211" s="2">
        <v>45782</v>
      </c>
      <c r="B13211" t="s">
        <v>135</v>
      </c>
      <c r="C13211" t="s">
        <v>50</v>
      </c>
      <c r="D13211" t="s">
        <v>51</v>
      </c>
      <c r="E13211" t="s">
        <v>34</v>
      </c>
      <c r="F13211" t="s">
        <v>46</v>
      </c>
      <c r="G13211">
        <v>8806.0299999999988</v>
      </c>
      <c r="H13211">
        <v>0</v>
      </c>
      <c r="I13211">
        <v>0</v>
      </c>
      <c r="J13211">
        <v>0</v>
      </c>
      <c r="K13211">
        <v>0</v>
      </c>
      <c r="L13211">
        <v>0</v>
      </c>
      <c r="M13211">
        <v>0</v>
      </c>
      <c r="N13211">
        <v>8806</v>
      </c>
      <c r="O13211">
        <v>0</v>
      </c>
      <c r="P13211">
        <v>0</v>
      </c>
      <c r="Q13211">
        <v>8806.0299999999988</v>
      </c>
      <c r="R13211" t="s">
        <v>880</v>
      </c>
      <c r="S13211" t="s">
        <v>135</v>
      </c>
      <c r="T13211" t="s">
        <v>34</v>
      </c>
      <c r="U13211" t="str">
        <f>UPPER(TRIM(SUBSTITUTE(SUBSTITUTE(Cash_Flow[[#This Row],[Deal]],CHAR(160)," "),CHAR(9),"")))</f>
        <v>TOTAL RESOURCE MANAGEMENT</v>
      </c>
      <c r="V13211" t="str">
        <f>UPPER(TRIM(SUBSTITUTE(SUBSTITUTE(Cash_Flow[[#This Row],[Fund Name]],CHAR(160)," "),CHAR(9),"")))</f>
        <v>FUND V</v>
      </c>
      <c r="W13211" t="str">
        <f>UPPER(TRIM(SUBSTITUTE(SUBSTITUTE(Cash_Flow[[#This Row],[Security Type]],CHAR(160)," "),CHAR(9),"")))</f>
        <v>EQUITY</v>
      </c>
      <c r="X1321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806.0299999999988</v>
      </c>
      <c r="Y13211" s="2">
        <f>_xlfn.LET(
  _xlpm.x, Cash_Flow[[#This Row],[Date]],
  IF(ISNUMBER(_xlpm.x), _xlpm.x, IFERROR(DATEVALUE(SUBSTITUTE(SUBSTITUTE(_xlpm.x,CHAR(160)," "),CHAR(9),"" )), ""))
)</f>
        <v>45782</v>
      </c>
    </row>
    <row r="13212" spans="1:25" hidden="1" x14ac:dyDescent="0.35">
      <c r="A13212" s="2">
        <v>45782</v>
      </c>
      <c r="B13212" t="s">
        <v>135</v>
      </c>
      <c r="C13212" t="s">
        <v>61</v>
      </c>
      <c r="D13212" t="s">
        <v>51</v>
      </c>
      <c r="E13212" t="s">
        <v>34</v>
      </c>
      <c r="F13212" t="s">
        <v>46</v>
      </c>
      <c r="G13212">
        <v>8806.0400000000009</v>
      </c>
      <c r="H13212">
        <v>0</v>
      </c>
      <c r="I13212">
        <v>0</v>
      </c>
      <c r="J13212">
        <v>0</v>
      </c>
      <c r="K13212">
        <v>0</v>
      </c>
      <c r="L13212">
        <v>0</v>
      </c>
      <c r="M13212">
        <v>0</v>
      </c>
      <c r="N13212">
        <v>8806</v>
      </c>
      <c r="O13212">
        <v>0</v>
      </c>
      <c r="P13212">
        <v>0</v>
      </c>
      <c r="Q13212">
        <v>8806.0400000000009</v>
      </c>
      <c r="R13212" t="s">
        <v>883</v>
      </c>
      <c r="S13212" t="s">
        <v>135</v>
      </c>
      <c r="T13212" t="s">
        <v>34</v>
      </c>
      <c r="U13212" t="str">
        <f>UPPER(TRIM(SUBSTITUTE(SUBSTITUTE(Cash_Flow[[#This Row],[Deal]],CHAR(160)," "),CHAR(9),"")))</f>
        <v>TOTAL RESOURCE MANAGEMENT</v>
      </c>
      <c r="V13212" t="str">
        <f>UPPER(TRIM(SUBSTITUTE(SUBSTITUTE(Cash_Flow[[#This Row],[Fund Name]],CHAR(160)," "),CHAR(9),"")))</f>
        <v>FUND VI</v>
      </c>
      <c r="W13212" t="str">
        <f>UPPER(TRIM(SUBSTITUTE(SUBSTITUTE(Cash_Flow[[#This Row],[Security Type]],CHAR(160)," "),CHAR(9),"")))</f>
        <v>EQUITY</v>
      </c>
      <c r="X1321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806.0400000000009</v>
      </c>
      <c r="Y13212" s="2">
        <f>_xlfn.LET(
  _xlpm.x, Cash_Flow[[#This Row],[Date]],
  IF(ISNUMBER(_xlpm.x), _xlpm.x, IFERROR(DATEVALUE(SUBSTITUTE(SUBSTITUTE(_xlpm.x,CHAR(160)," "),CHAR(9),"" )), ""))
)</f>
        <v>45782</v>
      </c>
    </row>
    <row r="13213" spans="1:25" hidden="1" x14ac:dyDescent="0.35">
      <c r="A13213" s="2">
        <v>45808</v>
      </c>
      <c r="B13213" t="s">
        <v>135</v>
      </c>
      <c r="C13213" t="s">
        <v>61</v>
      </c>
      <c r="D13213" t="s">
        <v>51</v>
      </c>
      <c r="E13213" t="s">
        <v>28</v>
      </c>
      <c r="F13213" t="s">
        <v>25</v>
      </c>
      <c r="G13213">
        <v>69759.78</v>
      </c>
      <c r="H13213">
        <v>0</v>
      </c>
      <c r="I13213">
        <v>0</v>
      </c>
      <c r="J13213">
        <v>69759.78</v>
      </c>
      <c r="K13213">
        <v>0</v>
      </c>
      <c r="L13213">
        <v>0</v>
      </c>
      <c r="M13213">
        <v>0</v>
      </c>
      <c r="N13213">
        <v>0</v>
      </c>
      <c r="O13213">
        <v>0</v>
      </c>
      <c r="P13213">
        <v>0</v>
      </c>
      <c r="Q13213">
        <v>69759.78</v>
      </c>
      <c r="R13213" t="s">
        <v>883</v>
      </c>
      <c r="S13213" t="s">
        <v>135</v>
      </c>
      <c r="T13213" t="s">
        <v>942</v>
      </c>
      <c r="U13213" t="str">
        <f>UPPER(TRIM(SUBSTITUTE(SUBSTITUTE(Cash_Flow[[#This Row],[Deal]],CHAR(160)," "),CHAR(9),"")))</f>
        <v>TOTAL RESOURCE MANAGEMENT</v>
      </c>
      <c r="V13213" t="str">
        <f>UPPER(TRIM(SUBSTITUTE(SUBSTITUTE(Cash_Flow[[#This Row],[Fund Name]],CHAR(160)," "),CHAR(9),"")))</f>
        <v>FUND VI</v>
      </c>
      <c r="W13213" t="str">
        <f>UPPER(TRIM(SUBSTITUTE(SUBSTITUTE(Cash_Flow[[#This Row],[Security Type]],CHAR(160)," "),CHAR(9),"")))</f>
        <v>LOAN</v>
      </c>
      <c r="X1321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9759.78</v>
      </c>
      <c r="Y13213" s="2">
        <f>_xlfn.LET(
  _xlpm.x, Cash_Flow[[#This Row],[Date]],
  IF(ISNUMBER(_xlpm.x), _xlpm.x, IFERROR(DATEVALUE(SUBSTITUTE(SUBSTITUTE(_xlpm.x,CHAR(160)," "),CHAR(9),"" )), ""))
)</f>
        <v>45808</v>
      </c>
    </row>
    <row r="13214" spans="1:25" hidden="1" x14ac:dyDescent="0.35">
      <c r="A13214" s="2">
        <v>45808</v>
      </c>
      <c r="B13214" t="s">
        <v>135</v>
      </c>
      <c r="C13214" t="s">
        <v>50</v>
      </c>
      <c r="D13214" t="s">
        <v>51</v>
      </c>
      <c r="E13214" t="s">
        <v>28</v>
      </c>
      <c r="F13214" t="s">
        <v>25</v>
      </c>
      <c r="G13214">
        <v>69759.789999999994</v>
      </c>
      <c r="H13214">
        <v>0</v>
      </c>
      <c r="I13214">
        <v>0</v>
      </c>
      <c r="J13214">
        <v>69759.789999999994</v>
      </c>
      <c r="K13214">
        <v>0</v>
      </c>
      <c r="L13214">
        <v>0</v>
      </c>
      <c r="M13214">
        <v>0</v>
      </c>
      <c r="N13214">
        <v>0</v>
      </c>
      <c r="O13214">
        <v>0</v>
      </c>
      <c r="P13214">
        <v>0</v>
      </c>
      <c r="Q13214">
        <v>69759.789999999994</v>
      </c>
      <c r="R13214" t="s">
        <v>880</v>
      </c>
      <c r="S13214" t="s">
        <v>135</v>
      </c>
      <c r="T13214" t="s">
        <v>942</v>
      </c>
      <c r="U13214" t="str">
        <f>UPPER(TRIM(SUBSTITUTE(SUBSTITUTE(Cash_Flow[[#This Row],[Deal]],CHAR(160)," "),CHAR(9),"")))</f>
        <v>TOTAL RESOURCE MANAGEMENT</v>
      </c>
      <c r="V13214" t="str">
        <f>UPPER(TRIM(SUBSTITUTE(SUBSTITUTE(Cash_Flow[[#This Row],[Fund Name]],CHAR(160)," "),CHAR(9),"")))</f>
        <v>FUND V</v>
      </c>
      <c r="W13214" t="str">
        <f>UPPER(TRIM(SUBSTITUTE(SUBSTITUTE(Cash_Flow[[#This Row],[Security Type]],CHAR(160)," "),CHAR(9),"")))</f>
        <v>LOAN</v>
      </c>
      <c r="X1321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9759.789999999994</v>
      </c>
      <c r="Y13214" s="2">
        <f>_xlfn.LET(
  _xlpm.x, Cash_Flow[[#This Row],[Date]],
  IF(ISNUMBER(_xlpm.x), _xlpm.x, IFERROR(DATEVALUE(SUBSTITUTE(SUBSTITUTE(_xlpm.x,CHAR(160)," "),CHAR(9),"" )), ""))
)</f>
        <v>45808</v>
      </c>
    </row>
    <row r="13215" spans="1:25" hidden="1" x14ac:dyDescent="0.35">
      <c r="A13215" s="2">
        <v>45810</v>
      </c>
      <c r="B13215" t="s">
        <v>135</v>
      </c>
      <c r="C13215" t="s">
        <v>61</v>
      </c>
      <c r="D13215" t="s">
        <v>51</v>
      </c>
      <c r="E13215" t="s">
        <v>34</v>
      </c>
      <c r="F13215" t="s">
        <v>46</v>
      </c>
      <c r="G13215">
        <v>11319.560000000001</v>
      </c>
      <c r="H13215">
        <v>0</v>
      </c>
      <c r="I13215">
        <v>0</v>
      </c>
      <c r="J13215">
        <v>0</v>
      </c>
      <c r="K13215">
        <v>0</v>
      </c>
      <c r="L13215">
        <v>0</v>
      </c>
      <c r="M13215">
        <v>0</v>
      </c>
      <c r="N13215">
        <v>11320</v>
      </c>
      <c r="O13215">
        <v>0</v>
      </c>
      <c r="P13215">
        <v>0</v>
      </c>
      <c r="Q13215">
        <v>11319.560000000001</v>
      </c>
      <c r="R13215" t="s">
        <v>883</v>
      </c>
      <c r="S13215" t="s">
        <v>135</v>
      </c>
      <c r="T13215" t="s">
        <v>34</v>
      </c>
      <c r="U13215" t="str">
        <f>UPPER(TRIM(SUBSTITUTE(SUBSTITUTE(Cash_Flow[[#This Row],[Deal]],CHAR(160)," "),CHAR(9),"")))</f>
        <v>TOTAL RESOURCE MANAGEMENT</v>
      </c>
      <c r="V13215" t="str">
        <f>UPPER(TRIM(SUBSTITUTE(SUBSTITUTE(Cash_Flow[[#This Row],[Fund Name]],CHAR(160)," "),CHAR(9),"")))</f>
        <v>FUND VI</v>
      </c>
      <c r="W13215" t="str">
        <f>UPPER(TRIM(SUBSTITUTE(SUBSTITUTE(Cash_Flow[[#This Row],[Security Type]],CHAR(160)," "),CHAR(9),"")))</f>
        <v>EQUITY</v>
      </c>
      <c r="X1321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1319.560000000001</v>
      </c>
      <c r="Y13215" s="2">
        <f>_xlfn.LET(
  _xlpm.x, Cash_Flow[[#This Row],[Date]],
  IF(ISNUMBER(_xlpm.x), _xlpm.x, IFERROR(DATEVALUE(SUBSTITUTE(SUBSTITUTE(_xlpm.x,CHAR(160)," "),CHAR(9),"" )), ""))
)</f>
        <v>45810</v>
      </c>
    </row>
    <row r="13216" spans="1:25" hidden="1" x14ac:dyDescent="0.35">
      <c r="A13216" s="2">
        <v>45810</v>
      </c>
      <c r="B13216" t="s">
        <v>135</v>
      </c>
      <c r="C13216" t="s">
        <v>50</v>
      </c>
      <c r="D13216" t="s">
        <v>51</v>
      </c>
      <c r="E13216" t="s">
        <v>34</v>
      </c>
      <c r="F13216" t="s">
        <v>46</v>
      </c>
      <c r="G13216">
        <v>11319.549999999997</v>
      </c>
      <c r="H13216">
        <v>0</v>
      </c>
      <c r="I13216">
        <v>0</v>
      </c>
      <c r="J13216">
        <v>0</v>
      </c>
      <c r="K13216">
        <v>0</v>
      </c>
      <c r="L13216">
        <v>0</v>
      </c>
      <c r="M13216">
        <v>0</v>
      </c>
      <c r="N13216">
        <v>11320</v>
      </c>
      <c r="O13216">
        <v>0</v>
      </c>
      <c r="P13216">
        <v>0</v>
      </c>
      <c r="Q13216">
        <v>11319.549999999997</v>
      </c>
      <c r="R13216" t="s">
        <v>880</v>
      </c>
      <c r="S13216" t="s">
        <v>135</v>
      </c>
      <c r="T13216" t="s">
        <v>34</v>
      </c>
      <c r="U13216" t="str">
        <f>UPPER(TRIM(SUBSTITUTE(SUBSTITUTE(Cash_Flow[[#This Row],[Deal]],CHAR(160)," "),CHAR(9),"")))</f>
        <v>TOTAL RESOURCE MANAGEMENT</v>
      </c>
      <c r="V13216" t="str">
        <f>UPPER(TRIM(SUBSTITUTE(SUBSTITUTE(Cash_Flow[[#This Row],[Fund Name]],CHAR(160)," "),CHAR(9),"")))</f>
        <v>FUND V</v>
      </c>
      <c r="W13216" t="str">
        <f>UPPER(TRIM(SUBSTITUTE(SUBSTITUTE(Cash_Flow[[#This Row],[Security Type]],CHAR(160)," "),CHAR(9),"")))</f>
        <v>EQUITY</v>
      </c>
      <c r="X1321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1319.549999999997</v>
      </c>
      <c r="Y13216" s="2">
        <f>_xlfn.LET(
  _xlpm.x, Cash_Flow[[#This Row],[Date]],
  IF(ISNUMBER(_xlpm.x), _xlpm.x, IFERROR(DATEVALUE(SUBSTITUTE(SUBSTITUTE(_xlpm.x,CHAR(160)," "),CHAR(9),"" )), ""))
)</f>
        <v>45810</v>
      </c>
    </row>
    <row r="13217" spans="1:25" hidden="1" x14ac:dyDescent="0.35">
      <c r="A13217" s="2">
        <v>45838</v>
      </c>
      <c r="B13217" t="s">
        <v>135</v>
      </c>
      <c r="C13217" t="s">
        <v>50</v>
      </c>
      <c r="D13217" t="s">
        <v>51</v>
      </c>
      <c r="E13217" t="s">
        <v>34</v>
      </c>
      <c r="F13217" t="s">
        <v>228</v>
      </c>
      <c r="G13217">
        <v>3402234.6600000006</v>
      </c>
      <c r="H13217">
        <v>0</v>
      </c>
      <c r="I13217">
        <v>0</v>
      </c>
      <c r="J13217">
        <v>0</v>
      </c>
      <c r="K13217">
        <v>0</v>
      </c>
      <c r="L13217">
        <v>0</v>
      </c>
      <c r="M13217">
        <v>3402235</v>
      </c>
      <c r="N13217">
        <v>0</v>
      </c>
      <c r="O13217">
        <v>0</v>
      </c>
      <c r="P13217">
        <v>3402235</v>
      </c>
      <c r="Q13217">
        <v>0</v>
      </c>
      <c r="R13217" t="s">
        <v>880</v>
      </c>
      <c r="S13217" t="s">
        <v>135</v>
      </c>
      <c r="T13217" t="s">
        <v>34</v>
      </c>
      <c r="U13217" t="str">
        <f>UPPER(TRIM(SUBSTITUTE(SUBSTITUTE(Cash_Flow[[#This Row],[Deal]],CHAR(160)," "),CHAR(9),"")))</f>
        <v>TOTAL RESOURCE MANAGEMENT</v>
      </c>
      <c r="V13217" t="str">
        <f>UPPER(TRIM(SUBSTITUTE(SUBSTITUTE(Cash_Flow[[#This Row],[Fund Name]],CHAR(160)," "),CHAR(9),"")))</f>
        <v>FUND V</v>
      </c>
      <c r="W13217" t="str">
        <f>UPPER(TRIM(SUBSTITUTE(SUBSTITUTE(Cash_Flow[[#This Row],[Security Type]],CHAR(160)," "),CHAR(9),"")))</f>
        <v>EQUITY</v>
      </c>
      <c r="X1321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402234.6600000006</v>
      </c>
      <c r="Y13217" s="2">
        <f>_xlfn.LET(
  _xlpm.x, Cash_Flow[[#This Row],[Date]],
  IF(ISNUMBER(_xlpm.x), _xlpm.x, IFERROR(DATEVALUE(SUBSTITUTE(SUBSTITUTE(_xlpm.x,CHAR(160)," "),CHAR(9),"" )), ""))
)</f>
        <v>45838</v>
      </c>
    </row>
    <row r="13218" spans="1:25" hidden="1" x14ac:dyDescent="0.35">
      <c r="A13218" s="2">
        <v>45838</v>
      </c>
      <c r="B13218" t="s">
        <v>135</v>
      </c>
      <c r="C13218" t="s">
        <v>61</v>
      </c>
      <c r="D13218" t="s">
        <v>51</v>
      </c>
      <c r="E13218" t="s">
        <v>28</v>
      </c>
      <c r="F13218" t="s">
        <v>228</v>
      </c>
      <c r="G13218">
        <v>7401935.4299999988</v>
      </c>
      <c r="H13218">
        <v>0</v>
      </c>
      <c r="I13218">
        <v>7401935</v>
      </c>
      <c r="J13218">
        <v>0</v>
      </c>
      <c r="K13218">
        <v>0</v>
      </c>
      <c r="L13218">
        <v>0</v>
      </c>
      <c r="M13218">
        <v>0</v>
      </c>
      <c r="N13218">
        <v>0</v>
      </c>
      <c r="O13218">
        <v>0</v>
      </c>
      <c r="P13218">
        <v>7401935</v>
      </c>
      <c r="Q13218">
        <v>0</v>
      </c>
      <c r="R13218" t="s">
        <v>883</v>
      </c>
      <c r="S13218" t="s">
        <v>135</v>
      </c>
      <c r="T13218" t="s">
        <v>942</v>
      </c>
      <c r="U13218" t="str">
        <f>UPPER(TRIM(SUBSTITUTE(SUBSTITUTE(Cash_Flow[[#This Row],[Deal]],CHAR(160)," "),CHAR(9),"")))</f>
        <v>TOTAL RESOURCE MANAGEMENT</v>
      </c>
      <c r="V13218" t="str">
        <f>UPPER(TRIM(SUBSTITUTE(SUBSTITUTE(Cash_Flow[[#This Row],[Fund Name]],CHAR(160)," "),CHAR(9),"")))</f>
        <v>FUND VI</v>
      </c>
      <c r="W13218" t="str">
        <f>UPPER(TRIM(SUBSTITUTE(SUBSTITUTE(Cash_Flow[[#This Row],[Security Type]],CHAR(160)," "),CHAR(9),"")))</f>
        <v>LOAN</v>
      </c>
      <c r="X1321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401935.4299999988</v>
      </c>
      <c r="Y13218" s="2">
        <f>_xlfn.LET(
  _xlpm.x, Cash_Flow[[#This Row],[Date]],
  IF(ISNUMBER(_xlpm.x), _xlpm.x, IFERROR(DATEVALUE(SUBSTITUTE(SUBSTITUTE(_xlpm.x,CHAR(160)," "),CHAR(9),"" )), ""))
)</f>
        <v>45838</v>
      </c>
    </row>
    <row r="13219" spans="1:25" hidden="1" x14ac:dyDescent="0.35">
      <c r="A13219" s="2">
        <v>45838</v>
      </c>
      <c r="B13219" t="s">
        <v>135</v>
      </c>
      <c r="C13219" t="s">
        <v>50</v>
      </c>
      <c r="D13219" t="s">
        <v>51</v>
      </c>
      <c r="E13219" t="s">
        <v>28</v>
      </c>
      <c r="F13219" t="s">
        <v>228</v>
      </c>
      <c r="G13219">
        <v>7401932.9899999993</v>
      </c>
      <c r="H13219">
        <v>0</v>
      </c>
      <c r="I13219">
        <v>7401933</v>
      </c>
      <c r="J13219">
        <v>0</v>
      </c>
      <c r="K13219">
        <v>0</v>
      </c>
      <c r="L13219">
        <v>0</v>
      </c>
      <c r="M13219">
        <v>0</v>
      </c>
      <c r="N13219">
        <v>0</v>
      </c>
      <c r="O13219">
        <v>0</v>
      </c>
      <c r="P13219">
        <v>7401933</v>
      </c>
      <c r="Q13219">
        <v>0</v>
      </c>
      <c r="R13219" t="s">
        <v>880</v>
      </c>
      <c r="S13219" t="s">
        <v>135</v>
      </c>
      <c r="T13219" t="s">
        <v>942</v>
      </c>
      <c r="U13219" t="str">
        <f>UPPER(TRIM(SUBSTITUTE(SUBSTITUTE(Cash_Flow[[#This Row],[Deal]],CHAR(160)," "),CHAR(9),"")))</f>
        <v>TOTAL RESOURCE MANAGEMENT</v>
      </c>
      <c r="V13219" t="str">
        <f>UPPER(TRIM(SUBSTITUTE(SUBSTITUTE(Cash_Flow[[#This Row],[Fund Name]],CHAR(160)," "),CHAR(9),"")))</f>
        <v>FUND V</v>
      </c>
      <c r="W13219" t="str">
        <f>UPPER(TRIM(SUBSTITUTE(SUBSTITUTE(Cash_Flow[[#This Row],[Security Type]],CHAR(160)," "),CHAR(9),"")))</f>
        <v>LOAN</v>
      </c>
      <c r="X1321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401932.9899999993</v>
      </c>
      <c r="Y13219" s="2">
        <f>_xlfn.LET(
  _xlpm.x, Cash_Flow[[#This Row],[Date]],
  IF(ISNUMBER(_xlpm.x), _xlpm.x, IFERROR(DATEVALUE(SUBSTITUTE(SUBSTITUTE(_xlpm.x,CHAR(160)," "),CHAR(9),"" )), ""))
)</f>
        <v>45838</v>
      </c>
    </row>
    <row r="13220" spans="1:25" hidden="1" x14ac:dyDescent="0.35">
      <c r="A13220" s="2">
        <v>45838</v>
      </c>
      <c r="B13220" t="s">
        <v>135</v>
      </c>
      <c r="C13220" t="s">
        <v>50</v>
      </c>
      <c r="D13220" t="s">
        <v>51</v>
      </c>
      <c r="E13220" t="s">
        <v>28</v>
      </c>
      <c r="F13220" t="s">
        <v>25</v>
      </c>
      <c r="G13220">
        <v>67520.900000000009</v>
      </c>
      <c r="H13220">
        <v>0</v>
      </c>
      <c r="I13220">
        <v>0</v>
      </c>
      <c r="J13220">
        <v>67520.900000000009</v>
      </c>
      <c r="K13220">
        <v>0</v>
      </c>
      <c r="L13220">
        <v>0</v>
      </c>
      <c r="M13220">
        <v>0</v>
      </c>
      <c r="N13220">
        <v>0</v>
      </c>
      <c r="O13220">
        <v>0</v>
      </c>
      <c r="P13220">
        <v>0</v>
      </c>
      <c r="Q13220">
        <v>67520.900000000009</v>
      </c>
      <c r="R13220" t="s">
        <v>880</v>
      </c>
      <c r="S13220" t="s">
        <v>135</v>
      </c>
      <c r="T13220" t="s">
        <v>942</v>
      </c>
      <c r="U13220" t="str">
        <f>UPPER(TRIM(SUBSTITUTE(SUBSTITUTE(Cash_Flow[[#This Row],[Deal]],CHAR(160)," "),CHAR(9),"")))</f>
        <v>TOTAL RESOURCE MANAGEMENT</v>
      </c>
      <c r="V13220" t="str">
        <f>UPPER(TRIM(SUBSTITUTE(SUBSTITUTE(Cash_Flow[[#This Row],[Fund Name]],CHAR(160)," "),CHAR(9),"")))</f>
        <v>FUND V</v>
      </c>
      <c r="W13220" t="str">
        <f>UPPER(TRIM(SUBSTITUTE(SUBSTITUTE(Cash_Flow[[#This Row],[Security Type]],CHAR(160)," "),CHAR(9),"")))</f>
        <v>LOAN</v>
      </c>
      <c r="X1322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7520.900000000009</v>
      </c>
      <c r="Y13220" s="2">
        <f>_xlfn.LET(
  _xlpm.x, Cash_Flow[[#This Row],[Date]],
  IF(ISNUMBER(_xlpm.x), _xlpm.x, IFERROR(DATEVALUE(SUBSTITUTE(SUBSTITUTE(_xlpm.x,CHAR(160)," "),CHAR(9),"" )), ""))
)</f>
        <v>45838</v>
      </c>
    </row>
    <row r="13221" spans="1:25" hidden="1" x14ac:dyDescent="0.35">
      <c r="A13221" s="2">
        <v>45838</v>
      </c>
      <c r="B13221" t="s">
        <v>135</v>
      </c>
      <c r="C13221" t="s">
        <v>61</v>
      </c>
      <c r="D13221" t="s">
        <v>51</v>
      </c>
      <c r="E13221" t="s">
        <v>28</v>
      </c>
      <c r="F13221" t="s">
        <v>25</v>
      </c>
      <c r="G13221">
        <v>67520.87</v>
      </c>
      <c r="H13221">
        <v>0</v>
      </c>
      <c r="I13221">
        <v>0</v>
      </c>
      <c r="J13221">
        <v>67520.87</v>
      </c>
      <c r="K13221">
        <v>0</v>
      </c>
      <c r="L13221">
        <v>0</v>
      </c>
      <c r="M13221">
        <v>0</v>
      </c>
      <c r="N13221">
        <v>0</v>
      </c>
      <c r="O13221">
        <v>0</v>
      </c>
      <c r="P13221">
        <v>0</v>
      </c>
      <c r="Q13221">
        <v>67520.87</v>
      </c>
      <c r="R13221" t="s">
        <v>883</v>
      </c>
      <c r="S13221" t="s">
        <v>135</v>
      </c>
      <c r="T13221" t="s">
        <v>942</v>
      </c>
      <c r="U13221" t="str">
        <f>UPPER(TRIM(SUBSTITUTE(SUBSTITUTE(Cash_Flow[[#This Row],[Deal]],CHAR(160)," "),CHAR(9),"")))</f>
        <v>TOTAL RESOURCE MANAGEMENT</v>
      </c>
      <c r="V13221" t="str">
        <f>UPPER(TRIM(SUBSTITUTE(SUBSTITUTE(Cash_Flow[[#This Row],[Fund Name]],CHAR(160)," "),CHAR(9),"")))</f>
        <v>FUND VI</v>
      </c>
      <c r="W13221" t="str">
        <f>UPPER(TRIM(SUBSTITUTE(SUBSTITUTE(Cash_Flow[[#This Row],[Security Type]],CHAR(160)," "),CHAR(9),"")))</f>
        <v>LOAN</v>
      </c>
      <c r="X1322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7520.87</v>
      </c>
      <c r="Y13221" s="2">
        <f>_xlfn.LET(
  _xlpm.x, Cash_Flow[[#This Row],[Date]],
  IF(ISNUMBER(_xlpm.x), _xlpm.x, IFERROR(DATEVALUE(SUBSTITUTE(SUBSTITUTE(_xlpm.x,CHAR(160)," "),CHAR(9),"" )), ""))
)</f>
        <v>45838</v>
      </c>
    </row>
    <row r="13222" spans="1:25" hidden="1" x14ac:dyDescent="0.35">
      <c r="A13222" s="2">
        <v>45838</v>
      </c>
      <c r="B13222" t="s">
        <v>135</v>
      </c>
      <c r="C13222" t="s">
        <v>61</v>
      </c>
      <c r="D13222" t="s">
        <v>51</v>
      </c>
      <c r="E13222" t="s">
        <v>34</v>
      </c>
      <c r="F13222" t="s">
        <v>228</v>
      </c>
      <c r="G13222">
        <v>3402235.8000000003</v>
      </c>
      <c r="H13222">
        <v>0</v>
      </c>
      <c r="I13222">
        <v>0</v>
      </c>
      <c r="J13222">
        <v>0</v>
      </c>
      <c r="K13222">
        <v>0</v>
      </c>
      <c r="L13222">
        <v>0</v>
      </c>
      <c r="M13222">
        <v>3402236</v>
      </c>
      <c r="N13222">
        <v>0</v>
      </c>
      <c r="O13222">
        <v>0</v>
      </c>
      <c r="P13222">
        <v>3402236</v>
      </c>
      <c r="Q13222">
        <v>0</v>
      </c>
      <c r="R13222" t="s">
        <v>883</v>
      </c>
      <c r="S13222" t="s">
        <v>135</v>
      </c>
      <c r="T13222" t="s">
        <v>34</v>
      </c>
      <c r="U13222" t="str">
        <f>UPPER(TRIM(SUBSTITUTE(SUBSTITUTE(Cash_Flow[[#This Row],[Deal]],CHAR(160)," "),CHAR(9),"")))</f>
        <v>TOTAL RESOURCE MANAGEMENT</v>
      </c>
      <c r="V13222" t="str">
        <f>UPPER(TRIM(SUBSTITUTE(SUBSTITUTE(Cash_Flow[[#This Row],[Fund Name]],CHAR(160)," "),CHAR(9),"")))</f>
        <v>FUND VI</v>
      </c>
      <c r="W13222" t="str">
        <f>UPPER(TRIM(SUBSTITUTE(SUBSTITUTE(Cash_Flow[[#This Row],[Security Type]],CHAR(160)," "),CHAR(9),"")))</f>
        <v>EQUITY</v>
      </c>
      <c r="X1322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402235.8000000003</v>
      </c>
      <c r="Y13222" s="2">
        <f>_xlfn.LET(
  _xlpm.x, Cash_Flow[[#This Row],[Date]],
  IF(ISNUMBER(_xlpm.x), _xlpm.x, IFERROR(DATEVALUE(SUBSTITUTE(SUBSTITUTE(_xlpm.x,CHAR(160)," "),CHAR(9),"" )), ""))
)</f>
        <v>45838</v>
      </c>
    </row>
    <row r="13223" spans="1:25" hidden="1" x14ac:dyDescent="0.35">
      <c r="A13223" s="2">
        <v>38716</v>
      </c>
      <c r="B13223" t="s">
        <v>19</v>
      </c>
      <c r="C13223" t="s">
        <v>20</v>
      </c>
      <c r="D13223" t="s">
        <v>21</v>
      </c>
      <c r="E13223" t="s">
        <v>22</v>
      </c>
      <c r="F13223" t="s">
        <v>24</v>
      </c>
      <c r="G13223">
        <v>-2150000</v>
      </c>
      <c r="H13223">
        <v>2150000</v>
      </c>
      <c r="I13223">
        <v>0</v>
      </c>
      <c r="J13223">
        <v>0</v>
      </c>
      <c r="K13223">
        <v>0</v>
      </c>
      <c r="L13223">
        <v>0</v>
      </c>
      <c r="M13223">
        <v>0</v>
      </c>
      <c r="N13223">
        <v>0</v>
      </c>
      <c r="O13223">
        <v>2150000</v>
      </c>
      <c r="P13223">
        <v>0</v>
      </c>
      <c r="Q13223">
        <v>0</v>
      </c>
      <c r="R13223" t="s">
        <v>898</v>
      </c>
      <c r="S13223" t="s">
        <v>19</v>
      </c>
      <c r="T13223" t="s">
        <v>942</v>
      </c>
      <c r="U13223" t="str">
        <f>UPPER(TRIM(SUBSTITUTE(SUBSTITUTE(Cash_Flow[[#This Row],[Deal]],CHAR(160)," "),CHAR(9),"")))</f>
        <v>TRANSCRIPTION RELIEF SERVICES</v>
      </c>
      <c r="V13223" t="str">
        <f>UPPER(TRIM(SUBSTITUTE(SUBSTITUTE(Cash_Flow[[#This Row],[Fund Name]],CHAR(160)," "),CHAR(9),"")))</f>
        <v>FUND I</v>
      </c>
      <c r="W13223" t="str">
        <f>UPPER(TRIM(SUBSTITUTE(SUBSTITUTE(Cash_Flow[[#This Row],[Security Type]],CHAR(160)," "),CHAR(9),"")))</f>
        <v>DEBT SECURITY</v>
      </c>
      <c r="X1322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2150000</v>
      </c>
      <c r="Y13223" s="2">
        <f>_xlfn.LET(
  _xlpm.x, Cash_Flow[[#This Row],[Date]],
  IF(ISNUMBER(_xlpm.x), _xlpm.x, IFERROR(DATEVALUE(SUBSTITUTE(SUBSTITUTE(_xlpm.x,CHAR(160)," "),CHAR(9),"" )), ""))
)</f>
        <v>38716</v>
      </c>
    </row>
    <row r="13224" spans="1:25" hidden="1" x14ac:dyDescent="0.35">
      <c r="A13224" s="2">
        <v>38716</v>
      </c>
      <c r="B13224" t="s">
        <v>19</v>
      </c>
      <c r="C13224" t="s">
        <v>20</v>
      </c>
      <c r="D13224" t="s">
        <v>21</v>
      </c>
      <c r="E13224" t="s">
        <v>22</v>
      </c>
      <c r="F13224" t="s">
        <v>23</v>
      </c>
      <c r="G13224">
        <v>64500</v>
      </c>
      <c r="H13224">
        <v>0</v>
      </c>
      <c r="I13224">
        <v>0</v>
      </c>
      <c r="J13224">
        <v>64500</v>
      </c>
      <c r="K13224">
        <v>0</v>
      </c>
      <c r="L13224">
        <v>0</v>
      </c>
      <c r="M13224">
        <v>0</v>
      </c>
      <c r="N13224">
        <v>0</v>
      </c>
      <c r="O13224">
        <v>0</v>
      </c>
      <c r="P13224">
        <v>0</v>
      </c>
      <c r="Q13224">
        <v>64500</v>
      </c>
      <c r="R13224" t="s">
        <v>898</v>
      </c>
      <c r="S13224" t="s">
        <v>19</v>
      </c>
      <c r="T13224" t="s">
        <v>942</v>
      </c>
      <c r="U13224" t="str">
        <f>UPPER(TRIM(SUBSTITUTE(SUBSTITUTE(Cash_Flow[[#This Row],[Deal]],CHAR(160)," "),CHAR(9),"")))</f>
        <v>TRANSCRIPTION RELIEF SERVICES</v>
      </c>
      <c r="V13224" t="str">
        <f>UPPER(TRIM(SUBSTITUTE(SUBSTITUTE(Cash_Flow[[#This Row],[Fund Name]],CHAR(160)," "),CHAR(9),"")))</f>
        <v>FUND I</v>
      </c>
      <c r="W13224" t="str">
        <f>UPPER(TRIM(SUBSTITUTE(SUBSTITUTE(Cash_Flow[[#This Row],[Security Type]],CHAR(160)," "),CHAR(9),"")))</f>
        <v>DEBT SECURITY</v>
      </c>
      <c r="X1322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4500</v>
      </c>
      <c r="Y13224" s="2">
        <f>_xlfn.LET(
  _xlpm.x, Cash_Flow[[#This Row],[Date]],
  IF(ISNUMBER(_xlpm.x), _xlpm.x, IFERROR(DATEVALUE(SUBSTITUTE(SUBSTITUTE(_xlpm.x,CHAR(160)," "),CHAR(9),"" )), ""))
)</f>
        <v>38716</v>
      </c>
    </row>
    <row r="13225" spans="1:25" hidden="1" x14ac:dyDescent="0.35">
      <c r="A13225" s="2">
        <v>38748</v>
      </c>
      <c r="B13225" t="s">
        <v>19</v>
      </c>
      <c r="C13225" t="s">
        <v>20</v>
      </c>
      <c r="D13225" t="s">
        <v>21</v>
      </c>
      <c r="E13225" t="s">
        <v>22</v>
      </c>
      <c r="F13225" t="s">
        <v>25</v>
      </c>
      <c r="G13225">
        <v>25083.33</v>
      </c>
      <c r="H13225">
        <v>0</v>
      </c>
      <c r="I13225">
        <v>0</v>
      </c>
      <c r="J13225">
        <v>25083.33</v>
      </c>
      <c r="K13225">
        <v>0</v>
      </c>
      <c r="L13225">
        <v>0</v>
      </c>
      <c r="M13225">
        <v>0</v>
      </c>
      <c r="N13225">
        <v>0</v>
      </c>
      <c r="O13225">
        <v>0</v>
      </c>
      <c r="P13225">
        <v>0</v>
      </c>
      <c r="Q13225">
        <v>25083.33</v>
      </c>
      <c r="R13225" t="s">
        <v>898</v>
      </c>
      <c r="S13225" t="s">
        <v>19</v>
      </c>
      <c r="T13225" t="s">
        <v>942</v>
      </c>
      <c r="U13225" t="str">
        <f>UPPER(TRIM(SUBSTITUTE(SUBSTITUTE(Cash_Flow[[#This Row],[Deal]],CHAR(160)," "),CHAR(9),"")))</f>
        <v>TRANSCRIPTION RELIEF SERVICES</v>
      </c>
      <c r="V13225" t="str">
        <f>UPPER(TRIM(SUBSTITUTE(SUBSTITUTE(Cash_Flow[[#This Row],[Fund Name]],CHAR(160)," "),CHAR(9),"")))</f>
        <v>FUND I</v>
      </c>
      <c r="W13225" t="str">
        <f>UPPER(TRIM(SUBSTITUTE(SUBSTITUTE(Cash_Flow[[#This Row],[Security Type]],CHAR(160)," "),CHAR(9),"")))</f>
        <v>DEBT SECURITY</v>
      </c>
      <c r="X1322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5083.33</v>
      </c>
      <c r="Y13225" s="2">
        <f>_xlfn.LET(
  _xlpm.x, Cash_Flow[[#This Row],[Date]],
  IF(ISNUMBER(_xlpm.x), _xlpm.x, IFERROR(DATEVALUE(SUBSTITUTE(SUBSTITUTE(_xlpm.x,CHAR(160)," "),CHAR(9),"" )), ""))
)</f>
        <v>38748</v>
      </c>
    </row>
    <row r="13226" spans="1:25" hidden="1" x14ac:dyDescent="0.35">
      <c r="A13226" s="2">
        <v>38776</v>
      </c>
      <c r="B13226" t="s">
        <v>19</v>
      </c>
      <c r="C13226" t="s">
        <v>20</v>
      </c>
      <c r="D13226" t="s">
        <v>21</v>
      </c>
      <c r="E13226" t="s">
        <v>22</v>
      </c>
      <c r="F13226" t="s">
        <v>25</v>
      </c>
      <c r="G13226">
        <v>25083.33</v>
      </c>
      <c r="H13226">
        <v>0</v>
      </c>
      <c r="I13226">
        <v>0</v>
      </c>
      <c r="J13226">
        <v>25083.33</v>
      </c>
      <c r="K13226">
        <v>0</v>
      </c>
      <c r="L13226">
        <v>0</v>
      </c>
      <c r="M13226">
        <v>0</v>
      </c>
      <c r="N13226">
        <v>0</v>
      </c>
      <c r="O13226">
        <v>0</v>
      </c>
      <c r="P13226">
        <v>0</v>
      </c>
      <c r="Q13226">
        <v>25083.33</v>
      </c>
      <c r="R13226" t="s">
        <v>898</v>
      </c>
      <c r="S13226" t="s">
        <v>19</v>
      </c>
      <c r="T13226" t="s">
        <v>942</v>
      </c>
      <c r="U13226" t="str">
        <f>UPPER(TRIM(SUBSTITUTE(SUBSTITUTE(Cash_Flow[[#This Row],[Deal]],CHAR(160)," "),CHAR(9),"")))</f>
        <v>TRANSCRIPTION RELIEF SERVICES</v>
      </c>
      <c r="V13226" t="str">
        <f>UPPER(TRIM(SUBSTITUTE(SUBSTITUTE(Cash_Flow[[#This Row],[Fund Name]],CHAR(160)," "),CHAR(9),"")))</f>
        <v>FUND I</v>
      </c>
      <c r="W13226" t="str">
        <f>UPPER(TRIM(SUBSTITUTE(SUBSTITUTE(Cash_Flow[[#This Row],[Security Type]],CHAR(160)," "),CHAR(9),"")))</f>
        <v>DEBT SECURITY</v>
      </c>
      <c r="X1322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5083.33</v>
      </c>
      <c r="Y13226" s="2">
        <f>_xlfn.LET(
  _xlpm.x, Cash_Flow[[#This Row],[Date]],
  IF(ISNUMBER(_xlpm.x), _xlpm.x, IFERROR(DATEVALUE(SUBSTITUTE(SUBSTITUTE(_xlpm.x,CHAR(160)," "),CHAR(9),"" )), ""))
)</f>
        <v>38776</v>
      </c>
    </row>
    <row r="13227" spans="1:25" hidden="1" x14ac:dyDescent="0.35">
      <c r="A13227" s="2">
        <v>38807</v>
      </c>
      <c r="B13227" t="s">
        <v>19</v>
      </c>
      <c r="C13227" t="s">
        <v>20</v>
      </c>
      <c r="D13227" t="s">
        <v>21</v>
      </c>
      <c r="E13227" t="s">
        <v>22</v>
      </c>
      <c r="F13227" t="s">
        <v>25</v>
      </c>
      <c r="G13227">
        <v>25083.33</v>
      </c>
      <c r="H13227">
        <v>0</v>
      </c>
      <c r="I13227">
        <v>0</v>
      </c>
      <c r="J13227">
        <v>25083.33</v>
      </c>
      <c r="K13227">
        <v>0</v>
      </c>
      <c r="L13227">
        <v>0</v>
      </c>
      <c r="M13227">
        <v>0</v>
      </c>
      <c r="N13227">
        <v>0</v>
      </c>
      <c r="O13227">
        <v>0</v>
      </c>
      <c r="P13227">
        <v>0</v>
      </c>
      <c r="Q13227">
        <v>25083.33</v>
      </c>
      <c r="R13227" t="s">
        <v>898</v>
      </c>
      <c r="S13227" t="s">
        <v>19</v>
      </c>
      <c r="T13227" t="s">
        <v>942</v>
      </c>
      <c r="U13227" t="str">
        <f>UPPER(TRIM(SUBSTITUTE(SUBSTITUTE(Cash_Flow[[#This Row],[Deal]],CHAR(160)," "),CHAR(9),"")))</f>
        <v>TRANSCRIPTION RELIEF SERVICES</v>
      </c>
      <c r="V13227" t="str">
        <f>UPPER(TRIM(SUBSTITUTE(SUBSTITUTE(Cash_Flow[[#This Row],[Fund Name]],CHAR(160)," "),CHAR(9),"")))</f>
        <v>FUND I</v>
      </c>
      <c r="W13227" t="str">
        <f>UPPER(TRIM(SUBSTITUTE(SUBSTITUTE(Cash_Flow[[#This Row],[Security Type]],CHAR(160)," "),CHAR(9),"")))</f>
        <v>DEBT SECURITY</v>
      </c>
      <c r="X1322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5083.33</v>
      </c>
      <c r="Y13227" s="2">
        <f>_xlfn.LET(
  _xlpm.x, Cash_Flow[[#This Row],[Date]],
  IF(ISNUMBER(_xlpm.x), _xlpm.x, IFERROR(DATEVALUE(SUBSTITUTE(SUBSTITUTE(_xlpm.x,CHAR(160)," "),CHAR(9),"" )), ""))
)</f>
        <v>38807</v>
      </c>
    </row>
    <row r="13228" spans="1:25" hidden="1" x14ac:dyDescent="0.35">
      <c r="A13228" s="2">
        <v>38837</v>
      </c>
      <c r="B13228" t="s">
        <v>19</v>
      </c>
      <c r="C13228" t="s">
        <v>20</v>
      </c>
      <c r="D13228" t="s">
        <v>21</v>
      </c>
      <c r="E13228" t="s">
        <v>22</v>
      </c>
      <c r="F13228" t="s">
        <v>25</v>
      </c>
      <c r="G13228">
        <v>25083.33</v>
      </c>
      <c r="H13228">
        <v>0</v>
      </c>
      <c r="I13228">
        <v>0</v>
      </c>
      <c r="J13228">
        <v>25083.33</v>
      </c>
      <c r="K13228">
        <v>0</v>
      </c>
      <c r="L13228">
        <v>0</v>
      </c>
      <c r="M13228">
        <v>0</v>
      </c>
      <c r="N13228">
        <v>0</v>
      </c>
      <c r="O13228">
        <v>0</v>
      </c>
      <c r="P13228">
        <v>0</v>
      </c>
      <c r="Q13228">
        <v>25083.33</v>
      </c>
      <c r="R13228" t="s">
        <v>898</v>
      </c>
      <c r="S13228" t="s">
        <v>19</v>
      </c>
      <c r="T13228" t="s">
        <v>942</v>
      </c>
      <c r="U13228" t="str">
        <f>UPPER(TRIM(SUBSTITUTE(SUBSTITUTE(Cash_Flow[[#This Row],[Deal]],CHAR(160)," "),CHAR(9),"")))</f>
        <v>TRANSCRIPTION RELIEF SERVICES</v>
      </c>
      <c r="V13228" t="str">
        <f>UPPER(TRIM(SUBSTITUTE(SUBSTITUTE(Cash_Flow[[#This Row],[Fund Name]],CHAR(160)," "),CHAR(9),"")))</f>
        <v>FUND I</v>
      </c>
      <c r="W13228" t="str">
        <f>UPPER(TRIM(SUBSTITUTE(SUBSTITUTE(Cash_Flow[[#This Row],[Security Type]],CHAR(160)," "),CHAR(9),"")))</f>
        <v>DEBT SECURITY</v>
      </c>
      <c r="X1322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5083.33</v>
      </c>
      <c r="Y13228" s="2">
        <f>_xlfn.LET(
  _xlpm.x, Cash_Flow[[#This Row],[Date]],
  IF(ISNUMBER(_xlpm.x), _xlpm.x, IFERROR(DATEVALUE(SUBSTITUTE(SUBSTITUTE(_xlpm.x,CHAR(160)," "),CHAR(9),"" )), ""))
)</f>
        <v>38837</v>
      </c>
    </row>
    <row r="13229" spans="1:25" hidden="1" x14ac:dyDescent="0.35">
      <c r="A13229" s="2">
        <v>38868</v>
      </c>
      <c r="B13229" t="s">
        <v>19</v>
      </c>
      <c r="C13229" t="s">
        <v>20</v>
      </c>
      <c r="D13229" t="s">
        <v>21</v>
      </c>
      <c r="E13229" t="s">
        <v>22</v>
      </c>
      <c r="F13229" t="s">
        <v>25</v>
      </c>
      <c r="G13229">
        <v>25083.33</v>
      </c>
      <c r="H13229">
        <v>0</v>
      </c>
      <c r="I13229">
        <v>0</v>
      </c>
      <c r="J13229">
        <v>25083.33</v>
      </c>
      <c r="K13229">
        <v>0</v>
      </c>
      <c r="L13229">
        <v>0</v>
      </c>
      <c r="M13229">
        <v>0</v>
      </c>
      <c r="N13229">
        <v>0</v>
      </c>
      <c r="O13229">
        <v>0</v>
      </c>
      <c r="P13229">
        <v>0</v>
      </c>
      <c r="Q13229">
        <v>25083.33</v>
      </c>
      <c r="R13229" t="s">
        <v>898</v>
      </c>
      <c r="S13229" t="s">
        <v>19</v>
      </c>
      <c r="T13229" t="s">
        <v>942</v>
      </c>
      <c r="U13229" t="str">
        <f>UPPER(TRIM(SUBSTITUTE(SUBSTITUTE(Cash_Flow[[#This Row],[Deal]],CHAR(160)," "),CHAR(9),"")))</f>
        <v>TRANSCRIPTION RELIEF SERVICES</v>
      </c>
      <c r="V13229" t="str">
        <f>UPPER(TRIM(SUBSTITUTE(SUBSTITUTE(Cash_Flow[[#This Row],[Fund Name]],CHAR(160)," "),CHAR(9),"")))</f>
        <v>FUND I</v>
      </c>
      <c r="W13229" t="str">
        <f>UPPER(TRIM(SUBSTITUTE(SUBSTITUTE(Cash_Flow[[#This Row],[Security Type]],CHAR(160)," "),CHAR(9),"")))</f>
        <v>DEBT SECURITY</v>
      </c>
      <c r="X1322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5083.33</v>
      </c>
      <c r="Y13229" s="2">
        <f>_xlfn.LET(
  _xlpm.x, Cash_Flow[[#This Row],[Date]],
  IF(ISNUMBER(_xlpm.x), _xlpm.x, IFERROR(DATEVALUE(SUBSTITUTE(SUBSTITUTE(_xlpm.x,CHAR(160)," "),CHAR(9),"" )), ""))
)</f>
        <v>38868</v>
      </c>
    </row>
    <row r="13230" spans="1:25" hidden="1" x14ac:dyDescent="0.35">
      <c r="A13230" s="2">
        <v>38898</v>
      </c>
      <c r="B13230" t="s">
        <v>19</v>
      </c>
      <c r="C13230" t="s">
        <v>20</v>
      </c>
      <c r="D13230" t="s">
        <v>21</v>
      </c>
      <c r="E13230" t="s">
        <v>22</v>
      </c>
      <c r="F13230" t="s">
        <v>25</v>
      </c>
      <c r="G13230">
        <v>25083.33</v>
      </c>
      <c r="H13230">
        <v>0</v>
      </c>
      <c r="I13230">
        <v>0</v>
      </c>
      <c r="J13230">
        <v>25083.33</v>
      </c>
      <c r="K13230">
        <v>0</v>
      </c>
      <c r="L13230">
        <v>0</v>
      </c>
      <c r="M13230">
        <v>0</v>
      </c>
      <c r="N13230">
        <v>0</v>
      </c>
      <c r="O13230">
        <v>0</v>
      </c>
      <c r="P13230">
        <v>0</v>
      </c>
      <c r="Q13230">
        <v>25083.33</v>
      </c>
      <c r="R13230" t="s">
        <v>898</v>
      </c>
      <c r="S13230" t="s">
        <v>19</v>
      </c>
      <c r="T13230" t="s">
        <v>942</v>
      </c>
      <c r="U13230" t="str">
        <f>UPPER(TRIM(SUBSTITUTE(SUBSTITUTE(Cash_Flow[[#This Row],[Deal]],CHAR(160)," "),CHAR(9),"")))</f>
        <v>TRANSCRIPTION RELIEF SERVICES</v>
      </c>
      <c r="V13230" t="str">
        <f>UPPER(TRIM(SUBSTITUTE(SUBSTITUTE(Cash_Flow[[#This Row],[Fund Name]],CHAR(160)," "),CHAR(9),"")))</f>
        <v>FUND I</v>
      </c>
      <c r="W13230" t="str">
        <f>UPPER(TRIM(SUBSTITUTE(SUBSTITUTE(Cash_Flow[[#This Row],[Security Type]],CHAR(160)," "),CHAR(9),"")))</f>
        <v>DEBT SECURITY</v>
      </c>
      <c r="X1323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5083.33</v>
      </c>
      <c r="Y13230" s="2">
        <f>_xlfn.LET(
  _xlpm.x, Cash_Flow[[#This Row],[Date]],
  IF(ISNUMBER(_xlpm.x), _xlpm.x, IFERROR(DATEVALUE(SUBSTITUTE(SUBSTITUTE(_xlpm.x,CHAR(160)," "),CHAR(9),"" )), ""))
)</f>
        <v>38898</v>
      </c>
    </row>
    <row r="13231" spans="1:25" hidden="1" x14ac:dyDescent="0.35">
      <c r="A13231" s="2">
        <v>38929</v>
      </c>
      <c r="B13231" t="s">
        <v>19</v>
      </c>
      <c r="C13231" t="s">
        <v>20</v>
      </c>
      <c r="D13231" t="s">
        <v>21</v>
      </c>
      <c r="E13231" t="s">
        <v>22</v>
      </c>
      <c r="F13231" t="s">
        <v>25</v>
      </c>
      <c r="G13231">
        <v>25083.33</v>
      </c>
      <c r="H13231">
        <v>0</v>
      </c>
      <c r="I13231">
        <v>0</v>
      </c>
      <c r="J13231">
        <v>25083.33</v>
      </c>
      <c r="K13231">
        <v>0</v>
      </c>
      <c r="L13231">
        <v>0</v>
      </c>
      <c r="M13231">
        <v>0</v>
      </c>
      <c r="N13231">
        <v>0</v>
      </c>
      <c r="O13231">
        <v>0</v>
      </c>
      <c r="P13231">
        <v>0</v>
      </c>
      <c r="Q13231">
        <v>25083.33</v>
      </c>
      <c r="R13231" t="s">
        <v>898</v>
      </c>
      <c r="S13231" t="s">
        <v>19</v>
      </c>
      <c r="T13231" t="s">
        <v>942</v>
      </c>
      <c r="U13231" t="str">
        <f>UPPER(TRIM(SUBSTITUTE(SUBSTITUTE(Cash_Flow[[#This Row],[Deal]],CHAR(160)," "),CHAR(9),"")))</f>
        <v>TRANSCRIPTION RELIEF SERVICES</v>
      </c>
      <c r="V13231" t="str">
        <f>UPPER(TRIM(SUBSTITUTE(SUBSTITUTE(Cash_Flow[[#This Row],[Fund Name]],CHAR(160)," "),CHAR(9),"")))</f>
        <v>FUND I</v>
      </c>
      <c r="W13231" t="str">
        <f>UPPER(TRIM(SUBSTITUTE(SUBSTITUTE(Cash_Flow[[#This Row],[Security Type]],CHAR(160)," "),CHAR(9),"")))</f>
        <v>DEBT SECURITY</v>
      </c>
      <c r="X1323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5083.33</v>
      </c>
      <c r="Y13231" s="2">
        <f>_xlfn.LET(
  _xlpm.x, Cash_Flow[[#This Row],[Date]],
  IF(ISNUMBER(_xlpm.x), _xlpm.x, IFERROR(DATEVALUE(SUBSTITUTE(SUBSTITUTE(_xlpm.x,CHAR(160)," "),CHAR(9),"" )), ""))
)</f>
        <v>38929</v>
      </c>
    </row>
    <row r="13232" spans="1:25" hidden="1" x14ac:dyDescent="0.35">
      <c r="A13232" s="2">
        <v>38960</v>
      </c>
      <c r="B13232" t="s">
        <v>19</v>
      </c>
      <c r="C13232" t="s">
        <v>20</v>
      </c>
      <c r="D13232" t="s">
        <v>21</v>
      </c>
      <c r="E13232" t="s">
        <v>22</v>
      </c>
      <c r="F13232" t="s">
        <v>25</v>
      </c>
      <c r="G13232">
        <v>25083.33</v>
      </c>
      <c r="H13232">
        <v>0</v>
      </c>
      <c r="I13232">
        <v>0</v>
      </c>
      <c r="J13232">
        <v>25083.33</v>
      </c>
      <c r="K13232">
        <v>0</v>
      </c>
      <c r="L13232">
        <v>0</v>
      </c>
      <c r="M13232">
        <v>0</v>
      </c>
      <c r="N13232">
        <v>0</v>
      </c>
      <c r="O13232">
        <v>0</v>
      </c>
      <c r="P13232">
        <v>0</v>
      </c>
      <c r="Q13232">
        <v>25083.33</v>
      </c>
      <c r="R13232" t="s">
        <v>898</v>
      </c>
      <c r="S13232" t="s">
        <v>19</v>
      </c>
      <c r="T13232" t="s">
        <v>942</v>
      </c>
      <c r="U13232" t="str">
        <f>UPPER(TRIM(SUBSTITUTE(SUBSTITUTE(Cash_Flow[[#This Row],[Deal]],CHAR(160)," "),CHAR(9),"")))</f>
        <v>TRANSCRIPTION RELIEF SERVICES</v>
      </c>
      <c r="V13232" t="str">
        <f>UPPER(TRIM(SUBSTITUTE(SUBSTITUTE(Cash_Flow[[#This Row],[Fund Name]],CHAR(160)," "),CHAR(9),"")))</f>
        <v>FUND I</v>
      </c>
      <c r="W13232" t="str">
        <f>UPPER(TRIM(SUBSTITUTE(SUBSTITUTE(Cash_Flow[[#This Row],[Security Type]],CHAR(160)," "),CHAR(9),"")))</f>
        <v>DEBT SECURITY</v>
      </c>
      <c r="X1323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5083.33</v>
      </c>
      <c r="Y13232" s="2">
        <f>_xlfn.LET(
  _xlpm.x, Cash_Flow[[#This Row],[Date]],
  IF(ISNUMBER(_xlpm.x), _xlpm.x, IFERROR(DATEVALUE(SUBSTITUTE(SUBSTITUTE(_xlpm.x,CHAR(160)," "),CHAR(9),"" )), ""))
)</f>
        <v>38960</v>
      </c>
    </row>
    <row r="13233" spans="1:25" hidden="1" x14ac:dyDescent="0.35">
      <c r="A13233" s="2">
        <v>38990</v>
      </c>
      <c r="B13233" t="s">
        <v>19</v>
      </c>
      <c r="C13233" t="s">
        <v>20</v>
      </c>
      <c r="D13233" t="s">
        <v>21</v>
      </c>
      <c r="E13233" t="s">
        <v>22</v>
      </c>
      <c r="F13233" t="s">
        <v>25</v>
      </c>
      <c r="G13233">
        <v>25083.33</v>
      </c>
      <c r="H13233">
        <v>0</v>
      </c>
      <c r="I13233">
        <v>0</v>
      </c>
      <c r="J13233">
        <v>25083.33</v>
      </c>
      <c r="K13233">
        <v>0</v>
      </c>
      <c r="L13233">
        <v>0</v>
      </c>
      <c r="M13233">
        <v>0</v>
      </c>
      <c r="N13233">
        <v>0</v>
      </c>
      <c r="O13233">
        <v>0</v>
      </c>
      <c r="P13233">
        <v>0</v>
      </c>
      <c r="Q13233">
        <v>25083.33</v>
      </c>
      <c r="R13233" t="s">
        <v>898</v>
      </c>
      <c r="S13233" t="s">
        <v>19</v>
      </c>
      <c r="T13233" t="s">
        <v>942</v>
      </c>
      <c r="U13233" t="str">
        <f>UPPER(TRIM(SUBSTITUTE(SUBSTITUTE(Cash_Flow[[#This Row],[Deal]],CHAR(160)," "),CHAR(9),"")))</f>
        <v>TRANSCRIPTION RELIEF SERVICES</v>
      </c>
      <c r="V13233" t="str">
        <f>UPPER(TRIM(SUBSTITUTE(SUBSTITUTE(Cash_Flow[[#This Row],[Fund Name]],CHAR(160)," "),CHAR(9),"")))</f>
        <v>FUND I</v>
      </c>
      <c r="W13233" t="str">
        <f>UPPER(TRIM(SUBSTITUTE(SUBSTITUTE(Cash_Flow[[#This Row],[Security Type]],CHAR(160)," "),CHAR(9),"")))</f>
        <v>DEBT SECURITY</v>
      </c>
      <c r="X1323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5083.33</v>
      </c>
      <c r="Y13233" s="2">
        <f>_xlfn.LET(
  _xlpm.x, Cash_Flow[[#This Row],[Date]],
  IF(ISNUMBER(_xlpm.x), _xlpm.x, IFERROR(DATEVALUE(SUBSTITUTE(SUBSTITUTE(_xlpm.x,CHAR(160)," "),CHAR(9),"" )), ""))
)</f>
        <v>38990</v>
      </c>
    </row>
    <row r="13234" spans="1:25" hidden="1" x14ac:dyDescent="0.35">
      <c r="A13234" s="2">
        <v>39021</v>
      </c>
      <c r="B13234" t="s">
        <v>19</v>
      </c>
      <c r="C13234" t="s">
        <v>20</v>
      </c>
      <c r="D13234" t="s">
        <v>21</v>
      </c>
      <c r="E13234" t="s">
        <v>22</v>
      </c>
      <c r="F13234" t="s">
        <v>25</v>
      </c>
      <c r="G13234">
        <v>25083.33</v>
      </c>
      <c r="H13234">
        <v>0</v>
      </c>
      <c r="I13234">
        <v>0</v>
      </c>
      <c r="J13234">
        <v>25083.33</v>
      </c>
      <c r="K13234">
        <v>0</v>
      </c>
      <c r="L13234">
        <v>0</v>
      </c>
      <c r="M13234">
        <v>0</v>
      </c>
      <c r="N13234">
        <v>0</v>
      </c>
      <c r="O13234">
        <v>0</v>
      </c>
      <c r="P13234">
        <v>0</v>
      </c>
      <c r="Q13234">
        <v>25083.33</v>
      </c>
      <c r="R13234" t="s">
        <v>898</v>
      </c>
      <c r="S13234" t="s">
        <v>19</v>
      </c>
      <c r="T13234" t="s">
        <v>942</v>
      </c>
      <c r="U13234" t="str">
        <f>UPPER(TRIM(SUBSTITUTE(SUBSTITUTE(Cash_Flow[[#This Row],[Deal]],CHAR(160)," "),CHAR(9),"")))</f>
        <v>TRANSCRIPTION RELIEF SERVICES</v>
      </c>
      <c r="V13234" t="str">
        <f>UPPER(TRIM(SUBSTITUTE(SUBSTITUTE(Cash_Flow[[#This Row],[Fund Name]],CHAR(160)," "),CHAR(9),"")))</f>
        <v>FUND I</v>
      </c>
      <c r="W13234" t="str">
        <f>UPPER(TRIM(SUBSTITUTE(SUBSTITUTE(Cash_Flow[[#This Row],[Security Type]],CHAR(160)," "),CHAR(9),"")))</f>
        <v>DEBT SECURITY</v>
      </c>
      <c r="X1323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5083.33</v>
      </c>
      <c r="Y13234" s="2">
        <f>_xlfn.LET(
  _xlpm.x, Cash_Flow[[#This Row],[Date]],
  IF(ISNUMBER(_xlpm.x), _xlpm.x, IFERROR(DATEVALUE(SUBSTITUTE(SUBSTITUTE(_xlpm.x,CHAR(160)," "),CHAR(9),"" )), ""))
)</f>
        <v>39021</v>
      </c>
    </row>
    <row r="13235" spans="1:25" hidden="1" x14ac:dyDescent="0.35">
      <c r="A13235" s="2">
        <v>39051</v>
      </c>
      <c r="B13235" t="s">
        <v>19</v>
      </c>
      <c r="C13235" t="s">
        <v>20</v>
      </c>
      <c r="D13235" t="s">
        <v>21</v>
      </c>
      <c r="E13235" t="s">
        <v>22</v>
      </c>
      <c r="F13235" t="s">
        <v>25</v>
      </c>
      <c r="G13235">
        <v>25083.33</v>
      </c>
      <c r="H13235">
        <v>0</v>
      </c>
      <c r="I13235">
        <v>0</v>
      </c>
      <c r="J13235">
        <v>25083.33</v>
      </c>
      <c r="K13235">
        <v>0</v>
      </c>
      <c r="L13235">
        <v>0</v>
      </c>
      <c r="M13235">
        <v>0</v>
      </c>
      <c r="N13235">
        <v>0</v>
      </c>
      <c r="O13235">
        <v>0</v>
      </c>
      <c r="P13235">
        <v>0</v>
      </c>
      <c r="Q13235">
        <v>25083.33</v>
      </c>
      <c r="R13235" t="s">
        <v>898</v>
      </c>
      <c r="S13235" t="s">
        <v>19</v>
      </c>
      <c r="T13235" t="s">
        <v>942</v>
      </c>
      <c r="U13235" t="str">
        <f>UPPER(TRIM(SUBSTITUTE(SUBSTITUTE(Cash_Flow[[#This Row],[Deal]],CHAR(160)," "),CHAR(9),"")))</f>
        <v>TRANSCRIPTION RELIEF SERVICES</v>
      </c>
      <c r="V13235" t="str">
        <f>UPPER(TRIM(SUBSTITUTE(SUBSTITUTE(Cash_Flow[[#This Row],[Fund Name]],CHAR(160)," "),CHAR(9),"")))</f>
        <v>FUND I</v>
      </c>
      <c r="W13235" t="str">
        <f>UPPER(TRIM(SUBSTITUTE(SUBSTITUTE(Cash_Flow[[#This Row],[Security Type]],CHAR(160)," "),CHAR(9),"")))</f>
        <v>DEBT SECURITY</v>
      </c>
      <c r="X1323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5083.33</v>
      </c>
      <c r="Y13235" s="2">
        <f>_xlfn.LET(
  _xlpm.x, Cash_Flow[[#This Row],[Date]],
  IF(ISNUMBER(_xlpm.x), _xlpm.x, IFERROR(DATEVALUE(SUBSTITUTE(SUBSTITUTE(_xlpm.x,CHAR(160)," "),CHAR(9),"" )), ""))
)</f>
        <v>39051</v>
      </c>
    </row>
    <row r="13236" spans="1:25" hidden="1" x14ac:dyDescent="0.35">
      <c r="A13236" s="2">
        <v>39082</v>
      </c>
      <c r="B13236" t="s">
        <v>19</v>
      </c>
      <c r="C13236" t="s">
        <v>20</v>
      </c>
      <c r="D13236" t="s">
        <v>21</v>
      </c>
      <c r="E13236" t="s">
        <v>22</v>
      </c>
      <c r="F13236" t="s">
        <v>25</v>
      </c>
      <c r="G13236">
        <v>25083.33</v>
      </c>
      <c r="H13236">
        <v>0</v>
      </c>
      <c r="I13236">
        <v>0</v>
      </c>
      <c r="J13236">
        <v>25083.33</v>
      </c>
      <c r="K13236">
        <v>0</v>
      </c>
      <c r="L13236">
        <v>0</v>
      </c>
      <c r="M13236">
        <v>0</v>
      </c>
      <c r="N13236">
        <v>0</v>
      </c>
      <c r="O13236">
        <v>0</v>
      </c>
      <c r="P13236">
        <v>0</v>
      </c>
      <c r="Q13236">
        <v>25083.33</v>
      </c>
      <c r="R13236" t="s">
        <v>898</v>
      </c>
      <c r="S13236" t="s">
        <v>19</v>
      </c>
      <c r="T13236" t="s">
        <v>942</v>
      </c>
      <c r="U13236" t="str">
        <f>UPPER(TRIM(SUBSTITUTE(SUBSTITUTE(Cash_Flow[[#This Row],[Deal]],CHAR(160)," "),CHAR(9),"")))</f>
        <v>TRANSCRIPTION RELIEF SERVICES</v>
      </c>
      <c r="V13236" t="str">
        <f>UPPER(TRIM(SUBSTITUTE(SUBSTITUTE(Cash_Flow[[#This Row],[Fund Name]],CHAR(160)," "),CHAR(9),"")))</f>
        <v>FUND I</v>
      </c>
      <c r="W13236" t="str">
        <f>UPPER(TRIM(SUBSTITUTE(SUBSTITUTE(Cash_Flow[[#This Row],[Security Type]],CHAR(160)," "),CHAR(9),"")))</f>
        <v>DEBT SECURITY</v>
      </c>
      <c r="X1323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5083.33</v>
      </c>
      <c r="Y13236" s="2">
        <f>_xlfn.LET(
  _xlpm.x, Cash_Flow[[#This Row],[Date]],
  IF(ISNUMBER(_xlpm.x), _xlpm.x, IFERROR(DATEVALUE(SUBSTITUTE(SUBSTITUTE(_xlpm.x,CHAR(160)," "),CHAR(9),"" )), ""))
)</f>
        <v>39082</v>
      </c>
    </row>
    <row r="13237" spans="1:25" hidden="1" x14ac:dyDescent="0.35">
      <c r="A13237" s="2">
        <v>39113</v>
      </c>
      <c r="B13237" t="s">
        <v>19</v>
      </c>
      <c r="C13237" t="s">
        <v>20</v>
      </c>
      <c r="D13237" t="s">
        <v>21</v>
      </c>
      <c r="E13237" t="s">
        <v>22</v>
      </c>
      <c r="F13237" t="s">
        <v>25</v>
      </c>
      <c r="G13237">
        <v>25083.33</v>
      </c>
      <c r="H13237">
        <v>0</v>
      </c>
      <c r="I13237">
        <v>0</v>
      </c>
      <c r="J13237">
        <v>25083.33</v>
      </c>
      <c r="K13237">
        <v>0</v>
      </c>
      <c r="L13237">
        <v>0</v>
      </c>
      <c r="M13237">
        <v>0</v>
      </c>
      <c r="N13237">
        <v>0</v>
      </c>
      <c r="O13237">
        <v>0</v>
      </c>
      <c r="P13237">
        <v>0</v>
      </c>
      <c r="Q13237">
        <v>25083.33</v>
      </c>
      <c r="R13237" t="s">
        <v>898</v>
      </c>
      <c r="S13237" t="s">
        <v>19</v>
      </c>
      <c r="T13237" t="s">
        <v>942</v>
      </c>
      <c r="U13237" t="str">
        <f>UPPER(TRIM(SUBSTITUTE(SUBSTITUTE(Cash_Flow[[#This Row],[Deal]],CHAR(160)," "),CHAR(9),"")))</f>
        <v>TRANSCRIPTION RELIEF SERVICES</v>
      </c>
      <c r="V13237" t="str">
        <f>UPPER(TRIM(SUBSTITUTE(SUBSTITUTE(Cash_Flow[[#This Row],[Fund Name]],CHAR(160)," "),CHAR(9),"")))</f>
        <v>FUND I</v>
      </c>
      <c r="W13237" t="str">
        <f>UPPER(TRIM(SUBSTITUTE(SUBSTITUTE(Cash_Flow[[#This Row],[Security Type]],CHAR(160)," "),CHAR(9),"")))</f>
        <v>DEBT SECURITY</v>
      </c>
      <c r="X1323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5083.33</v>
      </c>
      <c r="Y13237" s="2">
        <f>_xlfn.LET(
  _xlpm.x, Cash_Flow[[#This Row],[Date]],
  IF(ISNUMBER(_xlpm.x), _xlpm.x, IFERROR(DATEVALUE(SUBSTITUTE(SUBSTITUTE(_xlpm.x,CHAR(160)," "),CHAR(9),"" )), ""))
)</f>
        <v>39113</v>
      </c>
    </row>
    <row r="13238" spans="1:25" hidden="1" x14ac:dyDescent="0.35">
      <c r="A13238" s="2">
        <v>39141</v>
      </c>
      <c r="B13238" t="s">
        <v>19</v>
      </c>
      <c r="C13238" t="s">
        <v>20</v>
      </c>
      <c r="D13238" t="s">
        <v>21</v>
      </c>
      <c r="E13238" t="s">
        <v>22</v>
      </c>
      <c r="F13238" t="s">
        <v>25</v>
      </c>
      <c r="G13238">
        <v>25083.33</v>
      </c>
      <c r="H13238">
        <v>0</v>
      </c>
      <c r="I13238">
        <v>0</v>
      </c>
      <c r="J13238">
        <v>25083.33</v>
      </c>
      <c r="K13238">
        <v>0</v>
      </c>
      <c r="L13238">
        <v>0</v>
      </c>
      <c r="M13238">
        <v>0</v>
      </c>
      <c r="N13238">
        <v>0</v>
      </c>
      <c r="O13238">
        <v>0</v>
      </c>
      <c r="P13238">
        <v>0</v>
      </c>
      <c r="Q13238">
        <v>25083.33</v>
      </c>
      <c r="R13238" t="s">
        <v>898</v>
      </c>
      <c r="S13238" t="s">
        <v>19</v>
      </c>
      <c r="T13238" t="s">
        <v>942</v>
      </c>
      <c r="U13238" t="str">
        <f>UPPER(TRIM(SUBSTITUTE(SUBSTITUTE(Cash_Flow[[#This Row],[Deal]],CHAR(160)," "),CHAR(9),"")))</f>
        <v>TRANSCRIPTION RELIEF SERVICES</v>
      </c>
      <c r="V13238" t="str">
        <f>UPPER(TRIM(SUBSTITUTE(SUBSTITUTE(Cash_Flow[[#This Row],[Fund Name]],CHAR(160)," "),CHAR(9),"")))</f>
        <v>FUND I</v>
      </c>
      <c r="W13238" t="str">
        <f>UPPER(TRIM(SUBSTITUTE(SUBSTITUTE(Cash_Flow[[#This Row],[Security Type]],CHAR(160)," "),CHAR(9),"")))</f>
        <v>DEBT SECURITY</v>
      </c>
      <c r="X1323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5083.33</v>
      </c>
      <c r="Y13238" s="2">
        <f>_xlfn.LET(
  _xlpm.x, Cash_Flow[[#This Row],[Date]],
  IF(ISNUMBER(_xlpm.x), _xlpm.x, IFERROR(DATEVALUE(SUBSTITUTE(SUBSTITUTE(_xlpm.x,CHAR(160)," "),CHAR(9),"" )), ""))
)</f>
        <v>39141</v>
      </c>
    </row>
    <row r="13239" spans="1:25" hidden="1" x14ac:dyDescent="0.35">
      <c r="A13239" s="2">
        <v>39172</v>
      </c>
      <c r="B13239" t="s">
        <v>19</v>
      </c>
      <c r="C13239" t="s">
        <v>20</v>
      </c>
      <c r="D13239" t="s">
        <v>21</v>
      </c>
      <c r="E13239" t="s">
        <v>22</v>
      </c>
      <c r="F13239" t="s">
        <v>25</v>
      </c>
      <c r="G13239">
        <v>25083.33</v>
      </c>
      <c r="H13239">
        <v>0</v>
      </c>
      <c r="I13239">
        <v>0</v>
      </c>
      <c r="J13239">
        <v>25083.33</v>
      </c>
      <c r="K13239">
        <v>0</v>
      </c>
      <c r="L13239">
        <v>0</v>
      </c>
      <c r="M13239">
        <v>0</v>
      </c>
      <c r="N13239">
        <v>0</v>
      </c>
      <c r="O13239">
        <v>0</v>
      </c>
      <c r="P13239">
        <v>0</v>
      </c>
      <c r="Q13239">
        <v>25083.33</v>
      </c>
      <c r="R13239" t="s">
        <v>898</v>
      </c>
      <c r="S13239" t="s">
        <v>19</v>
      </c>
      <c r="T13239" t="s">
        <v>942</v>
      </c>
      <c r="U13239" t="str">
        <f>UPPER(TRIM(SUBSTITUTE(SUBSTITUTE(Cash_Flow[[#This Row],[Deal]],CHAR(160)," "),CHAR(9),"")))</f>
        <v>TRANSCRIPTION RELIEF SERVICES</v>
      </c>
      <c r="V13239" t="str">
        <f>UPPER(TRIM(SUBSTITUTE(SUBSTITUTE(Cash_Flow[[#This Row],[Fund Name]],CHAR(160)," "),CHAR(9),"")))</f>
        <v>FUND I</v>
      </c>
      <c r="W13239" t="str">
        <f>UPPER(TRIM(SUBSTITUTE(SUBSTITUTE(Cash_Flow[[#This Row],[Security Type]],CHAR(160)," "),CHAR(9),"")))</f>
        <v>DEBT SECURITY</v>
      </c>
      <c r="X1323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5083.33</v>
      </c>
      <c r="Y13239" s="2">
        <f>_xlfn.LET(
  _xlpm.x, Cash_Flow[[#This Row],[Date]],
  IF(ISNUMBER(_xlpm.x), _xlpm.x, IFERROR(DATEVALUE(SUBSTITUTE(SUBSTITUTE(_xlpm.x,CHAR(160)," "),CHAR(9),"" )), ""))
)</f>
        <v>39172</v>
      </c>
    </row>
    <row r="13240" spans="1:25" hidden="1" x14ac:dyDescent="0.35">
      <c r="A13240" s="2">
        <v>39202</v>
      </c>
      <c r="B13240" t="s">
        <v>19</v>
      </c>
      <c r="C13240" t="s">
        <v>20</v>
      </c>
      <c r="D13240" t="s">
        <v>21</v>
      </c>
      <c r="E13240" t="s">
        <v>22</v>
      </c>
      <c r="F13240" t="s">
        <v>25</v>
      </c>
      <c r="G13240">
        <v>25083.33</v>
      </c>
      <c r="H13240">
        <v>0</v>
      </c>
      <c r="I13240">
        <v>0</v>
      </c>
      <c r="J13240">
        <v>25083.33</v>
      </c>
      <c r="K13240">
        <v>0</v>
      </c>
      <c r="L13240">
        <v>0</v>
      </c>
      <c r="M13240">
        <v>0</v>
      </c>
      <c r="N13240">
        <v>0</v>
      </c>
      <c r="O13240">
        <v>0</v>
      </c>
      <c r="P13240">
        <v>0</v>
      </c>
      <c r="Q13240">
        <v>25083.33</v>
      </c>
      <c r="R13240" t="s">
        <v>898</v>
      </c>
      <c r="S13240" t="s">
        <v>19</v>
      </c>
      <c r="T13240" t="s">
        <v>942</v>
      </c>
      <c r="U13240" t="str">
        <f>UPPER(TRIM(SUBSTITUTE(SUBSTITUTE(Cash_Flow[[#This Row],[Deal]],CHAR(160)," "),CHAR(9),"")))</f>
        <v>TRANSCRIPTION RELIEF SERVICES</v>
      </c>
      <c r="V13240" t="str">
        <f>UPPER(TRIM(SUBSTITUTE(SUBSTITUTE(Cash_Flow[[#This Row],[Fund Name]],CHAR(160)," "),CHAR(9),"")))</f>
        <v>FUND I</v>
      </c>
      <c r="W13240" t="str">
        <f>UPPER(TRIM(SUBSTITUTE(SUBSTITUTE(Cash_Flow[[#This Row],[Security Type]],CHAR(160)," "),CHAR(9),"")))</f>
        <v>DEBT SECURITY</v>
      </c>
      <c r="X1324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5083.33</v>
      </c>
      <c r="Y13240" s="2">
        <f>_xlfn.LET(
  _xlpm.x, Cash_Flow[[#This Row],[Date]],
  IF(ISNUMBER(_xlpm.x), _xlpm.x, IFERROR(DATEVALUE(SUBSTITUTE(SUBSTITUTE(_xlpm.x,CHAR(160)," "),CHAR(9),"" )), ""))
)</f>
        <v>39202</v>
      </c>
    </row>
    <row r="13241" spans="1:25" hidden="1" x14ac:dyDescent="0.35">
      <c r="A13241" s="2">
        <v>39233</v>
      </c>
      <c r="B13241" t="s">
        <v>19</v>
      </c>
      <c r="C13241" t="s">
        <v>20</v>
      </c>
      <c r="D13241" t="s">
        <v>21</v>
      </c>
      <c r="E13241" t="s">
        <v>22</v>
      </c>
      <c r="F13241" t="s">
        <v>25</v>
      </c>
      <c r="G13241">
        <v>25083.33</v>
      </c>
      <c r="H13241">
        <v>0</v>
      </c>
      <c r="I13241">
        <v>0</v>
      </c>
      <c r="J13241">
        <v>25083.33</v>
      </c>
      <c r="K13241">
        <v>0</v>
      </c>
      <c r="L13241">
        <v>0</v>
      </c>
      <c r="M13241">
        <v>0</v>
      </c>
      <c r="N13241">
        <v>0</v>
      </c>
      <c r="O13241">
        <v>0</v>
      </c>
      <c r="P13241">
        <v>0</v>
      </c>
      <c r="Q13241">
        <v>25083.33</v>
      </c>
      <c r="R13241" t="s">
        <v>898</v>
      </c>
      <c r="S13241" t="s">
        <v>19</v>
      </c>
      <c r="T13241" t="s">
        <v>942</v>
      </c>
      <c r="U13241" t="str">
        <f>UPPER(TRIM(SUBSTITUTE(SUBSTITUTE(Cash_Flow[[#This Row],[Deal]],CHAR(160)," "),CHAR(9),"")))</f>
        <v>TRANSCRIPTION RELIEF SERVICES</v>
      </c>
      <c r="V13241" t="str">
        <f>UPPER(TRIM(SUBSTITUTE(SUBSTITUTE(Cash_Flow[[#This Row],[Fund Name]],CHAR(160)," "),CHAR(9),"")))</f>
        <v>FUND I</v>
      </c>
      <c r="W13241" t="str">
        <f>UPPER(TRIM(SUBSTITUTE(SUBSTITUTE(Cash_Flow[[#This Row],[Security Type]],CHAR(160)," "),CHAR(9),"")))</f>
        <v>DEBT SECURITY</v>
      </c>
      <c r="X1324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5083.33</v>
      </c>
      <c r="Y13241" s="2">
        <f>_xlfn.LET(
  _xlpm.x, Cash_Flow[[#This Row],[Date]],
  IF(ISNUMBER(_xlpm.x), _xlpm.x, IFERROR(DATEVALUE(SUBSTITUTE(SUBSTITUTE(_xlpm.x,CHAR(160)," "),CHAR(9),"" )), ""))
)</f>
        <v>39233</v>
      </c>
    </row>
    <row r="13242" spans="1:25" hidden="1" x14ac:dyDescent="0.35">
      <c r="A13242" s="2">
        <v>39263</v>
      </c>
      <c r="B13242" t="s">
        <v>19</v>
      </c>
      <c r="C13242" t="s">
        <v>20</v>
      </c>
      <c r="D13242" t="s">
        <v>21</v>
      </c>
      <c r="E13242" t="s">
        <v>22</v>
      </c>
      <c r="F13242" t="s">
        <v>25</v>
      </c>
      <c r="G13242">
        <v>25083.33</v>
      </c>
      <c r="H13242">
        <v>0</v>
      </c>
      <c r="I13242">
        <v>0</v>
      </c>
      <c r="J13242">
        <v>25083.33</v>
      </c>
      <c r="K13242">
        <v>0</v>
      </c>
      <c r="L13242">
        <v>0</v>
      </c>
      <c r="M13242">
        <v>0</v>
      </c>
      <c r="N13242">
        <v>0</v>
      </c>
      <c r="O13242">
        <v>0</v>
      </c>
      <c r="P13242">
        <v>0</v>
      </c>
      <c r="Q13242">
        <v>25083.33</v>
      </c>
      <c r="R13242" t="s">
        <v>898</v>
      </c>
      <c r="S13242" t="s">
        <v>19</v>
      </c>
      <c r="T13242" t="s">
        <v>942</v>
      </c>
      <c r="U13242" t="str">
        <f>UPPER(TRIM(SUBSTITUTE(SUBSTITUTE(Cash_Flow[[#This Row],[Deal]],CHAR(160)," "),CHAR(9),"")))</f>
        <v>TRANSCRIPTION RELIEF SERVICES</v>
      </c>
      <c r="V13242" t="str">
        <f>UPPER(TRIM(SUBSTITUTE(SUBSTITUTE(Cash_Flow[[#This Row],[Fund Name]],CHAR(160)," "),CHAR(9),"")))</f>
        <v>FUND I</v>
      </c>
      <c r="W13242" t="str">
        <f>UPPER(TRIM(SUBSTITUTE(SUBSTITUTE(Cash_Flow[[#This Row],[Security Type]],CHAR(160)," "),CHAR(9),"")))</f>
        <v>DEBT SECURITY</v>
      </c>
      <c r="X1324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5083.33</v>
      </c>
      <c r="Y13242" s="2">
        <f>_xlfn.LET(
  _xlpm.x, Cash_Flow[[#This Row],[Date]],
  IF(ISNUMBER(_xlpm.x), _xlpm.x, IFERROR(DATEVALUE(SUBSTITUTE(SUBSTITUTE(_xlpm.x,CHAR(160)," "),CHAR(9),"" )), ""))
)</f>
        <v>39263</v>
      </c>
    </row>
    <row r="13243" spans="1:25" hidden="1" x14ac:dyDescent="0.35">
      <c r="A13243" s="2">
        <v>39294</v>
      </c>
      <c r="B13243" t="s">
        <v>19</v>
      </c>
      <c r="C13243" t="s">
        <v>20</v>
      </c>
      <c r="D13243" t="s">
        <v>21</v>
      </c>
      <c r="E13243" t="s">
        <v>22</v>
      </c>
      <c r="F13243" t="s">
        <v>25</v>
      </c>
      <c r="G13243">
        <v>25083.33</v>
      </c>
      <c r="H13243">
        <v>0</v>
      </c>
      <c r="I13243">
        <v>0</v>
      </c>
      <c r="J13243">
        <v>25083.33</v>
      </c>
      <c r="K13243">
        <v>0</v>
      </c>
      <c r="L13243">
        <v>0</v>
      </c>
      <c r="M13243">
        <v>0</v>
      </c>
      <c r="N13243">
        <v>0</v>
      </c>
      <c r="O13243">
        <v>0</v>
      </c>
      <c r="P13243">
        <v>0</v>
      </c>
      <c r="Q13243">
        <v>25083.33</v>
      </c>
      <c r="R13243" t="s">
        <v>898</v>
      </c>
      <c r="S13243" t="s">
        <v>19</v>
      </c>
      <c r="T13243" t="s">
        <v>942</v>
      </c>
      <c r="U13243" t="str">
        <f>UPPER(TRIM(SUBSTITUTE(SUBSTITUTE(Cash_Flow[[#This Row],[Deal]],CHAR(160)," "),CHAR(9),"")))</f>
        <v>TRANSCRIPTION RELIEF SERVICES</v>
      </c>
      <c r="V13243" t="str">
        <f>UPPER(TRIM(SUBSTITUTE(SUBSTITUTE(Cash_Flow[[#This Row],[Fund Name]],CHAR(160)," "),CHAR(9),"")))</f>
        <v>FUND I</v>
      </c>
      <c r="W13243" t="str">
        <f>UPPER(TRIM(SUBSTITUTE(SUBSTITUTE(Cash_Flow[[#This Row],[Security Type]],CHAR(160)," "),CHAR(9),"")))</f>
        <v>DEBT SECURITY</v>
      </c>
      <c r="X1324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5083.33</v>
      </c>
      <c r="Y13243" s="2">
        <f>_xlfn.LET(
  _xlpm.x, Cash_Flow[[#This Row],[Date]],
  IF(ISNUMBER(_xlpm.x), _xlpm.x, IFERROR(DATEVALUE(SUBSTITUTE(SUBSTITUTE(_xlpm.x,CHAR(160)," "),CHAR(9),"" )), ""))
)</f>
        <v>39294</v>
      </c>
    </row>
    <row r="13244" spans="1:25" hidden="1" x14ac:dyDescent="0.35">
      <c r="A13244" s="2">
        <v>39325</v>
      </c>
      <c r="B13244" t="s">
        <v>19</v>
      </c>
      <c r="C13244" t="s">
        <v>20</v>
      </c>
      <c r="D13244" t="s">
        <v>21</v>
      </c>
      <c r="E13244" t="s">
        <v>22</v>
      </c>
      <c r="F13244" t="s">
        <v>25</v>
      </c>
      <c r="G13244">
        <v>25083.33</v>
      </c>
      <c r="H13244">
        <v>0</v>
      </c>
      <c r="I13244">
        <v>0</v>
      </c>
      <c r="J13244">
        <v>25083.33</v>
      </c>
      <c r="K13244">
        <v>0</v>
      </c>
      <c r="L13244">
        <v>0</v>
      </c>
      <c r="M13244">
        <v>0</v>
      </c>
      <c r="N13244">
        <v>0</v>
      </c>
      <c r="O13244">
        <v>0</v>
      </c>
      <c r="P13244">
        <v>0</v>
      </c>
      <c r="Q13244">
        <v>25083.33</v>
      </c>
      <c r="R13244" t="s">
        <v>898</v>
      </c>
      <c r="S13244" t="s">
        <v>19</v>
      </c>
      <c r="T13244" t="s">
        <v>942</v>
      </c>
      <c r="U13244" t="str">
        <f>UPPER(TRIM(SUBSTITUTE(SUBSTITUTE(Cash_Flow[[#This Row],[Deal]],CHAR(160)," "),CHAR(9),"")))</f>
        <v>TRANSCRIPTION RELIEF SERVICES</v>
      </c>
      <c r="V13244" t="str">
        <f>UPPER(TRIM(SUBSTITUTE(SUBSTITUTE(Cash_Flow[[#This Row],[Fund Name]],CHAR(160)," "),CHAR(9),"")))</f>
        <v>FUND I</v>
      </c>
      <c r="W13244" t="str">
        <f>UPPER(TRIM(SUBSTITUTE(SUBSTITUTE(Cash_Flow[[#This Row],[Security Type]],CHAR(160)," "),CHAR(9),"")))</f>
        <v>DEBT SECURITY</v>
      </c>
      <c r="X1324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5083.33</v>
      </c>
      <c r="Y13244" s="2">
        <f>_xlfn.LET(
  _xlpm.x, Cash_Flow[[#This Row],[Date]],
  IF(ISNUMBER(_xlpm.x), _xlpm.x, IFERROR(DATEVALUE(SUBSTITUTE(SUBSTITUTE(_xlpm.x,CHAR(160)," "),CHAR(9),"" )), ""))
)</f>
        <v>39325</v>
      </c>
    </row>
    <row r="13245" spans="1:25" hidden="1" x14ac:dyDescent="0.35">
      <c r="A13245" s="2">
        <v>39355</v>
      </c>
      <c r="B13245" t="s">
        <v>19</v>
      </c>
      <c r="C13245" t="s">
        <v>20</v>
      </c>
      <c r="D13245" t="s">
        <v>21</v>
      </c>
      <c r="E13245" t="s">
        <v>22</v>
      </c>
      <c r="F13245" t="s">
        <v>25</v>
      </c>
      <c r="G13245">
        <v>25083.33</v>
      </c>
      <c r="H13245">
        <v>0</v>
      </c>
      <c r="I13245">
        <v>0</v>
      </c>
      <c r="J13245">
        <v>25083.33</v>
      </c>
      <c r="K13245">
        <v>0</v>
      </c>
      <c r="L13245">
        <v>0</v>
      </c>
      <c r="M13245">
        <v>0</v>
      </c>
      <c r="N13245">
        <v>0</v>
      </c>
      <c r="O13245">
        <v>0</v>
      </c>
      <c r="P13245">
        <v>0</v>
      </c>
      <c r="Q13245">
        <v>25083.33</v>
      </c>
      <c r="R13245" t="s">
        <v>898</v>
      </c>
      <c r="S13245" t="s">
        <v>19</v>
      </c>
      <c r="T13245" t="s">
        <v>942</v>
      </c>
      <c r="U13245" t="str">
        <f>UPPER(TRIM(SUBSTITUTE(SUBSTITUTE(Cash_Flow[[#This Row],[Deal]],CHAR(160)," "),CHAR(9),"")))</f>
        <v>TRANSCRIPTION RELIEF SERVICES</v>
      </c>
      <c r="V13245" t="str">
        <f>UPPER(TRIM(SUBSTITUTE(SUBSTITUTE(Cash_Flow[[#This Row],[Fund Name]],CHAR(160)," "),CHAR(9),"")))</f>
        <v>FUND I</v>
      </c>
      <c r="W13245" t="str">
        <f>UPPER(TRIM(SUBSTITUTE(SUBSTITUTE(Cash_Flow[[#This Row],[Security Type]],CHAR(160)," "),CHAR(9),"")))</f>
        <v>DEBT SECURITY</v>
      </c>
      <c r="X1324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5083.33</v>
      </c>
      <c r="Y13245" s="2">
        <f>_xlfn.LET(
  _xlpm.x, Cash_Flow[[#This Row],[Date]],
  IF(ISNUMBER(_xlpm.x), _xlpm.x, IFERROR(DATEVALUE(SUBSTITUTE(SUBSTITUTE(_xlpm.x,CHAR(160)," "),CHAR(9),"" )), ""))
)</f>
        <v>39355</v>
      </c>
    </row>
    <row r="13246" spans="1:25" hidden="1" x14ac:dyDescent="0.35">
      <c r="A13246" s="2">
        <v>39386</v>
      </c>
      <c r="B13246" t="s">
        <v>19</v>
      </c>
      <c r="C13246" t="s">
        <v>20</v>
      </c>
      <c r="D13246" t="s">
        <v>21</v>
      </c>
      <c r="E13246" t="s">
        <v>22</v>
      </c>
      <c r="F13246" t="s">
        <v>25</v>
      </c>
      <c r="G13246">
        <v>25083.33</v>
      </c>
      <c r="H13246">
        <v>0</v>
      </c>
      <c r="I13246">
        <v>0</v>
      </c>
      <c r="J13246">
        <v>25083.33</v>
      </c>
      <c r="K13246">
        <v>0</v>
      </c>
      <c r="L13246">
        <v>0</v>
      </c>
      <c r="M13246">
        <v>0</v>
      </c>
      <c r="N13246">
        <v>0</v>
      </c>
      <c r="O13246">
        <v>0</v>
      </c>
      <c r="P13246">
        <v>0</v>
      </c>
      <c r="Q13246">
        <v>25083.33</v>
      </c>
      <c r="R13246" t="s">
        <v>898</v>
      </c>
      <c r="S13246" t="s">
        <v>19</v>
      </c>
      <c r="T13246" t="s">
        <v>942</v>
      </c>
      <c r="U13246" t="str">
        <f>UPPER(TRIM(SUBSTITUTE(SUBSTITUTE(Cash_Flow[[#This Row],[Deal]],CHAR(160)," "),CHAR(9),"")))</f>
        <v>TRANSCRIPTION RELIEF SERVICES</v>
      </c>
      <c r="V13246" t="str">
        <f>UPPER(TRIM(SUBSTITUTE(SUBSTITUTE(Cash_Flow[[#This Row],[Fund Name]],CHAR(160)," "),CHAR(9),"")))</f>
        <v>FUND I</v>
      </c>
      <c r="W13246" t="str">
        <f>UPPER(TRIM(SUBSTITUTE(SUBSTITUTE(Cash_Flow[[#This Row],[Security Type]],CHAR(160)," "),CHAR(9),"")))</f>
        <v>DEBT SECURITY</v>
      </c>
      <c r="X1324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5083.33</v>
      </c>
      <c r="Y13246" s="2">
        <f>_xlfn.LET(
  _xlpm.x, Cash_Flow[[#This Row],[Date]],
  IF(ISNUMBER(_xlpm.x), _xlpm.x, IFERROR(DATEVALUE(SUBSTITUTE(SUBSTITUTE(_xlpm.x,CHAR(160)," "),CHAR(9),"" )), ""))
)</f>
        <v>39386</v>
      </c>
    </row>
    <row r="13247" spans="1:25" hidden="1" x14ac:dyDescent="0.35">
      <c r="A13247" s="2">
        <v>39416</v>
      </c>
      <c r="B13247" t="s">
        <v>19</v>
      </c>
      <c r="C13247" t="s">
        <v>20</v>
      </c>
      <c r="D13247" t="s">
        <v>21</v>
      </c>
      <c r="E13247" t="s">
        <v>22</v>
      </c>
      <c r="F13247" t="s">
        <v>25</v>
      </c>
      <c r="G13247">
        <v>25083.33</v>
      </c>
      <c r="H13247">
        <v>0</v>
      </c>
      <c r="I13247">
        <v>0</v>
      </c>
      <c r="J13247">
        <v>25083.33</v>
      </c>
      <c r="K13247">
        <v>0</v>
      </c>
      <c r="L13247">
        <v>0</v>
      </c>
      <c r="M13247">
        <v>0</v>
      </c>
      <c r="N13247">
        <v>0</v>
      </c>
      <c r="O13247">
        <v>0</v>
      </c>
      <c r="P13247">
        <v>0</v>
      </c>
      <c r="Q13247">
        <v>25083.33</v>
      </c>
      <c r="R13247" t="s">
        <v>898</v>
      </c>
      <c r="S13247" t="s">
        <v>19</v>
      </c>
      <c r="T13247" t="s">
        <v>942</v>
      </c>
      <c r="U13247" t="str">
        <f>UPPER(TRIM(SUBSTITUTE(SUBSTITUTE(Cash_Flow[[#This Row],[Deal]],CHAR(160)," "),CHAR(9),"")))</f>
        <v>TRANSCRIPTION RELIEF SERVICES</v>
      </c>
      <c r="V13247" t="str">
        <f>UPPER(TRIM(SUBSTITUTE(SUBSTITUTE(Cash_Flow[[#This Row],[Fund Name]],CHAR(160)," "),CHAR(9),"")))</f>
        <v>FUND I</v>
      </c>
      <c r="W13247" t="str">
        <f>UPPER(TRIM(SUBSTITUTE(SUBSTITUTE(Cash_Flow[[#This Row],[Security Type]],CHAR(160)," "),CHAR(9),"")))</f>
        <v>DEBT SECURITY</v>
      </c>
      <c r="X1324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5083.33</v>
      </c>
      <c r="Y13247" s="2">
        <f>_xlfn.LET(
  _xlpm.x, Cash_Flow[[#This Row],[Date]],
  IF(ISNUMBER(_xlpm.x), _xlpm.x, IFERROR(DATEVALUE(SUBSTITUTE(SUBSTITUTE(_xlpm.x,CHAR(160)," "),CHAR(9),"" )), ""))
)</f>
        <v>39416</v>
      </c>
    </row>
    <row r="13248" spans="1:25" hidden="1" x14ac:dyDescent="0.35">
      <c r="A13248" s="2">
        <v>39447</v>
      </c>
      <c r="B13248" t="s">
        <v>19</v>
      </c>
      <c r="C13248" t="s">
        <v>20</v>
      </c>
      <c r="D13248" t="s">
        <v>21</v>
      </c>
      <c r="E13248" t="s">
        <v>22</v>
      </c>
      <c r="F13248" t="s">
        <v>25</v>
      </c>
      <c r="G13248">
        <v>25083.33</v>
      </c>
      <c r="H13248">
        <v>0</v>
      </c>
      <c r="I13248">
        <v>0</v>
      </c>
      <c r="J13248">
        <v>25083.33</v>
      </c>
      <c r="K13248">
        <v>0</v>
      </c>
      <c r="L13248">
        <v>0</v>
      </c>
      <c r="M13248">
        <v>0</v>
      </c>
      <c r="N13248">
        <v>0</v>
      </c>
      <c r="O13248">
        <v>0</v>
      </c>
      <c r="P13248">
        <v>0</v>
      </c>
      <c r="Q13248">
        <v>25083.33</v>
      </c>
      <c r="R13248" t="s">
        <v>898</v>
      </c>
      <c r="S13248" t="s">
        <v>19</v>
      </c>
      <c r="T13248" t="s">
        <v>942</v>
      </c>
      <c r="U13248" t="str">
        <f>UPPER(TRIM(SUBSTITUTE(SUBSTITUTE(Cash_Flow[[#This Row],[Deal]],CHAR(160)," "),CHAR(9),"")))</f>
        <v>TRANSCRIPTION RELIEF SERVICES</v>
      </c>
      <c r="V13248" t="str">
        <f>UPPER(TRIM(SUBSTITUTE(SUBSTITUTE(Cash_Flow[[#This Row],[Fund Name]],CHAR(160)," "),CHAR(9),"")))</f>
        <v>FUND I</v>
      </c>
      <c r="W13248" t="str">
        <f>UPPER(TRIM(SUBSTITUTE(SUBSTITUTE(Cash_Flow[[#This Row],[Security Type]],CHAR(160)," "),CHAR(9),"")))</f>
        <v>DEBT SECURITY</v>
      </c>
      <c r="X1324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5083.33</v>
      </c>
      <c r="Y13248" s="2">
        <f>_xlfn.LET(
  _xlpm.x, Cash_Flow[[#This Row],[Date]],
  IF(ISNUMBER(_xlpm.x), _xlpm.x, IFERROR(DATEVALUE(SUBSTITUTE(SUBSTITUTE(_xlpm.x,CHAR(160)," "),CHAR(9),"" )), ""))
)</f>
        <v>39447</v>
      </c>
    </row>
    <row r="13249" spans="1:25" hidden="1" x14ac:dyDescent="0.35">
      <c r="A13249" s="2">
        <v>39478</v>
      </c>
      <c r="B13249" t="s">
        <v>19</v>
      </c>
      <c r="C13249" t="s">
        <v>20</v>
      </c>
      <c r="D13249" t="s">
        <v>21</v>
      </c>
      <c r="E13249" t="s">
        <v>22</v>
      </c>
      <c r="F13249" t="s">
        <v>25</v>
      </c>
      <c r="G13249">
        <v>25083.33</v>
      </c>
      <c r="H13249">
        <v>0</v>
      </c>
      <c r="I13249">
        <v>0</v>
      </c>
      <c r="J13249">
        <v>25083.33</v>
      </c>
      <c r="K13249">
        <v>0</v>
      </c>
      <c r="L13249">
        <v>0</v>
      </c>
      <c r="M13249">
        <v>0</v>
      </c>
      <c r="N13249">
        <v>0</v>
      </c>
      <c r="O13249">
        <v>0</v>
      </c>
      <c r="P13249">
        <v>0</v>
      </c>
      <c r="Q13249">
        <v>25083.33</v>
      </c>
      <c r="R13249" t="s">
        <v>898</v>
      </c>
      <c r="S13249" t="s">
        <v>19</v>
      </c>
      <c r="T13249" t="s">
        <v>942</v>
      </c>
      <c r="U13249" t="str">
        <f>UPPER(TRIM(SUBSTITUTE(SUBSTITUTE(Cash_Flow[[#This Row],[Deal]],CHAR(160)," "),CHAR(9),"")))</f>
        <v>TRANSCRIPTION RELIEF SERVICES</v>
      </c>
      <c r="V13249" t="str">
        <f>UPPER(TRIM(SUBSTITUTE(SUBSTITUTE(Cash_Flow[[#This Row],[Fund Name]],CHAR(160)," "),CHAR(9),"")))</f>
        <v>FUND I</v>
      </c>
      <c r="W13249" t="str">
        <f>UPPER(TRIM(SUBSTITUTE(SUBSTITUTE(Cash_Flow[[#This Row],[Security Type]],CHAR(160)," "),CHAR(9),"")))</f>
        <v>DEBT SECURITY</v>
      </c>
      <c r="X1324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5083.33</v>
      </c>
      <c r="Y13249" s="2">
        <f>_xlfn.LET(
  _xlpm.x, Cash_Flow[[#This Row],[Date]],
  IF(ISNUMBER(_xlpm.x), _xlpm.x, IFERROR(DATEVALUE(SUBSTITUTE(SUBSTITUTE(_xlpm.x,CHAR(160)," "),CHAR(9),"" )), ""))
)</f>
        <v>39478</v>
      </c>
    </row>
    <row r="13250" spans="1:25" hidden="1" x14ac:dyDescent="0.35">
      <c r="A13250" s="2">
        <v>39507</v>
      </c>
      <c r="B13250" t="s">
        <v>19</v>
      </c>
      <c r="C13250" t="s">
        <v>20</v>
      </c>
      <c r="D13250" t="s">
        <v>21</v>
      </c>
      <c r="E13250" t="s">
        <v>22</v>
      </c>
      <c r="F13250" t="s">
        <v>31</v>
      </c>
      <c r="G13250">
        <v>74651.16</v>
      </c>
      <c r="H13250">
        <v>0</v>
      </c>
      <c r="I13250">
        <v>0</v>
      </c>
      <c r="J13250">
        <v>74651.16</v>
      </c>
      <c r="K13250">
        <v>0</v>
      </c>
      <c r="L13250">
        <v>0</v>
      </c>
      <c r="M13250">
        <v>0</v>
      </c>
      <c r="N13250">
        <v>0</v>
      </c>
      <c r="O13250">
        <v>0</v>
      </c>
      <c r="P13250">
        <v>0</v>
      </c>
      <c r="Q13250">
        <v>74651.16</v>
      </c>
      <c r="R13250" t="s">
        <v>898</v>
      </c>
      <c r="S13250" t="s">
        <v>19</v>
      </c>
      <c r="T13250" t="s">
        <v>942</v>
      </c>
      <c r="U13250" t="str">
        <f>UPPER(TRIM(SUBSTITUTE(SUBSTITUTE(Cash_Flow[[#This Row],[Deal]],CHAR(160)," "),CHAR(9),"")))</f>
        <v>TRANSCRIPTION RELIEF SERVICES</v>
      </c>
      <c r="V13250" t="str">
        <f>UPPER(TRIM(SUBSTITUTE(SUBSTITUTE(Cash_Flow[[#This Row],[Fund Name]],CHAR(160)," "),CHAR(9),"")))</f>
        <v>FUND I</v>
      </c>
      <c r="W13250" t="str">
        <f>UPPER(TRIM(SUBSTITUTE(SUBSTITUTE(Cash_Flow[[#This Row],[Security Type]],CHAR(160)," "),CHAR(9),"")))</f>
        <v>DEBT SECURITY</v>
      </c>
      <c r="X1325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4651.16</v>
      </c>
      <c r="Y13250" s="2">
        <f>_xlfn.LET(
  _xlpm.x, Cash_Flow[[#This Row],[Date]],
  IF(ISNUMBER(_xlpm.x), _xlpm.x, IFERROR(DATEVALUE(SUBSTITUTE(SUBSTITUTE(_xlpm.x,CHAR(160)," "),CHAR(9),"" )), ""))
)</f>
        <v>39507</v>
      </c>
    </row>
    <row r="13251" spans="1:25" hidden="1" x14ac:dyDescent="0.35">
      <c r="A13251" s="2">
        <v>39507</v>
      </c>
      <c r="B13251" t="s">
        <v>19</v>
      </c>
      <c r="C13251" t="s">
        <v>20</v>
      </c>
      <c r="D13251" t="s">
        <v>21</v>
      </c>
      <c r="E13251" t="s">
        <v>22</v>
      </c>
      <c r="F13251" t="s">
        <v>25</v>
      </c>
      <c r="G13251">
        <v>25083.33</v>
      </c>
      <c r="H13251">
        <v>0</v>
      </c>
      <c r="I13251">
        <v>0</v>
      </c>
      <c r="J13251">
        <v>25083.33</v>
      </c>
      <c r="K13251">
        <v>0</v>
      </c>
      <c r="L13251">
        <v>0</v>
      </c>
      <c r="M13251">
        <v>0</v>
      </c>
      <c r="N13251">
        <v>0</v>
      </c>
      <c r="O13251">
        <v>0</v>
      </c>
      <c r="P13251">
        <v>0</v>
      </c>
      <c r="Q13251">
        <v>25083.33</v>
      </c>
      <c r="R13251" t="s">
        <v>898</v>
      </c>
      <c r="S13251" t="s">
        <v>19</v>
      </c>
      <c r="T13251" t="s">
        <v>942</v>
      </c>
      <c r="U13251" t="str">
        <f>UPPER(TRIM(SUBSTITUTE(SUBSTITUTE(Cash_Flow[[#This Row],[Deal]],CHAR(160)," "),CHAR(9),"")))</f>
        <v>TRANSCRIPTION RELIEF SERVICES</v>
      </c>
      <c r="V13251" t="str">
        <f>UPPER(TRIM(SUBSTITUTE(SUBSTITUTE(Cash_Flow[[#This Row],[Fund Name]],CHAR(160)," "),CHAR(9),"")))</f>
        <v>FUND I</v>
      </c>
      <c r="W13251" t="str">
        <f>UPPER(TRIM(SUBSTITUTE(SUBSTITUTE(Cash_Flow[[#This Row],[Security Type]],CHAR(160)," "),CHAR(9),"")))</f>
        <v>DEBT SECURITY</v>
      </c>
      <c r="X1325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5083.33</v>
      </c>
      <c r="Y13251" s="2">
        <f>_xlfn.LET(
  _xlpm.x, Cash_Flow[[#This Row],[Date]],
  IF(ISNUMBER(_xlpm.x), _xlpm.x, IFERROR(DATEVALUE(SUBSTITUTE(SUBSTITUTE(_xlpm.x,CHAR(160)," "),CHAR(9),"" )), ""))
)</f>
        <v>39507</v>
      </c>
    </row>
    <row r="13252" spans="1:25" hidden="1" x14ac:dyDescent="0.35">
      <c r="A13252" s="2">
        <v>39507</v>
      </c>
      <c r="B13252" t="s">
        <v>19</v>
      </c>
      <c r="C13252" t="s">
        <v>20</v>
      </c>
      <c r="D13252" t="s">
        <v>21</v>
      </c>
      <c r="E13252" t="s">
        <v>22</v>
      </c>
      <c r="F13252" t="s">
        <v>29</v>
      </c>
      <c r="G13252">
        <v>152.34</v>
      </c>
      <c r="H13252">
        <v>0</v>
      </c>
      <c r="I13252">
        <v>0</v>
      </c>
      <c r="J13252">
        <v>152.34</v>
      </c>
      <c r="K13252">
        <v>0</v>
      </c>
      <c r="L13252">
        <v>0</v>
      </c>
      <c r="M13252">
        <v>0</v>
      </c>
      <c r="N13252">
        <v>0</v>
      </c>
      <c r="O13252">
        <v>0</v>
      </c>
      <c r="P13252">
        <v>0</v>
      </c>
      <c r="Q13252">
        <v>152.34</v>
      </c>
      <c r="R13252" t="s">
        <v>898</v>
      </c>
      <c r="S13252" t="s">
        <v>19</v>
      </c>
      <c r="T13252" t="s">
        <v>942</v>
      </c>
      <c r="U13252" t="str">
        <f>UPPER(TRIM(SUBSTITUTE(SUBSTITUTE(Cash_Flow[[#This Row],[Deal]],CHAR(160)," "),CHAR(9),"")))</f>
        <v>TRANSCRIPTION RELIEF SERVICES</v>
      </c>
      <c r="V13252" t="str">
        <f>UPPER(TRIM(SUBSTITUTE(SUBSTITUTE(Cash_Flow[[#This Row],[Fund Name]],CHAR(160)," "),CHAR(9),"")))</f>
        <v>FUND I</v>
      </c>
      <c r="W13252" t="str">
        <f>UPPER(TRIM(SUBSTITUTE(SUBSTITUTE(Cash_Flow[[#This Row],[Security Type]],CHAR(160)," "),CHAR(9),"")))</f>
        <v>DEBT SECURITY</v>
      </c>
      <c r="X1325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52.34</v>
      </c>
      <c r="Y13252" s="2">
        <f>_xlfn.LET(
  _xlpm.x, Cash_Flow[[#This Row],[Date]],
  IF(ISNUMBER(_xlpm.x), _xlpm.x, IFERROR(DATEVALUE(SUBSTITUTE(SUBSTITUTE(_xlpm.x,CHAR(160)," "),CHAR(9),"" )), ""))
)</f>
        <v>39507</v>
      </c>
    </row>
    <row r="13253" spans="1:25" hidden="1" x14ac:dyDescent="0.35">
      <c r="A13253" s="2">
        <v>39507</v>
      </c>
      <c r="B13253" t="s">
        <v>19</v>
      </c>
      <c r="C13253" t="s">
        <v>20</v>
      </c>
      <c r="D13253" t="s">
        <v>21</v>
      </c>
      <c r="E13253" t="s">
        <v>22</v>
      </c>
      <c r="F13253" t="s">
        <v>30</v>
      </c>
      <c r="G13253">
        <v>196.5</v>
      </c>
      <c r="H13253">
        <v>0</v>
      </c>
      <c r="I13253">
        <v>0</v>
      </c>
      <c r="J13253">
        <v>196.5</v>
      </c>
      <c r="K13253">
        <v>0</v>
      </c>
      <c r="L13253">
        <v>0</v>
      </c>
      <c r="M13253">
        <v>0</v>
      </c>
      <c r="N13253">
        <v>0</v>
      </c>
      <c r="O13253">
        <v>0</v>
      </c>
      <c r="P13253">
        <v>0</v>
      </c>
      <c r="Q13253">
        <v>196.5</v>
      </c>
      <c r="R13253" t="s">
        <v>898</v>
      </c>
      <c r="S13253" t="s">
        <v>19</v>
      </c>
      <c r="T13253" t="s">
        <v>942</v>
      </c>
      <c r="U13253" t="str">
        <f>UPPER(TRIM(SUBSTITUTE(SUBSTITUTE(Cash_Flow[[#This Row],[Deal]],CHAR(160)," "),CHAR(9),"")))</f>
        <v>TRANSCRIPTION RELIEF SERVICES</v>
      </c>
      <c r="V13253" t="str">
        <f>UPPER(TRIM(SUBSTITUTE(SUBSTITUTE(Cash_Flow[[#This Row],[Fund Name]],CHAR(160)," "),CHAR(9),"")))</f>
        <v>FUND I</v>
      </c>
      <c r="W13253" t="str">
        <f>UPPER(TRIM(SUBSTITUTE(SUBSTITUTE(Cash_Flow[[#This Row],[Security Type]],CHAR(160)," "),CHAR(9),"")))</f>
        <v>DEBT SECURITY</v>
      </c>
      <c r="X1325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96.5</v>
      </c>
      <c r="Y13253" s="2">
        <f>_xlfn.LET(
  _xlpm.x, Cash_Flow[[#This Row],[Date]],
  IF(ISNUMBER(_xlpm.x), _xlpm.x, IFERROR(DATEVALUE(SUBSTITUTE(SUBSTITUTE(_xlpm.x,CHAR(160)," "),CHAR(9),"" )), ""))
)</f>
        <v>39507</v>
      </c>
    </row>
    <row r="13254" spans="1:25" hidden="1" x14ac:dyDescent="0.35">
      <c r="A13254" s="2">
        <v>39538</v>
      </c>
      <c r="B13254" t="s">
        <v>19</v>
      </c>
      <c r="C13254" t="s">
        <v>20</v>
      </c>
      <c r="D13254" t="s">
        <v>21</v>
      </c>
      <c r="E13254" t="s">
        <v>22</v>
      </c>
      <c r="F13254" t="s">
        <v>30</v>
      </c>
      <c r="G13254">
        <v>196.5</v>
      </c>
      <c r="H13254">
        <v>0</v>
      </c>
      <c r="I13254">
        <v>0</v>
      </c>
      <c r="J13254">
        <v>196.5</v>
      </c>
      <c r="K13254">
        <v>0</v>
      </c>
      <c r="L13254">
        <v>0</v>
      </c>
      <c r="M13254">
        <v>0</v>
      </c>
      <c r="N13254">
        <v>0</v>
      </c>
      <c r="O13254">
        <v>0</v>
      </c>
      <c r="P13254">
        <v>0</v>
      </c>
      <c r="Q13254">
        <v>196.5</v>
      </c>
      <c r="R13254" t="s">
        <v>898</v>
      </c>
      <c r="S13254" t="s">
        <v>19</v>
      </c>
      <c r="T13254" t="s">
        <v>942</v>
      </c>
      <c r="U13254" t="str">
        <f>UPPER(TRIM(SUBSTITUTE(SUBSTITUTE(Cash_Flow[[#This Row],[Deal]],CHAR(160)," "),CHAR(9),"")))</f>
        <v>TRANSCRIPTION RELIEF SERVICES</v>
      </c>
      <c r="V13254" t="str">
        <f>UPPER(TRIM(SUBSTITUTE(SUBSTITUTE(Cash_Flow[[#This Row],[Fund Name]],CHAR(160)," "),CHAR(9),"")))</f>
        <v>FUND I</v>
      </c>
      <c r="W13254" t="str">
        <f>UPPER(TRIM(SUBSTITUTE(SUBSTITUTE(Cash_Flow[[#This Row],[Security Type]],CHAR(160)," "),CHAR(9),"")))</f>
        <v>DEBT SECURITY</v>
      </c>
      <c r="X1325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96.5</v>
      </c>
      <c r="Y13254" s="2">
        <f>_xlfn.LET(
  _xlpm.x, Cash_Flow[[#This Row],[Date]],
  IF(ISNUMBER(_xlpm.x), _xlpm.x, IFERROR(DATEVALUE(SUBSTITUTE(SUBSTITUTE(_xlpm.x,CHAR(160)," "),CHAR(9),"" )), ""))
)</f>
        <v>39538</v>
      </c>
    </row>
    <row r="13255" spans="1:25" hidden="1" x14ac:dyDescent="0.35">
      <c r="A13255" s="2">
        <v>39538</v>
      </c>
      <c r="B13255" t="s">
        <v>19</v>
      </c>
      <c r="C13255" t="s">
        <v>20</v>
      </c>
      <c r="D13255" t="s">
        <v>21</v>
      </c>
      <c r="E13255" t="s">
        <v>22</v>
      </c>
      <c r="F13255" t="s">
        <v>25</v>
      </c>
      <c r="G13255">
        <v>24208</v>
      </c>
      <c r="H13255">
        <v>0</v>
      </c>
      <c r="I13255">
        <v>0</v>
      </c>
      <c r="J13255">
        <v>24208</v>
      </c>
      <c r="K13255">
        <v>0</v>
      </c>
      <c r="L13255">
        <v>0</v>
      </c>
      <c r="M13255">
        <v>0</v>
      </c>
      <c r="N13255">
        <v>0</v>
      </c>
      <c r="O13255">
        <v>0</v>
      </c>
      <c r="P13255">
        <v>0</v>
      </c>
      <c r="Q13255">
        <v>24208</v>
      </c>
      <c r="R13255" t="s">
        <v>898</v>
      </c>
      <c r="S13255" t="s">
        <v>19</v>
      </c>
      <c r="T13255" t="s">
        <v>942</v>
      </c>
      <c r="U13255" t="str">
        <f>UPPER(TRIM(SUBSTITUTE(SUBSTITUTE(Cash_Flow[[#This Row],[Deal]],CHAR(160)," "),CHAR(9),"")))</f>
        <v>TRANSCRIPTION RELIEF SERVICES</v>
      </c>
      <c r="V13255" t="str">
        <f>UPPER(TRIM(SUBSTITUTE(SUBSTITUTE(Cash_Flow[[#This Row],[Fund Name]],CHAR(160)," "),CHAR(9),"")))</f>
        <v>FUND I</v>
      </c>
      <c r="W13255" t="str">
        <f>UPPER(TRIM(SUBSTITUTE(SUBSTITUTE(Cash_Flow[[#This Row],[Security Type]],CHAR(160)," "),CHAR(9),"")))</f>
        <v>DEBT SECURITY</v>
      </c>
      <c r="X1325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4208</v>
      </c>
      <c r="Y13255" s="2">
        <f>_xlfn.LET(
  _xlpm.x, Cash_Flow[[#This Row],[Date]],
  IF(ISNUMBER(_xlpm.x), _xlpm.x, IFERROR(DATEVALUE(SUBSTITUTE(SUBSTITUTE(_xlpm.x,CHAR(160)," "),CHAR(9),"" )), ""))
)</f>
        <v>39538</v>
      </c>
    </row>
    <row r="13256" spans="1:25" hidden="1" x14ac:dyDescent="0.35">
      <c r="A13256" s="2">
        <v>39538</v>
      </c>
      <c r="B13256" t="s">
        <v>19</v>
      </c>
      <c r="C13256" t="s">
        <v>20</v>
      </c>
      <c r="D13256" t="s">
        <v>21</v>
      </c>
      <c r="E13256" t="s">
        <v>22</v>
      </c>
      <c r="F13256" t="s">
        <v>31</v>
      </c>
      <c r="G13256">
        <v>74651.16</v>
      </c>
      <c r="H13256">
        <v>0</v>
      </c>
      <c r="I13256">
        <v>0</v>
      </c>
      <c r="J13256">
        <v>74651.16</v>
      </c>
      <c r="K13256">
        <v>0</v>
      </c>
      <c r="L13256">
        <v>0</v>
      </c>
      <c r="M13256">
        <v>0</v>
      </c>
      <c r="N13256">
        <v>0</v>
      </c>
      <c r="O13256">
        <v>0</v>
      </c>
      <c r="P13256">
        <v>0</v>
      </c>
      <c r="Q13256">
        <v>74651.16</v>
      </c>
      <c r="R13256" t="s">
        <v>898</v>
      </c>
      <c r="S13256" t="s">
        <v>19</v>
      </c>
      <c r="T13256" t="s">
        <v>942</v>
      </c>
      <c r="U13256" t="str">
        <f>UPPER(TRIM(SUBSTITUTE(SUBSTITUTE(Cash_Flow[[#This Row],[Deal]],CHAR(160)," "),CHAR(9),"")))</f>
        <v>TRANSCRIPTION RELIEF SERVICES</v>
      </c>
      <c r="V13256" t="str">
        <f>UPPER(TRIM(SUBSTITUTE(SUBSTITUTE(Cash_Flow[[#This Row],[Fund Name]],CHAR(160)," "),CHAR(9),"")))</f>
        <v>FUND I</v>
      </c>
      <c r="W13256" t="str">
        <f>UPPER(TRIM(SUBSTITUTE(SUBSTITUTE(Cash_Flow[[#This Row],[Security Type]],CHAR(160)," "),CHAR(9),"")))</f>
        <v>DEBT SECURITY</v>
      </c>
      <c r="X1325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4651.16</v>
      </c>
      <c r="Y13256" s="2">
        <f>_xlfn.LET(
  _xlpm.x, Cash_Flow[[#This Row],[Date]],
  IF(ISNUMBER(_xlpm.x), _xlpm.x, IFERROR(DATEVALUE(SUBSTITUTE(SUBSTITUTE(_xlpm.x,CHAR(160)," "),CHAR(9),"" )), ""))
)</f>
        <v>39538</v>
      </c>
    </row>
    <row r="13257" spans="1:25" hidden="1" x14ac:dyDescent="0.35">
      <c r="A13257" s="2">
        <v>39538</v>
      </c>
      <c r="B13257" t="s">
        <v>19</v>
      </c>
      <c r="C13257" t="s">
        <v>20</v>
      </c>
      <c r="D13257" t="s">
        <v>21</v>
      </c>
      <c r="E13257" t="s">
        <v>22</v>
      </c>
      <c r="F13257" t="s">
        <v>29</v>
      </c>
      <c r="G13257">
        <v>152.34</v>
      </c>
      <c r="H13257">
        <v>0</v>
      </c>
      <c r="I13257">
        <v>0</v>
      </c>
      <c r="J13257">
        <v>152.34</v>
      </c>
      <c r="K13257">
        <v>0</v>
      </c>
      <c r="L13257">
        <v>0</v>
      </c>
      <c r="M13257">
        <v>0</v>
      </c>
      <c r="N13257">
        <v>0</v>
      </c>
      <c r="O13257">
        <v>0</v>
      </c>
      <c r="P13257">
        <v>0</v>
      </c>
      <c r="Q13257">
        <v>152.34</v>
      </c>
      <c r="R13257" t="s">
        <v>898</v>
      </c>
      <c r="S13257" t="s">
        <v>19</v>
      </c>
      <c r="T13257" t="s">
        <v>942</v>
      </c>
      <c r="U13257" t="str">
        <f>UPPER(TRIM(SUBSTITUTE(SUBSTITUTE(Cash_Flow[[#This Row],[Deal]],CHAR(160)," "),CHAR(9),"")))</f>
        <v>TRANSCRIPTION RELIEF SERVICES</v>
      </c>
      <c r="V13257" t="str">
        <f>UPPER(TRIM(SUBSTITUTE(SUBSTITUTE(Cash_Flow[[#This Row],[Fund Name]],CHAR(160)," "),CHAR(9),"")))</f>
        <v>FUND I</v>
      </c>
      <c r="W13257" t="str">
        <f>UPPER(TRIM(SUBSTITUTE(SUBSTITUTE(Cash_Flow[[#This Row],[Security Type]],CHAR(160)," "),CHAR(9),"")))</f>
        <v>DEBT SECURITY</v>
      </c>
      <c r="X1325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52.34</v>
      </c>
      <c r="Y13257" s="2">
        <f>_xlfn.LET(
  _xlpm.x, Cash_Flow[[#This Row],[Date]],
  IF(ISNUMBER(_xlpm.x), _xlpm.x, IFERROR(DATEVALUE(SUBSTITUTE(SUBSTITUTE(_xlpm.x,CHAR(160)," "),CHAR(9),"" )), ""))
)</f>
        <v>39538</v>
      </c>
    </row>
    <row r="13258" spans="1:25" hidden="1" x14ac:dyDescent="0.35">
      <c r="A13258" s="2">
        <v>39568</v>
      </c>
      <c r="B13258" t="s">
        <v>19</v>
      </c>
      <c r="C13258" t="s">
        <v>20</v>
      </c>
      <c r="D13258" t="s">
        <v>21</v>
      </c>
      <c r="E13258" t="s">
        <v>22</v>
      </c>
      <c r="F13258" t="s">
        <v>29</v>
      </c>
      <c r="G13258">
        <v>161.84</v>
      </c>
      <c r="H13258">
        <v>0</v>
      </c>
      <c r="I13258">
        <v>0</v>
      </c>
      <c r="J13258">
        <v>161.84</v>
      </c>
      <c r="K13258">
        <v>0</v>
      </c>
      <c r="L13258">
        <v>0</v>
      </c>
      <c r="M13258">
        <v>0</v>
      </c>
      <c r="N13258">
        <v>0</v>
      </c>
      <c r="O13258">
        <v>0</v>
      </c>
      <c r="P13258">
        <v>0</v>
      </c>
      <c r="Q13258">
        <v>161.84</v>
      </c>
      <c r="R13258" t="s">
        <v>898</v>
      </c>
      <c r="S13258" t="s">
        <v>19</v>
      </c>
      <c r="T13258" t="s">
        <v>942</v>
      </c>
      <c r="U13258" t="str">
        <f>UPPER(TRIM(SUBSTITUTE(SUBSTITUTE(Cash_Flow[[#This Row],[Deal]],CHAR(160)," "),CHAR(9),"")))</f>
        <v>TRANSCRIPTION RELIEF SERVICES</v>
      </c>
      <c r="V13258" t="str">
        <f>UPPER(TRIM(SUBSTITUTE(SUBSTITUTE(Cash_Flow[[#This Row],[Fund Name]],CHAR(160)," "),CHAR(9),"")))</f>
        <v>FUND I</v>
      </c>
      <c r="W13258" t="str">
        <f>UPPER(TRIM(SUBSTITUTE(SUBSTITUTE(Cash_Flow[[#This Row],[Security Type]],CHAR(160)," "),CHAR(9),"")))</f>
        <v>DEBT SECURITY</v>
      </c>
      <c r="X1325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61.84</v>
      </c>
      <c r="Y13258" s="2">
        <f>_xlfn.LET(
  _xlpm.x, Cash_Flow[[#This Row],[Date]],
  IF(ISNUMBER(_xlpm.x), _xlpm.x, IFERROR(DATEVALUE(SUBSTITUTE(SUBSTITUTE(_xlpm.x,CHAR(160)," "),CHAR(9),"" )), ""))
)</f>
        <v>39568</v>
      </c>
    </row>
    <row r="13259" spans="1:25" hidden="1" x14ac:dyDescent="0.35">
      <c r="A13259" s="2">
        <v>39568</v>
      </c>
      <c r="B13259" t="s">
        <v>19</v>
      </c>
      <c r="C13259" t="s">
        <v>20</v>
      </c>
      <c r="D13259" t="s">
        <v>21</v>
      </c>
      <c r="E13259" t="s">
        <v>22</v>
      </c>
      <c r="F13259" t="s">
        <v>30</v>
      </c>
      <c r="G13259">
        <v>187</v>
      </c>
      <c r="H13259">
        <v>0</v>
      </c>
      <c r="I13259">
        <v>0</v>
      </c>
      <c r="J13259">
        <v>187</v>
      </c>
      <c r="K13259">
        <v>0</v>
      </c>
      <c r="L13259">
        <v>0</v>
      </c>
      <c r="M13259">
        <v>0</v>
      </c>
      <c r="N13259">
        <v>0</v>
      </c>
      <c r="O13259">
        <v>0</v>
      </c>
      <c r="P13259">
        <v>0</v>
      </c>
      <c r="Q13259">
        <v>187</v>
      </c>
      <c r="R13259" t="s">
        <v>898</v>
      </c>
      <c r="S13259" t="s">
        <v>19</v>
      </c>
      <c r="T13259" t="s">
        <v>942</v>
      </c>
      <c r="U13259" t="str">
        <f>UPPER(TRIM(SUBSTITUTE(SUBSTITUTE(Cash_Flow[[#This Row],[Deal]],CHAR(160)," "),CHAR(9),"")))</f>
        <v>TRANSCRIPTION RELIEF SERVICES</v>
      </c>
      <c r="V13259" t="str">
        <f>UPPER(TRIM(SUBSTITUTE(SUBSTITUTE(Cash_Flow[[#This Row],[Fund Name]],CHAR(160)," "),CHAR(9),"")))</f>
        <v>FUND I</v>
      </c>
      <c r="W13259" t="str">
        <f>UPPER(TRIM(SUBSTITUTE(SUBSTITUTE(Cash_Flow[[#This Row],[Security Type]],CHAR(160)," "),CHAR(9),"")))</f>
        <v>DEBT SECURITY</v>
      </c>
      <c r="X1325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87</v>
      </c>
      <c r="Y13259" s="2">
        <f>_xlfn.LET(
  _xlpm.x, Cash_Flow[[#This Row],[Date]],
  IF(ISNUMBER(_xlpm.x), _xlpm.x, IFERROR(DATEVALUE(SUBSTITUTE(SUBSTITUTE(_xlpm.x,CHAR(160)," "),CHAR(9),"" )), ""))
)</f>
        <v>39568</v>
      </c>
    </row>
    <row r="13260" spans="1:25" hidden="1" x14ac:dyDescent="0.35">
      <c r="A13260" s="2">
        <v>39568</v>
      </c>
      <c r="B13260" t="s">
        <v>19</v>
      </c>
      <c r="C13260" t="s">
        <v>20</v>
      </c>
      <c r="D13260" t="s">
        <v>21</v>
      </c>
      <c r="E13260" t="s">
        <v>22</v>
      </c>
      <c r="F13260" t="s">
        <v>25</v>
      </c>
      <c r="G13260">
        <v>23333</v>
      </c>
      <c r="H13260">
        <v>0</v>
      </c>
      <c r="I13260">
        <v>0</v>
      </c>
      <c r="J13260">
        <v>23333</v>
      </c>
      <c r="K13260">
        <v>0</v>
      </c>
      <c r="L13260">
        <v>0</v>
      </c>
      <c r="M13260">
        <v>0</v>
      </c>
      <c r="N13260">
        <v>0</v>
      </c>
      <c r="O13260">
        <v>0</v>
      </c>
      <c r="P13260">
        <v>0</v>
      </c>
      <c r="Q13260">
        <v>23333</v>
      </c>
      <c r="R13260" t="s">
        <v>898</v>
      </c>
      <c r="S13260" t="s">
        <v>19</v>
      </c>
      <c r="T13260" t="s">
        <v>942</v>
      </c>
      <c r="U13260" t="str">
        <f>UPPER(TRIM(SUBSTITUTE(SUBSTITUTE(Cash_Flow[[#This Row],[Deal]],CHAR(160)," "),CHAR(9),"")))</f>
        <v>TRANSCRIPTION RELIEF SERVICES</v>
      </c>
      <c r="V13260" t="str">
        <f>UPPER(TRIM(SUBSTITUTE(SUBSTITUTE(Cash_Flow[[#This Row],[Fund Name]],CHAR(160)," "),CHAR(9),"")))</f>
        <v>FUND I</v>
      </c>
      <c r="W13260" t="str">
        <f>UPPER(TRIM(SUBSTITUTE(SUBSTITUTE(Cash_Flow[[#This Row],[Security Type]],CHAR(160)," "),CHAR(9),"")))</f>
        <v>DEBT SECURITY</v>
      </c>
      <c r="X1326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3333</v>
      </c>
      <c r="Y13260" s="2">
        <f>_xlfn.LET(
  _xlpm.x, Cash_Flow[[#This Row],[Date]],
  IF(ISNUMBER(_xlpm.x), _xlpm.x, IFERROR(DATEVALUE(SUBSTITUTE(SUBSTITUTE(_xlpm.x,CHAR(160)," "),CHAR(9),"" )), ""))
)</f>
        <v>39568</v>
      </c>
    </row>
    <row r="13261" spans="1:25" hidden="1" x14ac:dyDescent="0.35">
      <c r="A13261" s="2">
        <v>39568</v>
      </c>
      <c r="B13261" t="s">
        <v>19</v>
      </c>
      <c r="C13261" t="s">
        <v>20</v>
      </c>
      <c r="D13261" t="s">
        <v>21</v>
      </c>
      <c r="E13261" t="s">
        <v>22</v>
      </c>
      <c r="F13261" t="s">
        <v>31</v>
      </c>
      <c r="G13261">
        <v>74651.16</v>
      </c>
      <c r="H13261">
        <v>0</v>
      </c>
      <c r="I13261">
        <v>0</v>
      </c>
      <c r="J13261">
        <v>74651.16</v>
      </c>
      <c r="K13261">
        <v>0</v>
      </c>
      <c r="L13261">
        <v>0</v>
      </c>
      <c r="M13261">
        <v>0</v>
      </c>
      <c r="N13261">
        <v>0</v>
      </c>
      <c r="O13261">
        <v>0</v>
      </c>
      <c r="P13261">
        <v>0</v>
      </c>
      <c r="Q13261">
        <v>74651.16</v>
      </c>
      <c r="R13261" t="s">
        <v>898</v>
      </c>
      <c r="S13261" t="s">
        <v>19</v>
      </c>
      <c r="T13261" t="s">
        <v>942</v>
      </c>
      <c r="U13261" t="str">
        <f>UPPER(TRIM(SUBSTITUTE(SUBSTITUTE(Cash_Flow[[#This Row],[Deal]],CHAR(160)," "),CHAR(9),"")))</f>
        <v>TRANSCRIPTION RELIEF SERVICES</v>
      </c>
      <c r="V13261" t="str">
        <f>UPPER(TRIM(SUBSTITUTE(SUBSTITUTE(Cash_Flow[[#This Row],[Fund Name]],CHAR(160)," "),CHAR(9),"")))</f>
        <v>FUND I</v>
      </c>
      <c r="W13261" t="str">
        <f>UPPER(TRIM(SUBSTITUTE(SUBSTITUTE(Cash_Flow[[#This Row],[Security Type]],CHAR(160)," "),CHAR(9),"")))</f>
        <v>DEBT SECURITY</v>
      </c>
      <c r="X1326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4651.16</v>
      </c>
      <c r="Y13261" s="2">
        <f>_xlfn.LET(
  _xlpm.x, Cash_Flow[[#This Row],[Date]],
  IF(ISNUMBER(_xlpm.x), _xlpm.x, IFERROR(DATEVALUE(SUBSTITUTE(SUBSTITUTE(_xlpm.x,CHAR(160)," "),CHAR(9),"" )), ""))
)</f>
        <v>39568</v>
      </c>
    </row>
    <row r="13262" spans="1:25" hidden="1" x14ac:dyDescent="0.35">
      <c r="A13262" s="2">
        <v>39599</v>
      </c>
      <c r="B13262" t="s">
        <v>19</v>
      </c>
      <c r="C13262" t="s">
        <v>20</v>
      </c>
      <c r="D13262" t="s">
        <v>21</v>
      </c>
      <c r="E13262" t="s">
        <v>22</v>
      </c>
      <c r="F13262" t="s">
        <v>25</v>
      </c>
      <c r="G13262">
        <v>22458</v>
      </c>
      <c r="H13262">
        <v>0</v>
      </c>
      <c r="I13262">
        <v>0</v>
      </c>
      <c r="J13262">
        <v>22458</v>
      </c>
      <c r="K13262">
        <v>0</v>
      </c>
      <c r="L13262">
        <v>0</v>
      </c>
      <c r="M13262">
        <v>0</v>
      </c>
      <c r="N13262">
        <v>0</v>
      </c>
      <c r="O13262">
        <v>0</v>
      </c>
      <c r="P13262">
        <v>0</v>
      </c>
      <c r="Q13262">
        <v>22458</v>
      </c>
      <c r="R13262" t="s">
        <v>898</v>
      </c>
      <c r="S13262" t="s">
        <v>19</v>
      </c>
      <c r="T13262" t="s">
        <v>942</v>
      </c>
      <c r="U13262" t="str">
        <f>UPPER(TRIM(SUBSTITUTE(SUBSTITUTE(Cash_Flow[[#This Row],[Deal]],CHAR(160)," "),CHAR(9),"")))</f>
        <v>TRANSCRIPTION RELIEF SERVICES</v>
      </c>
      <c r="V13262" t="str">
        <f>UPPER(TRIM(SUBSTITUTE(SUBSTITUTE(Cash_Flow[[#This Row],[Fund Name]],CHAR(160)," "),CHAR(9),"")))</f>
        <v>FUND I</v>
      </c>
      <c r="W13262" t="str">
        <f>UPPER(TRIM(SUBSTITUTE(SUBSTITUTE(Cash_Flow[[#This Row],[Security Type]],CHAR(160)," "),CHAR(9),"")))</f>
        <v>DEBT SECURITY</v>
      </c>
      <c r="X1326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2458</v>
      </c>
      <c r="Y13262" s="2">
        <f>_xlfn.LET(
  _xlpm.x, Cash_Flow[[#This Row],[Date]],
  IF(ISNUMBER(_xlpm.x), _xlpm.x, IFERROR(DATEVALUE(SUBSTITUTE(SUBSTITUTE(_xlpm.x,CHAR(160)," "),CHAR(9),"" )), ""))
)</f>
        <v>39599</v>
      </c>
    </row>
    <row r="13263" spans="1:25" hidden="1" x14ac:dyDescent="0.35">
      <c r="A13263" s="2">
        <v>39629</v>
      </c>
      <c r="B13263" t="s">
        <v>19</v>
      </c>
      <c r="C13263" t="s">
        <v>20</v>
      </c>
      <c r="D13263" t="s">
        <v>21</v>
      </c>
      <c r="E13263" t="s">
        <v>22</v>
      </c>
      <c r="F13263" t="s">
        <v>25</v>
      </c>
      <c r="G13263">
        <v>22458</v>
      </c>
      <c r="H13263">
        <v>0</v>
      </c>
      <c r="I13263">
        <v>0</v>
      </c>
      <c r="J13263">
        <v>22458</v>
      </c>
      <c r="K13263">
        <v>0</v>
      </c>
      <c r="L13263">
        <v>0</v>
      </c>
      <c r="M13263">
        <v>0</v>
      </c>
      <c r="N13263">
        <v>0</v>
      </c>
      <c r="O13263">
        <v>0</v>
      </c>
      <c r="P13263">
        <v>0</v>
      </c>
      <c r="Q13263">
        <v>22458</v>
      </c>
      <c r="R13263" t="s">
        <v>898</v>
      </c>
      <c r="S13263" t="s">
        <v>19</v>
      </c>
      <c r="T13263" t="s">
        <v>942</v>
      </c>
      <c r="U13263" t="str">
        <f>UPPER(TRIM(SUBSTITUTE(SUBSTITUTE(Cash_Flow[[#This Row],[Deal]],CHAR(160)," "),CHAR(9),"")))</f>
        <v>TRANSCRIPTION RELIEF SERVICES</v>
      </c>
      <c r="V13263" t="str">
        <f>UPPER(TRIM(SUBSTITUTE(SUBSTITUTE(Cash_Flow[[#This Row],[Fund Name]],CHAR(160)," "),CHAR(9),"")))</f>
        <v>FUND I</v>
      </c>
      <c r="W13263" t="str">
        <f>UPPER(TRIM(SUBSTITUTE(SUBSTITUTE(Cash_Flow[[#This Row],[Security Type]],CHAR(160)," "),CHAR(9),"")))</f>
        <v>DEBT SECURITY</v>
      </c>
      <c r="X1326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2458</v>
      </c>
      <c r="Y13263" s="2">
        <f>_xlfn.LET(
  _xlpm.x, Cash_Flow[[#This Row],[Date]],
  IF(ISNUMBER(_xlpm.x), _xlpm.x, IFERROR(DATEVALUE(SUBSTITUTE(SUBSTITUTE(_xlpm.x,CHAR(160)," "),CHAR(9),"" )), ""))
)</f>
        <v>39629</v>
      </c>
    </row>
    <row r="13264" spans="1:25" hidden="1" x14ac:dyDescent="0.35">
      <c r="A13264" s="2">
        <v>39644</v>
      </c>
      <c r="B13264" t="s">
        <v>19</v>
      </c>
      <c r="C13264" t="s">
        <v>20</v>
      </c>
      <c r="D13264" t="s">
        <v>21</v>
      </c>
      <c r="E13264" t="s">
        <v>22</v>
      </c>
      <c r="F13264" t="s">
        <v>29</v>
      </c>
      <c r="G13264">
        <v>4468.18</v>
      </c>
      <c r="H13264">
        <v>0</v>
      </c>
      <c r="I13264">
        <v>0</v>
      </c>
      <c r="J13264">
        <v>4468.18</v>
      </c>
      <c r="K13264">
        <v>0</v>
      </c>
      <c r="L13264">
        <v>0</v>
      </c>
      <c r="M13264">
        <v>0</v>
      </c>
      <c r="N13264">
        <v>0</v>
      </c>
      <c r="O13264">
        <v>0</v>
      </c>
      <c r="P13264">
        <v>0</v>
      </c>
      <c r="Q13264">
        <v>4468.18</v>
      </c>
      <c r="R13264" t="s">
        <v>898</v>
      </c>
      <c r="S13264" t="s">
        <v>19</v>
      </c>
      <c r="T13264" t="s">
        <v>942</v>
      </c>
      <c r="U13264" t="str">
        <f>UPPER(TRIM(SUBSTITUTE(SUBSTITUTE(Cash_Flow[[#This Row],[Deal]],CHAR(160)," "),CHAR(9),"")))</f>
        <v>TRANSCRIPTION RELIEF SERVICES</v>
      </c>
      <c r="V13264" t="str">
        <f>UPPER(TRIM(SUBSTITUTE(SUBSTITUTE(Cash_Flow[[#This Row],[Fund Name]],CHAR(160)," "),CHAR(9),"")))</f>
        <v>FUND I</v>
      </c>
      <c r="W13264" t="str">
        <f>UPPER(TRIM(SUBSTITUTE(SUBSTITUTE(Cash_Flow[[#This Row],[Security Type]],CHAR(160)," "),CHAR(9),"")))</f>
        <v>DEBT SECURITY</v>
      </c>
      <c r="X1326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468.18</v>
      </c>
      <c r="Y13264" s="2">
        <f>_xlfn.LET(
  _xlpm.x, Cash_Flow[[#This Row],[Date]],
  IF(ISNUMBER(_xlpm.x), _xlpm.x, IFERROR(DATEVALUE(SUBSTITUTE(SUBSTITUTE(_xlpm.x,CHAR(160)," "),CHAR(9),"" )), ""))
)</f>
        <v>39644</v>
      </c>
    </row>
    <row r="13265" spans="1:25" hidden="1" x14ac:dyDescent="0.35">
      <c r="A13265" s="2">
        <v>39644</v>
      </c>
      <c r="B13265" t="s">
        <v>19</v>
      </c>
      <c r="C13265" t="s">
        <v>20</v>
      </c>
      <c r="D13265" t="s">
        <v>21</v>
      </c>
      <c r="E13265" t="s">
        <v>22</v>
      </c>
      <c r="F13265" t="s">
        <v>30</v>
      </c>
      <c r="G13265">
        <v>4485.3100000000004</v>
      </c>
      <c r="H13265">
        <v>0</v>
      </c>
      <c r="I13265">
        <v>0</v>
      </c>
      <c r="J13265">
        <v>4485.3100000000004</v>
      </c>
      <c r="K13265">
        <v>0</v>
      </c>
      <c r="L13265">
        <v>0</v>
      </c>
      <c r="M13265">
        <v>0</v>
      </c>
      <c r="N13265">
        <v>0</v>
      </c>
      <c r="O13265">
        <v>0</v>
      </c>
      <c r="P13265">
        <v>0</v>
      </c>
      <c r="Q13265">
        <v>4485.3100000000004</v>
      </c>
      <c r="R13265" t="s">
        <v>898</v>
      </c>
      <c r="S13265" t="s">
        <v>19</v>
      </c>
      <c r="T13265" t="s">
        <v>942</v>
      </c>
      <c r="U13265" t="str">
        <f>UPPER(TRIM(SUBSTITUTE(SUBSTITUTE(Cash_Flow[[#This Row],[Deal]],CHAR(160)," "),CHAR(9),"")))</f>
        <v>TRANSCRIPTION RELIEF SERVICES</v>
      </c>
      <c r="V13265" t="str">
        <f>UPPER(TRIM(SUBSTITUTE(SUBSTITUTE(Cash_Flow[[#This Row],[Fund Name]],CHAR(160)," "),CHAR(9),"")))</f>
        <v>FUND I</v>
      </c>
      <c r="W13265" t="str">
        <f>UPPER(TRIM(SUBSTITUTE(SUBSTITUTE(Cash_Flow[[#This Row],[Security Type]],CHAR(160)," "),CHAR(9),"")))</f>
        <v>DEBT SECURITY</v>
      </c>
      <c r="X1326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485.3100000000004</v>
      </c>
      <c r="Y13265" s="2">
        <f>_xlfn.LET(
  _xlpm.x, Cash_Flow[[#This Row],[Date]],
  IF(ISNUMBER(_xlpm.x), _xlpm.x, IFERROR(DATEVALUE(SUBSTITUTE(SUBSTITUTE(_xlpm.x,CHAR(160)," "),CHAR(9),"" )), ""))
)</f>
        <v>39644</v>
      </c>
    </row>
    <row r="13266" spans="1:25" hidden="1" x14ac:dyDescent="0.35">
      <c r="A13266" s="2">
        <v>39644</v>
      </c>
      <c r="B13266" t="s">
        <v>19</v>
      </c>
      <c r="C13266" t="s">
        <v>20</v>
      </c>
      <c r="D13266" t="s">
        <v>21</v>
      </c>
      <c r="E13266" t="s">
        <v>58</v>
      </c>
      <c r="F13266" t="s">
        <v>59</v>
      </c>
      <c r="G13266">
        <v>10000</v>
      </c>
      <c r="H13266">
        <v>0</v>
      </c>
      <c r="I13266">
        <v>0</v>
      </c>
      <c r="J13266">
        <v>10000</v>
      </c>
      <c r="K13266">
        <v>0</v>
      </c>
      <c r="L13266">
        <v>0</v>
      </c>
      <c r="M13266">
        <v>0</v>
      </c>
      <c r="N13266">
        <v>0</v>
      </c>
      <c r="O13266">
        <v>0</v>
      </c>
      <c r="P13266">
        <v>0</v>
      </c>
      <c r="Q13266">
        <v>10000</v>
      </c>
      <c r="R13266" t="s">
        <v>898</v>
      </c>
      <c r="S13266" t="s">
        <v>19</v>
      </c>
      <c r="T13266" t="s">
        <v>942</v>
      </c>
      <c r="U13266" t="str">
        <f>UPPER(TRIM(SUBSTITUTE(SUBSTITUTE(Cash_Flow[[#This Row],[Deal]],CHAR(160)," "),CHAR(9),"")))</f>
        <v>TRANSCRIPTION RELIEF SERVICES</v>
      </c>
      <c r="V13266" t="str">
        <f>UPPER(TRIM(SUBSTITUTE(SUBSTITUTE(Cash_Flow[[#This Row],[Fund Name]],CHAR(160)," "),CHAR(9),"")))</f>
        <v>FUND I</v>
      </c>
      <c r="W13266" t="str">
        <f>UPPER(TRIM(SUBSTITUTE(SUBSTITUTE(Cash_Flow[[#This Row],[Security Type]],CHAR(160)," "),CHAR(9),"")))</f>
        <v>WARRANT</v>
      </c>
      <c r="X1326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000</v>
      </c>
      <c r="Y13266" s="2">
        <f>_xlfn.LET(
  _xlpm.x, Cash_Flow[[#This Row],[Date]],
  IF(ISNUMBER(_xlpm.x), _xlpm.x, IFERROR(DATEVALUE(SUBSTITUTE(SUBSTITUTE(_xlpm.x,CHAR(160)," "),CHAR(9),"" )), ""))
)</f>
        <v>39644</v>
      </c>
    </row>
    <row r="13267" spans="1:25" hidden="1" x14ac:dyDescent="0.35">
      <c r="A13267" s="2">
        <v>39644</v>
      </c>
      <c r="B13267" t="s">
        <v>19</v>
      </c>
      <c r="C13267" t="s">
        <v>20</v>
      </c>
      <c r="D13267" t="s">
        <v>21</v>
      </c>
      <c r="E13267" t="s">
        <v>22</v>
      </c>
      <c r="F13267" t="s">
        <v>25</v>
      </c>
      <c r="G13267">
        <v>11977.76</v>
      </c>
      <c r="H13267">
        <v>0</v>
      </c>
      <c r="I13267">
        <v>0</v>
      </c>
      <c r="J13267">
        <v>11977.76</v>
      </c>
      <c r="K13267">
        <v>0</v>
      </c>
      <c r="L13267">
        <v>0</v>
      </c>
      <c r="M13267">
        <v>0</v>
      </c>
      <c r="N13267">
        <v>0</v>
      </c>
      <c r="O13267">
        <v>0</v>
      </c>
      <c r="P13267">
        <v>0</v>
      </c>
      <c r="Q13267">
        <v>11977.76</v>
      </c>
      <c r="R13267" t="s">
        <v>898</v>
      </c>
      <c r="S13267" t="s">
        <v>19</v>
      </c>
      <c r="T13267" t="s">
        <v>942</v>
      </c>
      <c r="U13267" t="str">
        <f>UPPER(TRIM(SUBSTITUTE(SUBSTITUTE(Cash_Flow[[#This Row],[Deal]],CHAR(160)," "),CHAR(9),"")))</f>
        <v>TRANSCRIPTION RELIEF SERVICES</v>
      </c>
      <c r="V13267" t="str">
        <f>UPPER(TRIM(SUBSTITUTE(SUBSTITUTE(Cash_Flow[[#This Row],[Fund Name]],CHAR(160)," "),CHAR(9),"")))</f>
        <v>FUND I</v>
      </c>
      <c r="W13267" t="str">
        <f>UPPER(TRIM(SUBSTITUTE(SUBSTITUTE(Cash_Flow[[#This Row],[Security Type]],CHAR(160)," "),CHAR(9),"")))</f>
        <v>DEBT SECURITY</v>
      </c>
      <c r="X1326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1977.76</v>
      </c>
      <c r="Y13267" s="2">
        <f>_xlfn.LET(
  _xlpm.x, Cash_Flow[[#This Row],[Date]],
  IF(ISNUMBER(_xlpm.x), _xlpm.x, IFERROR(DATEVALUE(SUBSTITUTE(SUBSTITUTE(_xlpm.x,CHAR(160)," "),CHAR(9),"" )), ""))
)</f>
        <v>39644</v>
      </c>
    </row>
    <row r="13268" spans="1:25" hidden="1" x14ac:dyDescent="0.35">
      <c r="A13268" s="2">
        <v>39644</v>
      </c>
      <c r="B13268" t="s">
        <v>19</v>
      </c>
      <c r="C13268" t="s">
        <v>20</v>
      </c>
      <c r="D13268" t="s">
        <v>21</v>
      </c>
      <c r="E13268" t="s">
        <v>58</v>
      </c>
      <c r="F13268" t="s">
        <v>59</v>
      </c>
      <c r="G13268">
        <v>1327760</v>
      </c>
      <c r="H13268">
        <v>0</v>
      </c>
      <c r="I13268">
        <v>0</v>
      </c>
      <c r="J13268">
        <v>1327760</v>
      </c>
      <c r="K13268">
        <v>0</v>
      </c>
      <c r="L13268">
        <v>0</v>
      </c>
      <c r="M13268">
        <v>0</v>
      </c>
      <c r="N13268">
        <v>0</v>
      </c>
      <c r="O13268">
        <v>0</v>
      </c>
      <c r="P13268">
        <v>0</v>
      </c>
      <c r="Q13268">
        <v>1327760</v>
      </c>
      <c r="R13268" t="s">
        <v>898</v>
      </c>
      <c r="S13268" t="s">
        <v>19</v>
      </c>
      <c r="T13268" t="s">
        <v>942</v>
      </c>
      <c r="U13268" t="str">
        <f>UPPER(TRIM(SUBSTITUTE(SUBSTITUTE(Cash_Flow[[#This Row],[Deal]],CHAR(160)," "),CHAR(9),"")))</f>
        <v>TRANSCRIPTION RELIEF SERVICES</v>
      </c>
      <c r="V13268" t="str">
        <f>UPPER(TRIM(SUBSTITUTE(SUBSTITUTE(Cash_Flow[[#This Row],[Fund Name]],CHAR(160)," "),CHAR(9),"")))</f>
        <v>FUND I</v>
      </c>
      <c r="W13268" t="str">
        <f>UPPER(TRIM(SUBSTITUTE(SUBSTITUTE(Cash_Flow[[#This Row],[Security Type]],CHAR(160)," "),CHAR(9),"")))</f>
        <v>WARRANT</v>
      </c>
      <c r="X1326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327760</v>
      </c>
      <c r="Y13268" s="2">
        <f>_xlfn.LET(
  _xlpm.x, Cash_Flow[[#This Row],[Date]],
  IF(ISNUMBER(_xlpm.x), _xlpm.x, IFERROR(DATEVALUE(SUBSTITUTE(SUBSTITUTE(_xlpm.x,CHAR(160)," "),CHAR(9),"" )), ""))
)</f>
        <v>39644</v>
      </c>
    </row>
    <row r="13269" spans="1:25" hidden="1" x14ac:dyDescent="0.35">
      <c r="A13269" s="2">
        <v>39644</v>
      </c>
      <c r="B13269" t="s">
        <v>19</v>
      </c>
      <c r="C13269" t="s">
        <v>20</v>
      </c>
      <c r="D13269" t="s">
        <v>21</v>
      </c>
      <c r="E13269" t="s">
        <v>22</v>
      </c>
      <c r="F13269" t="s">
        <v>31</v>
      </c>
      <c r="G13269">
        <v>1916046.51</v>
      </c>
      <c r="H13269">
        <v>0</v>
      </c>
      <c r="I13269">
        <v>0</v>
      </c>
      <c r="J13269">
        <v>1916046.51</v>
      </c>
      <c r="K13269">
        <v>0</v>
      </c>
      <c r="L13269">
        <v>0</v>
      </c>
      <c r="M13269">
        <v>0</v>
      </c>
      <c r="N13269">
        <v>0</v>
      </c>
      <c r="O13269">
        <v>0</v>
      </c>
      <c r="P13269">
        <v>0</v>
      </c>
      <c r="Q13269">
        <v>1916046.51</v>
      </c>
      <c r="R13269" t="s">
        <v>898</v>
      </c>
      <c r="S13269" t="s">
        <v>19</v>
      </c>
      <c r="T13269" t="s">
        <v>942</v>
      </c>
      <c r="U13269" t="str">
        <f>UPPER(TRIM(SUBSTITUTE(SUBSTITUTE(Cash_Flow[[#This Row],[Deal]],CHAR(160)," "),CHAR(9),"")))</f>
        <v>TRANSCRIPTION RELIEF SERVICES</v>
      </c>
      <c r="V13269" t="str">
        <f>UPPER(TRIM(SUBSTITUTE(SUBSTITUTE(Cash_Flow[[#This Row],[Fund Name]],CHAR(160)," "),CHAR(9),"")))</f>
        <v>FUND I</v>
      </c>
      <c r="W13269" t="str">
        <f>UPPER(TRIM(SUBSTITUTE(SUBSTITUTE(Cash_Flow[[#This Row],[Security Type]],CHAR(160)," "),CHAR(9),"")))</f>
        <v>DEBT SECURITY</v>
      </c>
      <c r="X1326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916046.51</v>
      </c>
      <c r="Y13269" s="2">
        <f>_xlfn.LET(
  _xlpm.x, Cash_Flow[[#This Row],[Date]],
  IF(ISNUMBER(_xlpm.x), _xlpm.x, IFERROR(DATEVALUE(SUBSTITUTE(SUBSTITUTE(_xlpm.x,CHAR(160)," "),CHAR(9),"" )), ""))
)</f>
        <v>39644</v>
      </c>
    </row>
    <row r="13270" spans="1:25" hidden="1" x14ac:dyDescent="0.35">
      <c r="A13270" s="2">
        <v>43853</v>
      </c>
      <c r="B13270" t="s">
        <v>162</v>
      </c>
      <c r="C13270" t="s">
        <v>45</v>
      </c>
      <c r="D13270" t="s">
        <v>51</v>
      </c>
      <c r="E13270" t="s">
        <v>34</v>
      </c>
      <c r="F13270" t="s">
        <v>24</v>
      </c>
      <c r="G13270">
        <v>-2500000</v>
      </c>
      <c r="H13270">
        <v>0</v>
      </c>
      <c r="I13270">
        <v>0</v>
      </c>
      <c r="J13270">
        <v>0</v>
      </c>
      <c r="K13270">
        <v>0</v>
      </c>
      <c r="L13270">
        <v>2500000</v>
      </c>
      <c r="M13270">
        <v>0</v>
      </c>
      <c r="N13270">
        <v>0</v>
      </c>
      <c r="O13270">
        <v>2500000</v>
      </c>
      <c r="P13270">
        <v>0</v>
      </c>
      <c r="Q13270">
        <v>0</v>
      </c>
      <c r="R13270" t="s">
        <v>900</v>
      </c>
      <c r="S13270" t="s">
        <v>162</v>
      </c>
      <c r="T13270" t="s">
        <v>34</v>
      </c>
      <c r="U13270" t="str">
        <f>UPPER(TRIM(SUBSTITUTE(SUBSTITUTE(Cash_Flow[[#This Row],[Deal]],CHAR(160)," "),CHAR(9),"")))</f>
        <v>TUBE BENDING</v>
      </c>
      <c r="V13270" t="str">
        <f>UPPER(TRIM(SUBSTITUTE(SUBSTITUTE(Cash_Flow[[#This Row],[Fund Name]],CHAR(160)," "),CHAR(9),"")))</f>
        <v>FUND IV</v>
      </c>
      <c r="W13270" t="str">
        <f>UPPER(TRIM(SUBSTITUTE(SUBSTITUTE(Cash_Flow[[#This Row],[Security Type]],CHAR(160)," "),CHAR(9),"")))</f>
        <v>EQUITY</v>
      </c>
      <c r="X1327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2500000</v>
      </c>
      <c r="Y13270" s="2">
        <f>_xlfn.LET(
  _xlpm.x, Cash_Flow[[#This Row],[Date]],
  IF(ISNUMBER(_xlpm.x), _xlpm.x, IFERROR(DATEVALUE(SUBSTITUTE(SUBSTITUTE(_xlpm.x,CHAR(160)," "),CHAR(9),"" )), ""))
)</f>
        <v>43853</v>
      </c>
    </row>
    <row r="13271" spans="1:25" hidden="1" x14ac:dyDescent="0.35">
      <c r="A13271" s="2">
        <v>43853</v>
      </c>
      <c r="B13271" t="s">
        <v>162</v>
      </c>
      <c r="C13271" t="s">
        <v>45</v>
      </c>
      <c r="D13271" t="s">
        <v>51</v>
      </c>
      <c r="E13271" t="s">
        <v>28</v>
      </c>
      <c r="F13271" t="s">
        <v>23</v>
      </c>
      <c r="G13271">
        <v>149625</v>
      </c>
      <c r="H13271">
        <v>0</v>
      </c>
      <c r="I13271">
        <v>0</v>
      </c>
      <c r="J13271">
        <v>149625</v>
      </c>
      <c r="K13271">
        <v>0</v>
      </c>
      <c r="L13271">
        <v>0</v>
      </c>
      <c r="M13271">
        <v>0</v>
      </c>
      <c r="N13271">
        <v>0</v>
      </c>
      <c r="O13271">
        <v>0</v>
      </c>
      <c r="P13271">
        <v>0</v>
      </c>
      <c r="Q13271">
        <v>149625</v>
      </c>
      <c r="R13271" t="s">
        <v>900</v>
      </c>
      <c r="S13271" t="s">
        <v>162</v>
      </c>
      <c r="T13271" t="s">
        <v>942</v>
      </c>
      <c r="U13271" t="str">
        <f>UPPER(TRIM(SUBSTITUTE(SUBSTITUTE(Cash_Flow[[#This Row],[Deal]],CHAR(160)," "),CHAR(9),"")))</f>
        <v>TUBE BENDING</v>
      </c>
      <c r="V13271" t="str">
        <f>UPPER(TRIM(SUBSTITUTE(SUBSTITUTE(Cash_Flow[[#This Row],[Fund Name]],CHAR(160)," "),CHAR(9),"")))</f>
        <v>FUND IV</v>
      </c>
      <c r="W13271" t="str">
        <f>UPPER(TRIM(SUBSTITUTE(SUBSTITUTE(Cash_Flow[[#This Row],[Security Type]],CHAR(160)," "),CHAR(9),"")))</f>
        <v>LOAN</v>
      </c>
      <c r="X1327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49625</v>
      </c>
      <c r="Y13271" s="2">
        <f>_xlfn.LET(
  _xlpm.x, Cash_Flow[[#This Row],[Date]],
  IF(ISNUMBER(_xlpm.x), _xlpm.x, IFERROR(DATEVALUE(SUBSTITUTE(SUBSTITUTE(_xlpm.x,CHAR(160)," "),CHAR(9),"" )), ""))
)</f>
        <v>43853</v>
      </c>
    </row>
    <row r="13272" spans="1:25" hidden="1" x14ac:dyDescent="0.35">
      <c r="A13272" s="2">
        <v>43853</v>
      </c>
      <c r="B13272" t="s">
        <v>162</v>
      </c>
      <c r="C13272" t="s">
        <v>45</v>
      </c>
      <c r="D13272" t="s">
        <v>51</v>
      </c>
      <c r="E13272" t="s">
        <v>28</v>
      </c>
      <c r="F13272" t="s">
        <v>24</v>
      </c>
      <c r="G13272">
        <v>-4750000</v>
      </c>
      <c r="H13272">
        <v>4750000</v>
      </c>
      <c r="I13272">
        <v>0</v>
      </c>
      <c r="J13272">
        <v>0</v>
      </c>
      <c r="K13272">
        <v>0</v>
      </c>
      <c r="L13272">
        <v>0</v>
      </c>
      <c r="M13272">
        <v>0</v>
      </c>
      <c r="N13272">
        <v>0</v>
      </c>
      <c r="O13272">
        <v>4750000</v>
      </c>
      <c r="P13272">
        <v>0</v>
      </c>
      <c r="Q13272">
        <v>0</v>
      </c>
      <c r="R13272" t="s">
        <v>900</v>
      </c>
      <c r="S13272" t="s">
        <v>162</v>
      </c>
      <c r="T13272" t="s">
        <v>942</v>
      </c>
      <c r="U13272" t="str">
        <f>UPPER(TRIM(SUBSTITUTE(SUBSTITUTE(Cash_Flow[[#This Row],[Deal]],CHAR(160)," "),CHAR(9),"")))</f>
        <v>TUBE BENDING</v>
      </c>
      <c r="V13272" t="str">
        <f>UPPER(TRIM(SUBSTITUTE(SUBSTITUTE(Cash_Flow[[#This Row],[Fund Name]],CHAR(160)," "),CHAR(9),"")))</f>
        <v>FUND IV</v>
      </c>
      <c r="W13272" t="str">
        <f>UPPER(TRIM(SUBSTITUTE(SUBSTITUTE(Cash_Flow[[#This Row],[Security Type]],CHAR(160)," "),CHAR(9),"")))</f>
        <v>LOAN</v>
      </c>
      <c r="X1327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4750000</v>
      </c>
      <c r="Y13272" s="2">
        <f>_xlfn.LET(
  _xlpm.x, Cash_Flow[[#This Row],[Date]],
  IF(ISNUMBER(_xlpm.x), _xlpm.x, IFERROR(DATEVALUE(SUBSTITUTE(SUBSTITUTE(_xlpm.x,CHAR(160)," "),CHAR(9),"" )), ""))
)</f>
        <v>43853</v>
      </c>
    </row>
    <row r="13273" spans="1:25" hidden="1" x14ac:dyDescent="0.35">
      <c r="A13273" s="2">
        <v>43861</v>
      </c>
      <c r="B13273" t="s">
        <v>162</v>
      </c>
      <c r="C13273" t="s">
        <v>45</v>
      </c>
      <c r="D13273" t="s">
        <v>51</v>
      </c>
      <c r="E13273" t="s">
        <v>28</v>
      </c>
      <c r="F13273" t="s">
        <v>25</v>
      </c>
      <c r="G13273">
        <v>13062.5</v>
      </c>
      <c r="H13273">
        <v>0</v>
      </c>
      <c r="I13273">
        <v>0</v>
      </c>
      <c r="J13273">
        <v>13062.5</v>
      </c>
      <c r="K13273">
        <v>0</v>
      </c>
      <c r="L13273">
        <v>0</v>
      </c>
      <c r="M13273">
        <v>0</v>
      </c>
      <c r="N13273">
        <v>0</v>
      </c>
      <c r="O13273">
        <v>0</v>
      </c>
      <c r="P13273">
        <v>0</v>
      </c>
      <c r="Q13273">
        <v>13062.5</v>
      </c>
      <c r="R13273" t="s">
        <v>900</v>
      </c>
      <c r="S13273" t="s">
        <v>162</v>
      </c>
      <c r="T13273" t="s">
        <v>942</v>
      </c>
      <c r="U13273" t="str">
        <f>UPPER(TRIM(SUBSTITUTE(SUBSTITUTE(Cash_Flow[[#This Row],[Deal]],CHAR(160)," "),CHAR(9),"")))</f>
        <v>TUBE BENDING</v>
      </c>
      <c r="V13273" t="str">
        <f>UPPER(TRIM(SUBSTITUTE(SUBSTITUTE(Cash_Flow[[#This Row],[Fund Name]],CHAR(160)," "),CHAR(9),"")))</f>
        <v>FUND IV</v>
      </c>
      <c r="W13273" t="str">
        <f>UPPER(TRIM(SUBSTITUTE(SUBSTITUTE(Cash_Flow[[#This Row],[Security Type]],CHAR(160)," "),CHAR(9),"")))</f>
        <v>LOAN</v>
      </c>
      <c r="X1327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3062.5</v>
      </c>
      <c r="Y13273" s="2">
        <f>_xlfn.LET(
  _xlpm.x, Cash_Flow[[#This Row],[Date]],
  IF(ISNUMBER(_xlpm.x), _xlpm.x, IFERROR(DATEVALUE(SUBSTITUTE(SUBSTITUTE(_xlpm.x,CHAR(160)," "),CHAR(9),"" )), ""))
)</f>
        <v>43861</v>
      </c>
    </row>
    <row r="13274" spans="1:25" hidden="1" x14ac:dyDescent="0.35">
      <c r="A13274" s="2">
        <v>43890</v>
      </c>
      <c r="B13274" t="s">
        <v>162</v>
      </c>
      <c r="C13274" t="s">
        <v>45</v>
      </c>
      <c r="D13274" t="s">
        <v>51</v>
      </c>
      <c r="E13274" t="s">
        <v>28</v>
      </c>
      <c r="F13274" t="s">
        <v>25</v>
      </c>
      <c r="G13274">
        <v>43541.68</v>
      </c>
      <c r="H13274">
        <v>0</v>
      </c>
      <c r="I13274">
        <v>0</v>
      </c>
      <c r="J13274">
        <v>43541.68</v>
      </c>
      <c r="K13274">
        <v>0</v>
      </c>
      <c r="L13274">
        <v>0</v>
      </c>
      <c r="M13274">
        <v>0</v>
      </c>
      <c r="N13274">
        <v>0</v>
      </c>
      <c r="O13274">
        <v>0</v>
      </c>
      <c r="P13274">
        <v>0</v>
      </c>
      <c r="Q13274">
        <v>43541.68</v>
      </c>
      <c r="R13274" t="s">
        <v>900</v>
      </c>
      <c r="S13274" t="s">
        <v>162</v>
      </c>
      <c r="T13274" t="s">
        <v>942</v>
      </c>
      <c r="U13274" t="str">
        <f>UPPER(TRIM(SUBSTITUTE(SUBSTITUTE(Cash_Flow[[#This Row],[Deal]],CHAR(160)," "),CHAR(9),"")))</f>
        <v>TUBE BENDING</v>
      </c>
      <c r="V13274" t="str">
        <f>UPPER(TRIM(SUBSTITUTE(SUBSTITUTE(Cash_Flow[[#This Row],[Fund Name]],CHAR(160)," "),CHAR(9),"")))</f>
        <v>FUND IV</v>
      </c>
      <c r="W13274" t="str">
        <f>UPPER(TRIM(SUBSTITUTE(SUBSTITUTE(Cash_Flow[[#This Row],[Security Type]],CHAR(160)," "),CHAR(9),"")))</f>
        <v>LOAN</v>
      </c>
      <c r="X1327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3541.68</v>
      </c>
      <c r="Y13274" s="2">
        <f>_xlfn.LET(
  _xlpm.x, Cash_Flow[[#This Row],[Date]],
  IF(ISNUMBER(_xlpm.x), _xlpm.x, IFERROR(DATEVALUE(SUBSTITUTE(SUBSTITUTE(_xlpm.x,CHAR(160)," "),CHAR(9),"" )), ""))
)</f>
        <v>43890</v>
      </c>
    </row>
    <row r="13275" spans="1:25" hidden="1" x14ac:dyDescent="0.35">
      <c r="A13275" s="2">
        <v>43921</v>
      </c>
      <c r="B13275" t="s">
        <v>162</v>
      </c>
      <c r="C13275" t="s">
        <v>45</v>
      </c>
      <c r="D13275" t="s">
        <v>51</v>
      </c>
      <c r="E13275" t="s">
        <v>28</v>
      </c>
      <c r="F13275" t="s">
        <v>25</v>
      </c>
      <c r="G13275">
        <v>43541.68</v>
      </c>
      <c r="H13275">
        <v>0</v>
      </c>
      <c r="I13275">
        <v>0</v>
      </c>
      <c r="J13275">
        <v>43541.68</v>
      </c>
      <c r="K13275">
        <v>0</v>
      </c>
      <c r="L13275">
        <v>0</v>
      </c>
      <c r="M13275">
        <v>0</v>
      </c>
      <c r="N13275">
        <v>0</v>
      </c>
      <c r="O13275">
        <v>0</v>
      </c>
      <c r="P13275">
        <v>0</v>
      </c>
      <c r="Q13275">
        <v>43541.68</v>
      </c>
      <c r="R13275" t="s">
        <v>900</v>
      </c>
      <c r="S13275" t="s">
        <v>162</v>
      </c>
      <c r="T13275" t="s">
        <v>942</v>
      </c>
      <c r="U13275" t="str">
        <f>UPPER(TRIM(SUBSTITUTE(SUBSTITUTE(Cash_Flow[[#This Row],[Deal]],CHAR(160)," "),CHAR(9),"")))</f>
        <v>TUBE BENDING</v>
      </c>
      <c r="V13275" t="str">
        <f>UPPER(TRIM(SUBSTITUTE(SUBSTITUTE(Cash_Flow[[#This Row],[Fund Name]],CHAR(160)," "),CHAR(9),"")))</f>
        <v>FUND IV</v>
      </c>
      <c r="W13275" t="str">
        <f>UPPER(TRIM(SUBSTITUTE(SUBSTITUTE(Cash_Flow[[#This Row],[Security Type]],CHAR(160)," "),CHAR(9),"")))</f>
        <v>LOAN</v>
      </c>
      <c r="X1327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3541.68</v>
      </c>
      <c r="Y13275" s="2">
        <f>_xlfn.LET(
  _xlpm.x, Cash_Flow[[#This Row],[Date]],
  IF(ISNUMBER(_xlpm.x), _xlpm.x, IFERROR(DATEVALUE(SUBSTITUTE(SUBSTITUTE(_xlpm.x,CHAR(160)," "),CHAR(9),"" )), ""))
)</f>
        <v>43921</v>
      </c>
    </row>
    <row r="13276" spans="1:25" hidden="1" x14ac:dyDescent="0.35">
      <c r="A13276" s="2">
        <v>43951</v>
      </c>
      <c r="B13276" t="s">
        <v>162</v>
      </c>
      <c r="C13276" t="s">
        <v>45</v>
      </c>
      <c r="D13276" t="s">
        <v>51</v>
      </c>
      <c r="E13276" t="s">
        <v>28</v>
      </c>
      <c r="F13276" t="s">
        <v>25</v>
      </c>
      <c r="G13276">
        <v>43541.68</v>
      </c>
      <c r="H13276">
        <v>0</v>
      </c>
      <c r="I13276">
        <v>0</v>
      </c>
      <c r="J13276">
        <v>43541.68</v>
      </c>
      <c r="K13276">
        <v>0</v>
      </c>
      <c r="L13276">
        <v>0</v>
      </c>
      <c r="M13276">
        <v>0</v>
      </c>
      <c r="N13276">
        <v>0</v>
      </c>
      <c r="O13276">
        <v>0</v>
      </c>
      <c r="P13276">
        <v>0</v>
      </c>
      <c r="Q13276">
        <v>43541.68</v>
      </c>
      <c r="R13276" t="s">
        <v>900</v>
      </c>
      <c r="S13276" t="s">
        <v>162</v>
      </c>
      <c r="T13276" t="s">
        <v>942</v>
      </c>
      <c r="U13276" t="str">
        <f>UPPER(TRIM(SUBSTITUTE(SUBSTITUTE(Cash_Flow[[#This Row],[Deal]],CHAR(160)," "),CHAR(9),"")))</f>
        <v>TUBE BENDING</v>
      </c>
      <c r="V13276" t="str">
        <f>UPPER(TRIM(SUBSTITUTE(SUBSTITUTE(Cash_Flow[[#This Row],[Fund Name]],CHAR(160)," "),CHAR(9),"")))</f>
        <v>FUND IV</v>
      </c>
      <c r="W13276" t="str">
        <f>UPPER(TRIM(SUBSTITUTE(SUBSTITUTE(Cash_Flow[[#This Row],[Security Type]],CHAR(160)," "),CHAR(9),"")))</f>
        <v>LOAN</v>
      </c>
      <c r="X1327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3541.68</v>
      </c>
      <c r="Y13276" s="2">
        <f>_xlfn.LET(
  _xlpm.x, Cash_Flow[[#This Row],[Date]],
  IF(ISNUMBER(_xlpm.x), _xlpm.x, IFERROR(DATEVALUE(SUBSTITUTE(SUBSTITUTE(_xlpm.x,CHAR(160)," "),CHAR(9),"" )), ""))
)</f>
        <v>43951</v>
      </c>
    </row>
    <row r="13277" spans="1:25" hidden="1" x14ac:dyDescent="0.35">
      <c r="A13277" s="2">
        <v>43982</v>
      </c>
      <c r="B13277" t="s">
        <v>162</v>
      </c>
      <c r="C13277" t="s">
        <v>45</v>
      </c>
      <c r="D13277" t="s">
        <v>51</v>
      </c>
      <c r="E13277" t="s">
        <v>28</v>
      </c>
      <c r="F13277" t="s">
        <v>25</v>
      </c>
      <c r="G13277">
        <v>43541.68</v>
      </c>
      <c r="H13277">
        <v>0</v>
      </c>
      <c r="I13277">
        <v>0</v>
      </c>
      <c r="J13277">
        <v>43541.68</v>
      </c>
      <c r="K13277">
        <v>0</v>
      </c>
      <c r="L13277">
        <v>0</v>
      </c>
      <c r="M13277">
        <v>0</v>
      </c>
      <c r="N13277">
        <v>0</v>
      </c>
      <c r="O13277">
        <v>0</v>
      </c>
      <c r="P13277">
        <v>0</v>
      </c>
      <c r="Q13277">
        <v>43541.68</v>
      </c>
      <c r="R13277" t="s">
        <v>900</v>
      </c>
      <c r="S13277" t="s">
        <v>162</v>
      </c>
      <c r="T13277" t="s">
        <v>942</v>
      </c>
      <c r="U13277" t="str">
        <f>UPPER(TRIM(SUBSTITUTE(SUBSTITUTE(Cash_Flow[[#This Row],[Deal]],CHAR(160)," "),CHAR(9),"")))</f>
        <v>TUBE BENDING</v>
      </c>
      <c r="V13277" t="str">
        <f>UPPER(TRIM(SUBSTITUTE(SUBSTITUTE(Cash_Flow[[#This Row],[Fund Name]],CHAR(160)," "),CHAR(9),"")))</f>
        <v>FUND IV</v>
      </c>
      <c r="W13277" t="str">
        <f>UPPER(TRIM(SUBSTITUTE(SUBSTITUTE(Cash_Flow[[#This Row],[Security Type]],CHAR(160)," "),CHAR(9),"")))</f>
        <v>LOAN</v>
      </c>
      <c r="X1327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3541.68</v>
      </c>
      <c r="Y13277" s="2">
        <f>_xlfn.LET(
  _xlpm.x, Cash_Flow[[#This Row],[Date]],
  IF(ISNUMBER(_xlpm.x), _xlpm.x, IFERROR(DATEVALUE(SUBSTITUTE(SUBSTITUTE(_xlpm.x,CHAR(160)," "),CHAR(9),"" )), ""))
)</f>
        <v>43982</v>
      </c>
    </row>
    <row r="13278" spans="1:25" hidden="1" x14ac:dyDescent="0.35">
      <c r="A13278" s="2">
        <v>44012</v>
      </c>
      <c r="B13278" t="s">
        <v>162</v>
      </c>
      <c r="C13278" t="s">
        <v>45</v>
      </c>
      <c r="D13278" t="s">
        <v>51</v>
      </c>
      <c r="E13278" t="s">
        <v>28</v>
      </c>
      <c r="F13278" t="s">
        <v>25</v>
      </c>
      <c r="G13278">
        <v>43541.68</v>
      </c>
      <c r="H13278">
        <v>0</v>
      </c>
      <c r="I13278">
        <v>0</v>
      </c>
      <c r="J13278">
        <v>43541.68</v>
      </c>
      <c r="K13278">
        <v>0</v>
      </c>
      <c r="L13278">
        <v>0</v>
      </c>
      <c r="M13278">
        <v>0</v>
      </c>
      <c r="N13278">
        <v>0</v>
      </c>
      <c r="O13278">
        <v>0</v>
      </c>
      <c r="P13278">
        <v>0</v>
      </c>
      <c r="Q13278">
        <v>43541.68</v>
      </c>
      <c r="R13278" t="s">
        <v>900</v>
      </c>
      <c r="S13278" t="s">
        <v>162</v>
      </c>
      <c r="T13278" t="s">
        <v>942</v>
      </c>
      <c r="U13278" t="str">
        <f>UPPER(TRIM(SUBSTITUTE(SUBSTITUTE(Cash_Flow[[#This Row],[Deal]],CHAR(160)," "),CHAR(9),"")))</f>
        <v>TUBE BENDING</v>
      </c>
      <c r="V13278" t="str">
        <f>UPPER(TRIM(SUBSTITUTE(SUBSTITUTE(Cash_Flow[[#This Row],[Fund Name]],CHAR(160)," "),CHAR(9),"")))</f>
        <v>FUND IV</v>
      </c>
      <c r="W13278" t="str">
        <f>UPPER(TRIM(SUBSTITUTE(SUBSTITUTE(Cash_Flow[[#This Row],[Security Type]],CHAR(160)," "),CHAR(9),"")))</f>
        <v>LOAN</v>
      </c>
      <c r="X1327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3541.68</v>
      </c>
      <c r="Y13278" s="2">
        <f>_xlfn.LET(
  _xlpm.x, Cash_Flow[[#This Row],[Date]],
  IF(ISNUMBER(_xlpm.x), _xlpm.x, IFERROR(DATEVALUE(SUBSTITUTE(SUBSTITUTE(_xlpm.x,CHAR(160)," "),CHAR(9),"" )), ""))
)</f>
        <v>44012</v>
      </c>
    </row>
    <row r="13279" spans="1:25" hidden="1" x14ac:dyDescent="0.35">
      <c r="A13279" s="2">
        <v>44043</v>
      </c>
      <c r="B13279" t="s">
        <v>162</v>
      </c>
      <c r="C13279" t="s">
        <v>45</v>
      </c>
      <c r="D13279" t="s">
        <v>51</v>
      </c>
      <c r="E13279" t="s">
        <v>28</v>
      </c>
      <c r="F13279" t="s">
        <v>25</v>
      </c>
      <c r="G13279">
        <v>43541.68</v>
      </c>
      <c r="H13279">
        <v>0</v>
      </c>
      <c r="I13279">
        <v>0</v>
      </c>
      <c r="J13279">
        <v>43541.68</v>
      </c>
      <c r="K13279">
        <v>0</v>
      </c>
      <c r="L13279">
        <v>0</v>
      </c>
      <c r="M13279">
        <v>0</v>
      </c>
      <c r="N13279">
        <v>0</v>
      </c>
      <c r="O13279">
        <v>0</v>
      </c>
      <c r="P13279">
        <v>0</v>
      </c>
      <c r="Q13279">
        <v>43541.68</v>
      </c>
      <c r="R13279" t="s">
        <v>900</v>
      </c>
      <c r="S13279" t="s">
        <v>162</v>
      </c>
      <c r="T13279" t="s">
        <v>942</v>
      </c>
      <c r="U13279" t="str">
        <f>UPPER(TRIM(SUBSTITUTE(SUBSTITUTE(Cash_Flow[[#This Row],[Deal]],CHAR(160)," "),CHAR(9),"")))</f>
        <v>TUBE BENDING</v>
      </c>
      <c r="V13279" t="str">
        <f>UPPER(TRIM(SUBSTITUTE(SUBSTITUTE(Cash_Flow[[#This Row],[Fund Name]],CHAR(160)," "),CHAR(9),"")))</f>
        <v>FUND IV</v>
      </c>
      <c r="W13279" t="str">
        <f>UPPER(TRIM(SUBSTITUTE(SUBSTITUTE(Cash_Flow[[#This Row],[Security Type]],CHAR(160)," "),CHAR(9),"")))</f>
        <v>LOAN</v>
      </c>
      <c r="X1327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3541.68</v>
      </c>
      <c r="Y13279" s="2">
        <f>_xlfn.LET(
  _xlpm.x, Cash_Flow[[#This Row],[Date]],
  IF(ISNUMBER(_xlpm.x), _xlpm.x, IFERROR(DATEVALUE(SUBSTITUTE(SUBSTITUTE(_xlpm.x,CHAR(160)," "),CHAR(9),"" )), ""))
)</f>
        <v>44043</v>
      </c>
    </row>
    <row r="13280" spans="1:25" hidden="1" x14ac:dyDescent="0.35">
      <c r="A13280" s="2">
        <v>44074</v>
      </c>
      <c r="B13280" t="s">
        <v>162</v>
      </c>
      <c r="C13280" t="s">
        <v>45</v>
      </c>
      <c r="D13280" t="s">
        <v>51</v>
      </c>
      <c r="E13280" t="s">
        <v>28</v>
      </c>
      <c r="F13280" t="s">
        <v>25</v>
      </c>
      <c r="G13280">
        <v>43541.68</v>
      </c>
      <c r="H13280">
        <v>0</v>
      </c>
      <c r="I13280">
        <v>0</v>
      </c>
      <c r="J13280">
        <v>43541.68</v>
      </c>
      <c r="K13280">
        <v>0</v>
      </c>
      <c r="L13280">
        <v>0</v>
      </c>
      <c r="M13280">
        <v>0</v>
      </c>
      <c r="N13280">
        <v>0</v>
      </c>
      <c r="O13280">
        <v>0</v>
      </c>
      <c r="P13280">
        <v>0</v>
      </c>
      <c r="Q13280">
        <v>43541.68</v>
      </c>
      <c r="R13280" t="s">
        <v>900</v>
      </c>
      <c r="S13280" t="s">
        <v>162</v>
      </c>
      <c r="T13280" t="s">
        <v>942</v>
      </c>
      <c r="U13280" t="str">
        <f>UPPER(TRIM(SUBSTITUTE(SUBSTITUTE(Cash_Flow[[#This Row],[Deal]],CHAR(160)," "),CHAR(9),"")))</f>
        <v>TUBE BENDING</v>
      </c>
      <c r="V13280" t="str">
        <f>UPPER(TRIM(SUBSTITUTE(SUBSTITUTE(Cash_Flow[[#This Row],[Fund Name]],CHAR(160)," "),CHAR(9),"")))</f>
        <v>FUND IV</v>
      </c>
      <c r="W13280" t="str">
        <f>UPPER(TRIM(SUBSTITUTE(SUBSTITUTE(Cash_Flow[[#This Row],[Security Type]],CHAR(160)," "),CHAR(9),"")))</f>
        <v>LOAN</v>
      </c>
      <c r="X1328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3541.68</v>
      </c>
      <c r="Y13280" s="2">
        <f>_xlfn.LET(
  _xlpm.x, Cash_Flow[[#This Row],[Date]],
  IF(ISNUMBER(_xlpm.x), _xlpm.x, IFERROR(DATEVALUE(SUBSTITUTE(SUBSTITUTE(_xlpm.x,CHAR(160)," "),CHAR(9),"" )), ""))
)</f>
        <v>44074</v>
      </c>
    </row>
    <row r="13281" spans="1:25" hidden="1" x14ac:dyDescent="0.35">
      <c r="A13281" s="2">
        <v>44104</v>
      </c>
      <c r="B13281" t="s">
        <v>162</v>
      </c>
      <c r="C13281" t="s">
        <v>45</v>
      </c>
      <c r="D13281" t="s">
        <v>51</v>
      </c>
      <c r="E13281" t="s">
        <v>28</v>
      </c>
      <c r="F13281" t="s">
        <v>25</v>
      </c>
      <c r="G13281">
        <v>43541.68</v>
      </c>
      <c r="H13281">
        <v>0</v>
      </c>
      <c r="I13281">
        <v>0</v>
      </c>
      <c r="J13281">
        <v>43541.68</v>
      </c>
      <c r="K13281">
        <v>0</v>
      </c>
      <c r="L13281">
        <v>0</v>
      </c>
      <c r="M13281">
        <v>0</v>
      </c>
      <c r="N13281">
        <v>0</v>
      </c>
      <c r="O13281">
        <v>0</v>
      </c>
      <c r="P13281">
        <v>0</v>
      </c>
      <c r="Q13281">
        <v>43541.68</v>
      </c>
      <c r="R13281" t="s">
        <v>900</v>
      </c>
      <c r="S13281" t="s">
        <v>162</v>
      </c>
      <c r="T13281" t="s">
        <v>942</v>
      </c>
      <c r="U13281" t="str">
        <f>UPPER(TRIM(SUBSTITUTE(SUBSTITUTE(Cash_Flow[[#This Row],[Deal]],CHAR(160)," "),CHAR(9),"")))</f>
        <v>TUBE BENDING</v>
      </c>
      <c r="V13281" t="str">
        <f>UPPER(TRIM(SUBSTITUTE(SUBSTITUTE(Cash_Flow[[#This Row],[Fund Name]],CHAR(160)," "),CHAR(9),"")))</f>
        <v>FUND IV</v>
      </c>
      <c r="W13281" t="str">
        <f>UPPER(TRIM(SUBSTITUTE(SUBSTITUTE(Cash_Flow[[#This Row],[Security Type]],CHAR(160)," "),CHAR(9),"")))</f>
        <v>LOAN</v>
      </c>
      <c r="X1328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3541.68</v>
      </c>
      <c r="Y13281" s="2">
        <f>_xlfn.LET(
  _xlpm.x, Cash_Flow[[#This Row],[Date]],
  IF(ISNUMBER(_xlpm.x), _xlpm.x, IFERROR(DATEVALUE(SUBSTITUTE(SUBSTITUTE(_xlpm.x,CHAR(160)," "),CHAR(9),"" )), ""))
)</f>
        <v>44104</v>
      </c>
    </row>
    <row r="13282" spans="1:25" hidden="1" x14ac:dyDescent="0.35">
      <c r="A13282" s="2">
        <v>44104</v>
      </c>
      <c r="B13282" t="s">
        <v>162</v>
      </c>
      <c r="C13282" t="s">
        <v>45</v>
      </c>
      <c r="D13282" t="s">
        <v>51</v>
      </c>
      <c r="E13282" t="s">
        <v>28</v>
      </c>
      <c r="F13282" t="s">
        <v>31</v>
      </c>
      <c r="G13282">
        <v>300000</v>
      </c>
      <c r="H13282">
        <v>0</v>
      </c>
      <c r="I13282">
        <v>0</v>
      </c>
      <c r="J13282">
        <v>300000</v>
      </c>
      <c r="K13282">
        <v>0</v>
      </c>
      <c r="L13282">
        <v>0</v>
      </c>
      <c r="M13282">
        <v>0</v>
      </c>
      <c r="N13282">
        <v>0</v>
      </c>
      <c r="O13282">
        <v>0</v>
      </c>
      <c r="P13282">
        <v>0</v>
      </c>
      <c r="Q13282">
        <v>300000</v>
      </c>
      <c r="R13282" t="s">
        <v>900</v>
      </c>
      <c r="S13282" t="s">
        <v>162</v>
      </c>
      <c r="T13282" t="s">
        <v>942</v>
      </c>
      <c r="U13282" t="str">
        <f>UPPER(TRIM(SUBSTITUTE(SUBSTITUTE(Cash_Flow[[#This Row],[Deal]],CHAR(160)," "),CHAR(9),"")))</f>
        <v>TUBE BENDING</v>
      </c>
      <c r="V13282" t="str">
        <f>UPPER(TRIM(SUBSTITUTE(SUBSTITUTE(Cash_Flow[[#This Row],[Fund Name]],CHAR(160)," "),CHAR(9),"")))</f>
        <v>FUND IV</v>
      </c>
      <c r="W13282" t="str">
        <f>UPPER(TRIM(SUBSTITUTE(SUBSTITUTE(Cash_Flow[[#This Row],[Security Type]],CHAR(160)," "),CHAR(9),"")))</f>
        <v>LOAN</v>
      </c>
      <c r="X1328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00000</v>
      </c>
      <c r="Y13282" s="2">
        <f>_xlfn.LET(
  _xlpm.x, Cash_Flow[[#This Row],[Date]],
  IF(ISNUMBER(_xlpm.x), _xlpm.x, IFERROR(DATEVALUE(SUBSTITUTE(SUBSTITUTE(_xlpm.x,CHAR(160)," "),CHAR(9),"" )), ""))
)</f>
        <v>44104</v>
      </c>
    </row>
    <row r="13283" spans="1:25" hidden="1" x14ac:dyDescent="0.35">
      <c r="A13283" s="2">
        <v>44135</v>
      </c>
      <c r="B13283" t="s">
        <v>162</v>
      </c>
      <c r="C13283" t="s">
        <v>45</v>
      </c>
      <c r="D13283" t="s">
        <v>51</v>
      </c>
      <c r="E13283" t="s">
        <v>28</v>
      </c>
      <c r="F13283" t="s">
        <v>25</v>
      </c>
      <c r="G13283">
        <v>40791.68</v>
      </c>
      <c r="H13283">
        <v>0</v>
      </c>
      <c r="I13283">
        <v>0</v>
      </c>
      <c r="J13283">
        <v>40791.68</v>
      </c>
      <c r="K13283">
        <v>0</v>
      </c>
      <c r="L13283">
        <v>0</v>
      </c>
      <c r="M13283">
        <v>0</v>
      </c>
      <c r="N13283">
        <v>0</v>
      </c>
      <c r="O13283">
        <v>0</v>
      </c>
      <c r="P13283">
        <v>0</v>
      </c>
      <c r="Q13283">
        <v>40791.68</v>
      </c>
      <c r="R13283" t="s">
        <v>900</v>
      </c>
      <c r="S13283" t="s">
        <v>162</v>
      </c>
      <c r="T13283" t="s">
        <v>942</v>
      </c>
      <c r="U13283" t="str">
        <f>UPPER(TRIM(SUBSTITUTE(SUBSTITUTE(Cash_Flow[[#This Row],[Deal]],CHAR(160)," "),CHAR(9),"")))</f>
        <v>TUBE BENDING</v>
      </c>
      <c r="V13283" t="str">
        <f>UPPER(TRIM(SUBSTITUTE(SUBSTITUTE(Cash_Flow[[#This Row],[Fund Name]],CHAR(160)," "),CHAR(9),"")))</f>
        <v>FUND IV</v>
      </c>
      <c r="W13283" t="str">
        <f>UPPER(TRIM(SUBSTITUTE(SUBSTITUTE(Cash_Flow[[#This Row],[Security Type]],CHAR(160)," "),CHAR(9),"")))</f>
        <v>LOAN</v>
      </c>
      <c r="X1328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0791.68</v>
      </c>
      <c r="Y13283" s="2">
        <f>_xlfn.LET(
  _xlpm.x, Cash_Flow[[#This Row],[Date]],
  IF(ISNUMBER(_xlpm.x), _xlpm.x, IFERROR(DATEVALUE(SUBSTITUTE(SUBSTITUTE(_xlpm.x,CHAR(160)," "),CHAR(9),"" )), ""))
)</f>
        <v>44135</v>
      </c>
    </row>
    <row r="13284" spans="1:25" hidden="1" x14ac:dyDescent="0.35">
      <c r="A13284" s="2">
        <v>44165</v>
      </c>
      <c r="B13284" t="s">
        <v>162</v>
      </c>
      <c r="C13284" t="s">
        <v>45</v>
      </c>
      <c r="D13284" t="s">
        <v>51</v>
      </c>
      <c r="E13284" t="s">
        <v>28</v>
      </c>
      <c r="F13284" t="s">
        <v>25</v>
      </c>
      <c r="G13284">
        <v>40791.68</v>
      </c>
      <c r="H13284">
        <v>0</v>
      </c>
      <c r="I13284">
        <v>0</v>
      </c>
      <c r="J13284">
        <v>40791.68</v>
      </c>
      <c r="K13284">
        <v>0</v>
      </c>
      <c r="L13284">
        <v>0</v>
      </c>
      <c r="M13284">
        <v>0</v>
      </c>
      <c r="N13284">
        <v>0</v>
      </c>
      <c r="O13284">
        <v>0</v>
      </c>
      <c r="P13284">
        <v>0</v>
      </c>
      <c r="Q13284">
        <v>40791.68</v>
      </c>
      <c r="R13284" t="s">
        <v>900</v>
      </c>
      <c r="S13284" t="s">
        <v>162</v>
      </c>
      <c r="T13284" t="s">
        <v>942</v>
      </c>
      <c r="U13284" t="str">
        <f>UPPER(TRIM(SUBSTITUTE(SUBSTITUTE(Cash_Flow[[#This Row],[Deal]],CHAR(160)," "),CHAR(9),"")))</f>
        <v>TUBE BENDING</v>
      </c>
      <c r="V13284" t="str">
        <f>UPPER(TRIM(SUBSTITUTE(SUBSTITUTE(Cash_Flow[[#This Row],[Fund Name]],CHAR(160)," "),CHAR(9),"")))</f>
        <v>FUND IV</v>
      </c>
      <c r="W13284" t="str">
        <f>UPPER(TRIM(SUBSTITUTE(SUBSTITUTE(Cash_Flow[[#This Row],[Security Type]],CHAR(160)," "),CHAR(9),"")))</f>
        <v>LOAN</v>
      </c>
      <c r="X1328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0791.68</v>
      </c>
      <c r="Y13284" s="2">
        <f>_xlfn.LET(
  _xlpm.x, Cash_Flow[[#This Row],[Date]],
  IF(ISNUMBER(_xlpm.x), _xlpm.x, IFERROR(DATEVALUE(SUBSTITUTE(SUBSTITUTE(_xlpm.x,CHAR(160)," "),CHAR(9),"" )), ""))
)</f>
        <v>44165</v>
      </c>
    </row>
    <row r="13285" spans="1:25" hidden="1" x14ac:dyDescent="0.35">
      <c r="A13285" s="2">
        <v>44196</v>
      </c>
      <c r="B13285" t="s">
        <v>162</v>
      </c>
      <c r="C13285" t="s">
        <v>45</v>
      </c>
      <c r="D13285" t="s">
        <v>51</v>
      </c>
      <c r="E13285" t="s">
        <v>28</v>
      </c>
      <c r="F13285" t="s">
        <v>25</v>
      </c>
      <c r="G13285">
        <v>40791.68</v>
      </c>
      <c r="H13285">
        <v>0</v>
      </c>
      <c r="I13285">
        <v>0</v>
      </c>
      <c r="J13285">
        <v>40791.68</v>
      </c>
      <c r="K13285">
        <v>0</v>
      </c>
      <c r="L13285">
        <v>0</v>
      </c>
      <c r="M13285">
        <v>0</v>
      </c>
      <c r="N13285">
        <v>0</v>
      </c>
      <c r="O13285">
        <v>0</v>
      </c>
      <c r="P13285">
        <v>0</v>
      </c>
      <c r="Q13285">
        <v>40791.68</v>
      </c>
      <c r="R13285" t="s">
        <v>900</v>
      </c>
      <c r="S13285" t="s">
        <v>162</v>
      </c>
      <c r="T13285" t="s">
        <v>942</v>
      </c>
      <c r="U13285" t="str">
        <f>UPPER(TRIM(SUBSTITUTE(SUBSTITUTE(Cash_Flow[[#This Row],[Deal]],CHAR(160)," "),CHAR(9),"")))</f>
        <v>TUBE BENDING</v>
      </c>
      <c r="V13285" t="str">
        <f>UPPER(TRIM(SUBSTITUTE(SUBSTITUTE(Cash_Flow[[#This Row],[Fund Name]],CHAR(160)," "),CHAR(9),"")))</f>
        <v>FUND IV</v>
      </c>
      <c r="W13285" t="str">
        <f>UPPER(TRIM(SUBSTITUTE(SUBSTITUTE(Cash_Flow[[#This Row],[Security Type]],CHAR(160)," "),CHAR(9),"")))</f>
        <v>LOAN</v>
      </c>
      <c r="X1328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0791.68</v>
      </c>
      <c r="Y13285" s="2">
        <f>_xlfn.LET(
  _xlpm.x, Cash_Flow[[#This Row],[Date]],
  IF(ISNUMBER(_xlpm.x), _xlpm.x, IFERROR(DATEVALUE(SUBSTITUTE(SUBSTITUTE(_xlpm.x,CHAR(160)," "),CHAR(9),"" )), ""))
)</f>
        <v>44196</v>
      </c>
    </row>
    <row r="13286" spans="1:25" hidden="1" x14ac:dyDescent="0.35">
      <c r="A13286" s="2">
        <v>44227</v>
      </c>
      <c r="B13286" t="s">
        <v>162</v>
      </c>
      <c r="C13286" t="s">
        <v>45</v>
      </c>
      <c r="D13286" t="s">
        <v>51</v>
      </c>
      <c r="E13286" t="s">
        <v>28</v>
      </c>
      <c r="F13286" t="s">
        <v>25</v>
      </c>
      <c r="G13286">
        <v>40791.68</v>
      </c>
      <c r="H13286">
        <v>0</v>
      </c>
      <c r="I13286">
        <v>0</v>
      </c>
      <c r="J13286">
        <v>40791.68</v>
      </c>
      <c r="K13286">
        <v>0</v>
      </c>
      <c r="L13286">
        <v>0</v>
      </c>
      <c r="M13286">
        <v>0</v>
      </c>
      <c r="N13286">
        <v>0</v>
      </c>
      <c r="O13286">
        <v>0</v>
      </c>
      <c r="P13286">
        <v>0</v>
      </c>
      <c r="Q13286">
        <v>40791.68</v>
      </c>
      <c r="R13286" t="s">
        <v>900</v>
      </c>
      <c r="S13286" t="s">
        <v>162</v>
      </c>
      <c r="T13286" t="s">
        <v>942</v>
      </c>
      <c r="U13286" t="str">
        <f>UPPER(TRIM(SUBSTITUTE(SUBSTITUTE(Cash_Flow[[#This Row],[Deal]],CHAR(160)," "),CHAR(9),"")))</f>
        <v>TUBE BENDING</v>
      </c>
      <c r="V13286" t="str">
        <f>UPPER(TRIM(SUBSTITUTE(SUBSTITUTE(Cash_Flow[[#This Row],[Fund Name]],CHAR(160)," "),CHAR(9),"")))</f>
        <v>FUND IV</v>
      </c>
      <c r="W13286" t="str">
        <f>UPPER(TRIM(SUBSTITUTE(SUBSTITUTE(Cash_Flow[[#This Row],[Security Type]],CHAR(160)," "),CHAR(9),"")))</f>
        <v>LOAN</v>
      </c>
      <c r="X1328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0791.68</v>
      </c>
      <c r="Y13286" s="2">
        <f>_xlfn.LET(
  _xlpm.x, Cash_Flow[[#This Row],[Date]],
  IF(ISNUMBER(_xlpm.x), _xlpm.x, IFERROR(DATEVALUE(SUBSTITUTE(SUBSTITUTE(_xlpm.x,CHAR(160)," "),CHAR(9),"" )), ""))
)</f>
        <v>44227</v>
      </c>
    </row>
    <row r="13287" spans="1:25" hidden="1" x14ac:dyDescent="0.35">
      <c r="A13287" s="2">
        <v>44255</v>
      </c>
      <c r="B13287" t="s">
        <v>162</v>
      </c>
      <c r="C13287" t="s">
        <v>45</v>
      </c>
      <c r="D13287" t="s">
        <v>51</v>
      </c>
      <c r="E13287" t="s">
        <v>28</v>
      </c>
      <c r="F13287" t="s">
        <v>25</v>
      </c>
      <c r="G13287">
        <v>40791.68</v>
      </c>
      <c r="H13287">
        <v>0</v>
      </c>
      <c r="I13287">
        <v>0</v>
      </c>
      <c r="J13287">
        <v>40791.68</v>
      </c>
      <c r="K13287">
        <v>0</v>
      </c>
      <c r="L13287">
        <v>0</v>
      </c>
      <c r="M13287">
        <v>0</v>
      </c>
      <c r="N13287">
        <v>0</v>
      </c>
      <c r="O13287">
        <v>0</v>
      </c>
      <c r="P13287">
        <v>0</v>
      </c>
      <c r="Q13287">
        <v>40791.68</v>
      </c>
      <c r="R13287" t="s">
        <v>900</v>
      </c>
      <c r="S13287" t="s">
        <v>162</v>
      </c>
      <c r="T13287" t="s">
        <v>942</v>
      </c>
      <c r="U13287" t="str">
        <f>UPPER(TRIM(SUBSTITUTE(SUBSTITUTE(Cash_Flow[[#This Row],[Deal]],CHAR(160)," "),CHAR(9),"")))</f>
        <v>TUBE BENDING</v>
      </c>
      <c r="V13287" t="str">
        <f>UPPER(TRIM(SUBSTITUTE(SUBSTITUTE(Cash_Flow[[#This Row],[Fund Name]],CHAR(160)," "),CHAR(9),"")))</f>
        <v>FUND IV</v>
      </c>
      <c r="W13287" t="str">
        <f>UPPER(TRIM(SUBSTITUTE(SUBSTITUTE(Cash_Flow[[#This Row],[Security Type]],CHAR(160)," "),CHAR(9),"")))</f>
        <v>LOAN</v>
      </c>
      <c r="X1328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0791.68</v>
      </c>
      <c r="Y13287" s="2">
        <f>_xlfn.LET(
  _xlpm.x, Cash_Flow[[#This Row],[Date]],
  IF(ISNUMBER(_xlpm.x), _xlpm.x, IFERROR(DATEVALUE(SUBSTITUTE(SUBSTITUTE(_xlpm.x,CHAR(160)," "),CHAR(9),"" )), ""))
)</f>
        <v>44255</v>
      </c>
    </row>
    <row r="13288" spans="1:25" hidden="1" x14ac:dyDescent="0.35">
      <c r="A13288" s="2">
        <v>44286</v>
      </c>
      <c r="B13288" t="s">
        <v>162</v>
      </c>
      <c r="C13288" t="s">
        <v>45</v>
      </c>
      <c r="D13288" t="s">
        <v>51</v>
      </c>
      <c r="E13288" t="s">
        <v>28</v>
      </c>
      <c r="F13288" t="s">
        <v>25</v>
      </c>
      <c r="G13288">
        <v>40791.68</v>
      </c>
      <c r="H13288">
        <v>0</v>
      </c>
      <c r="I13288">
        <v>0</v>
      </c>
      <c r="J13288">
        <v>40791.68</v>
      </c>
      <c r="K13288">
        <v>0</v>
      </c>
      <c r="L13288">
        <v>0</v>
      </c>
      <c r="M13288">
        <v>0</v>
      </c>
      <c r="N13288">
        <v>0</v>
      </c>
      <c r="O13288">
        <v>0</v>
      </c>
      <c r="P13288">
        <v>0</v>
      </c>
      <c r="Q13288">
        <v>40791.68</v>
      </c>
      <c r="R13288" t="s">
        <v>900</v>
      </c>
      <c r="S13288" t="s">
        <v>162</v>
      </c>
      <c r="T13288" t="s">
        <v>942</v>
      </c>
      <c r="U13288" t="str">
        <f>UPPER(TRIM(SUBSTITUTE(SUBSTITUTE(Cash_Flow[[#This Row],[Deal]],CHAR(160)," "),CHAR(9),"")))</f>
        <v>TUBE BENDING</v>
      </c>
      <c r="V13288" t="str">
        <f>UPPER(TRIM(SUBSTITUTE(SUBSTITUTE(Cash_Flow[[#This Row],[Fund Name]],CHAR(160)," "),CHAR(9),"")))</f>
        <v>FUND IV</v>
      </c>
      <c r="W13288" t="str">
        <f>UPPER(TRIM(SUBSTITUTE(SUBSTITUTE(Cash_Flow[[#This Row],[Security Type]],CHAR(160)," "),CHAR(9),"")))</f>
        <v>LOAN</v>
      </c>
      <c r="X1328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0791.68</v>
      </c>
      <c r="Y13288" s="2">
        <f>_xlfn.LET(
  _xlpm.x, Cash_Flow[[#This Row],[Date]],
  IF(ISNUMBER(_xlpm.x), _xlpm.x, IFERROR(DATEVALUE(SUBSTITUTE(SUBSTITUTE(_xlpm.x,CHAR(160)," "),CHAR(9),"" )), ""))
)</f>
        <v>44286</v>
      </c>
    </row>
    <row r="13289" spans="1:25" hidden="1" x14ac:dyDescent="0.35">
      <c r="A13289" s="2">
        <v>44316</v>
      </c>
      <c r="B13289" t="s">
        <v>162</v>
      </c>
      <c r="C13289" t="s">
        <v>45</v>
      </c>
      <c r="D13289" t="s">
        <v>51</v>
      </c>
      <c r="E13289" t="s">
        <v>28</v>
      </c>
      <c r="F13289" t="s">
        <v>25</v>
      </c>
      <c r="G13289">
        <v>40791.68</v>
      </c>
      <c r="H13289">
        <v>0</v>
      </c>
      <c r="I13289">
        <v>0</v>
      </c>
      <c r="J13289">
        <v>40791.68</v>
      </c>
      <c r="K13289">
        <v>0</v>
      </c>
      <c r="L13289">
        <v>0</v>
      </c>
      <c r="M13289">
        <v>0</v>
      </c>
      <c r="N13289">
        <v>0</v>
      </c>
      <c r="O13289">
        <v>0</v>
      </c>
      <c r="P13289">
        <v>0</v>
      </c>
      <c r="Q13289">
        <v>40791.68</v>
      </c>
      <c r="R13289" t="s">
        <v>900</v>
      </c>
      <c r="S13289" t="s">
        <v>162</v>
      </c>
      <c r="T13289" t="s">
        <v>942</v>
      </c>
      <c r="U13289" t="str">
        <f>UPPER(TRIM(SUBSTITUTE(SUBSTITUTE(Cash_Flow[[#This Row],[Deal]],CHAR(160)," "),CHAR(9),"")))</f>
        <v>TUBE BENDING</v>
      </c>
      <c r="V13289" t="str">
        <f>UPPER(TRIM(SUBSTITUTE(SUBSTITUTE(Cash_Flow[[#This Row],[Fund Name]],CHAR(160)," "),CHAR(9),"")))</f>
        <v>FUND IV</v>
      </c>
      <c r="W13289" t="str">
        <f>UPPER(TRIM(SUBSTITUTE(SUBSTITUTE(Cash_Flow[[#This Row],[Security Type]],CHAR(160)," "),CHAR(9),"")))</f>
        <v>LOAN</v>
      </c>
      <c r="X1328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0791.68</v>
      </c>
      <c r="Y13289" s="2">
        <f>_xlfn.LET(
  _xlpm.x, Cash_Flow[[#This Row],[Date]],
  IF(ISNUMBER(_xlpm.x), _xlpm.x, IFERROR(DATEVALUE(SUBSTITUTE(SUBSTITUTE(_xlpm.x,CHAR(160)," "),CHAR(9),"" )), ""))
)</f>
        <v>44316</v>
      </c>
    </row>
    <row r="13290" spans="1:25" hidden="1" x14ac:dyDescent="0.35">
      <c r="A13290" s="2">
        <v>44347</v>
      </c>
      <c r="B13290" t="s">
        <v>162</v>
      </c>
      <c r="C13290" t="s">
        <v>45</v>
      </c>
      <c r="D13290" t="s">
        <v>51</v>
      </c>
      <c r="E13290" t="s">
        <v>28</v>
      </c>
      <c r="F13290" t="s">
        <v>25</v>
      </c>
      <c r="G13290">
        <v>40791.68</v>
      </c>
      <c r="H13290">
        <v>0</v>
      </c>
      <c r="I13290">
        <v>0</v>
      </c>
      <c r="J13290">
        <v>40791.68</v>
      </c>
      <c r="K13290">
        <v>0</v>
      </c>
      <c r="L13290">
        <v>0</v>
      </c>
      <c r="M13290">
        <v>0</v>
      </c>
      <c r="N13290">
        <v>0</v>
      </c>
      <c r="O13290">
        <v>0</v>
      </c>
      <c r="P13290">
        <v>0</v>
      </c>
      <c r="Q13290">
        <v>40791.68</v>
      </c>
      <c r="R13290" t="s">
        <v>900</v>
      </c>
      <c r="S13290" t="s">
        <v>162</v>
      </c>
      <c r="T13290" t="s">
        <v>942</v>
      </c>
      <c r="U13290" t="str">
        <f>UPPER(TRIM(SUBSTITUTE(SUBSTITUTE(Cash_Flow[[#This Row],[Deal]],CHAR(160)," "),CHAR(9),"")))</f>
        <v>TUBE BENDING</v>
      </c>
      <c r="V13290" t="str">
        <f>UPPER(TRIM(SUBSTITUTE(SUBSTITUTE(Cash_Flow[[#This Row],[Fund Name]],CHAR(160)," "),CHAR(9),"")))</f>
        <v>FUND IV</v>
      </c>
      <c r="W13290" t="str">
        <f>UPPER(TRIM(SUBSTITUTE(SUBSTITUTE(Cash_Flow[[#This Row],[Security Type]],CHAR(160)," "),CHAR(9),"")))</f>
        <v>LOAN</v>
      </c>
      <c r="X1329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0791.68</v>
      </c>
      <c r="Y13290" s="2">
        <f>_xlfn.LET(
  _xlpm.x, Cash_Flow[[#This Row],[Date]],
  IF(ISNUMBER(_xlpm.x), _xlpm.x, IFERROR(DATEVALUE(SUBSTITUTE(SUBSTITUTE(_xlpm.x,CHAR(160)," "),CHAR(9),"" )), ""))
)</f>
        <v>44347</v>
      </c>
    </row>
    <row r="13291" spans="1:25" hidden="1" x14ac:dyDescent="0.35">
      <c r="A13291" s="2">
        <v>44377</v>
      </c>
      <c r="B13291" t="s">
        <v>162</v>
      </c>
      <c r="C13291" t="s">
        <v>45</v>
      </c>
      <c r="D13291" t="s">
        <v>51</v>
      </c>
      <c r="E13291" t="s">
        <v>28</v>
      </c>
      <c r="F13291" t="s">
        <v>25</v>
      </c>
      <c r="G13291">
        <v>40791.68</v>
      </c>
      <c r="H13291">
        <v>0</v>
      </c>
      <c r="I13291">
        <v>0</v>
      </c>
      <c r="J13291">
        <v>40791.68</v>
      </c>
      <c r="K13291">
        <v>0</v>
      </c>
      <c r="L13291">
        <v>0</v>
      </c>
      <c r="M13291">
        <v>0</v>
      </c>
      <c r="N13291">
        <v>0</v>
      </c>
      <c r="O13291">
        <v>0</v>
      </c>
      <c r="P13291">
        <v>0</v>
      </c>
      <c r="Q13291">
        <v>40791.68</v>
      </c>
      <c r="R13291" t="s">
        <v>900</v>
      </c>
      <c r="S13291" t="s">
        <v>162</v>
      </c>
      <c r="T13291" t="s">
        <v>942</v>
      </c>
      <c r="U13291" t="str">
        <f>UPPER(TRIM(SUBSTITUTE(SUBSTITUTE(Cash_Flow[[#This Row],[Deal]],CHAR(160)," "),CHAR(9),"")))</f>
        <v>TUBE BENDING</v>
      </c>
      <c r="V13291" t="str">
        <f>UPPER(TRIM(SUBSTITUTE(SUBSTITUTE(Cash_Flow[[#This Row],[Fund Name]],CHAR(160)," "),CHAR(9),"")))</f>
        <v>FUND IV</v>
      </c>
      <c r="W13291" t="str">
        <f>UPPER(TRIM(SUBSTITUTE(SUBSTITUTE(Cash_Flow[[#This Row],[Security Type]],CHAR(160)," "),CHAR(9),"")))</f>
        <v>LOAN</v>
      </c>
      <c r="X1329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0791.68</v>
      </c>
      <c r="Y13291" s="2">
        <f>_xlfn.LET(
  _xlpm.x, Cash_Flow[[#This Row],[Date]],
  IF(ISNUMBER(_xlpm.x), _xlpm.x, IFERROR(DATEVALUE(SUBSTITUTE(SUBSTITUTE(_xlpm.x,CHAR(160)," "),CHAR(9),"" )), ""))
)</f>
        <v>44377</v>
      </c>
    </row>
    <row r="13292" spans="1:25" hidden="1" x14ac:dyDescent="0.35">
      <c r="A13292" s="2">
        <v>44408</v>
      </c>
      <c r="B13292" t="s">
        <v>162</v>
      </c>
      <c r="C13292" t="s">
        <v>45</v>
      </c>
      <c r="D13292" t="s">
        <v>51</v>
      </c>
      <c r="E13292" t="s">
        <v>28</v>
      </c>
      <c r="F13292" t="s">
        <v>25</v>
      </c>
      <c r="G13292">
        <v>40791.68</v>
      </c>
      <c r="H13292">
        <v>0</v>
      </c>
      <c r="I13292">
        <v>0</v>
      </c>
      <c r="J13292">
        <v>40791.68</v>
      </c>
      <c r="K13292">
        <v>0</v>
      </c>
      <c r="L13292">
        <v>0</v>
      </c>
      <c r="M13292">
        <v>0</v>
      </c>
      <c r="N13292">
        <v>0</v>
      </c>
      <c r="O13292">
        <v>0</v>
      </c>
      <c r="P13292">
        <v>0</v>
      </c>
      <c r="Q13292">
        <v>40791.68</v>
      </c>
      <c r="R13292" t="s">
        <v>900</v>
      </c>
      <c r="S13292" t="s">
        <v>162</v>
      </c>
      <c r="T13292" t="s">
        <v>942</v>
      </c>
      <c r="U13292" t="str">
        <f>UPPER(TRIM(SUBSTITUTE(SUBSTITUTE(Cash_Flow[[#This Row],[Deal]],CHAR(160)," "),CHAR(9),"")))</f>
        <v>TUBE BENDING</v>
      </c>
      <c r="V13292" t="str">
        <f>UPPER(TRIM(SUBSTITUTE(SUBSTITUTE(Cash_Flow[[#This Row],[Fund Name]],CHAR(160)," "),CHAR(9),"")))</f>
        <v>FUND IV</v>
      </c>
      <c r="W13292" t="str">
        <f>UPPER(TRIM(SUBSTITUTE(SUBSTITUTE(Cash_Flow[[#This Row],[Security Type]],CHAR(160)," "),CHAR(9),"")))</f>
        <v>LOAN</v>
      </c>
      <c r="X1329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0791.68</v>
      </c>
      <c r="Y13292" s="2">
        <f>_xlfn.LET(
  _xlpm.x, Cash_Flow[[#This Row],[Date]],
  IF(ISNUMBER(_xlpm.x), _xlpm.x, IFERROR(DATEVALUE(SUBSTITUTE(SUBSTITUTE(_xlpm.x,CHAR(160)," "),CHAR(9),"" )), ""))
)</f>
        <v>44408</v>
      </c>
    </row>
    <row r="13293" spans="1:25" hidden="1" x14ac:dyDescent="0.35">
      <c r="A13293" s="2">
        <v>44439</v>
      </c>
      <c r="B13293" t="s">
        <v>162</v>
      </c>
      <c r="C13293" t="s">
        <v>45</v>
      </c>
      <c r="D13293" t="s">
        <v>51</v>
      </c>
      <c r="E13293" t="s">
        <v>28</v>
      </c>
      <c r="F13293" t="s">
        <v>25</v>
      </c>
      <c r="G13293">
        <v>40791.68</v>
      </c>
      <c r="H13293">
        <v>0</v>
      </c>
      <c r="I13293">
        <v>0</v>
      </c>
      <c r="J13293">
        <v>40791.68</v>
      </c>
      <c r="K13293">
        <v>0</v>
      </c>
      <c r="L13293">
        <v>0</v>
      </c>
      <c r="M13293">
        <v>0</v>
      </c>
      <c r="N13293">
        <v>0</v>
      </c>
      <c r="O13293">
        <v>0</v>
      </c>
      <c r="P13293">
        <v>0</v>
      </c>
      <c r="Q13293">
        <v>40791.68</v>
      </c>
      <c r="R13293" t="s">
        <v>900</v>
      </c>
      <c r="S13293" t="s">
        <v>162</v>
      </c>
      <c r="T13293" t="s">
        <v>942</v>
      </c>
      <c r="U13293" t="str">
        <f>UPPER(TRIM(SUBSTITUTE(SUBSTITUTE(Cash_Flow[[#This Row],[Deal]],CHAR(160)," "),CHAR(9),"")))</f>
        <v>TUBE BENDING</v>
      </c>
      <c r="V13293" t="str">
        <f>UPPER(TRIM(SUBSTITUTE(SUBSTITUTE(Cash_Flow[[#This Row],[Fund Name]],CHAR(160)," "),CHAR(9),"")))</f>
        <v>FUND IV</v>
      </c>
      <c r="W13293" t="str">
        <f>UPPER(TRIM(SUBSTITUTE(SUBSTITUTE(Cash_Flow[[#This Row],[Security Type]],CHAR(160)," "),CHAR(9),"")))</f>
        <v>LOAN</v>
      </c>
      <c r="X1329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0791.68</v>
      </c>
      <c r="Y13293" s="2">
        <f>_xlfn.LET(
  _xlpm.x, Cash_Flow[[#This Row],[Date]],
  IF(ISNUMBER(_xlpm.x), _xlpm.x, IFERROR(DATEVALUE(SUBSTITUTE(SUBSTITUTE(_xlpm.x,CHAR(160)," "),CHAR(9),"" )), ""))
)</f>
        <v>44439</v>
      </c>
    </row>
    <row r="13294" spans="1:25" hidden="1" x14ac:dyDescent="0.35">
      <c r="A13294" s="2">
        <v>44469</v>
      </c>
      <c r="B13294" t="s">
        <v>162</v>
      </c>
      <c r="C13294" t="s">
        <v>45</v>
      </c>
      <c r="D13294" t="s">
        <v>51</v>
      </c>
      <c r="E13294" t="s">
        <v>28</v>
      </c>
      <c r="F13294" t="s">
        <v>25</v>
      </c>
      <c r="G13294">
        <v>40791.68</v>
      </c>
      <c r="H13294">
        <v>0</v>
      </c>
      <c r="I13294">
        <v>0</v>
      </c>
      <c r="J13294">
        <v>40791.68</v>
      </c>
      <c r="K13294">
        <v>0</v>
      </c>
      <c r="L13294">
        <v>0</v>
      </c>
      <c r="M13294">
        <v>0</v>
      </c>
      <c r="N13294">
        <v>0</v>
      </c>
      <c r="O13294">
        <v>0</v>
      </c>
      <c r="P13294">
        <v>0</v>
      </c>
      <c r="Q13294">
        <v>40791.68</v>
      </c>
      <c r="R13294" t="s">
        <v>900</v>
      </c>
      <c r="S13294" t="s">
        <v>162</v>
      </c>
      <c r="T13294" t="s">
        <v>942</v>
      </c>
      <c r="U13294" t="str">
        <f>UPPER(TRIM(SUBSTITUTE(SUBSTITUTE(Cash_Flow[[#This Row],[Deal]],CHAR(160)," "),CHAR(9),"")))</f>
        <v>TUBE BENDING</v>
      </c>
      <c r="V13294" t="str">
        <f>UPPER(TRIM(SUBSTITUTE(SUBSTITUTE(Cash_Flow[[#This Row],[Fund Name]],CHAR(160)," "),CHAR(9),"")))</f>
        <v>FUND IV</v>
      </c>
      <c r="W13294" t="str">
        <f>UPPER(TRIM(SUBSTITUTE(SUBSTITUTE(Cash_Flow[[#This Row],[Security Type]],CHAR(160)," "),CHAR(9),"")))</f>
        <v>LOAN</v>
      </c>
      <c r="X1329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0791.68</v>
      </c>
      <c r="Y13294" s="2">
        <f>_xlfn.LET(
  _xlpm.x, Cash_Flow[[#This Row],[Date]],
  IF(ISNUMBER(_xlpm.x), _xlpm.x, IFERROR(DATEVALUE(SUBSTITUTE(SUBSTITUTE(_xlpm.x,CHAR(160)," "),CHAR(9),"" )), ""))
)</f>
        <v>44469</v>
      </c>
    </row>
    <row r="13295" spans="1:25" hidden="1" x14ac:dyDescent="0.35">
      <c r="A13295" s="2">
        <v>44500</v>
      </c>
      <c r="B13295" t="s">
        <v>162</v>
      </c>
      <c r="C13295" t="s">
        <v>45</v>
      </c>
      <c r="D13295" t="s">
        <v>51</v>
      </c>
      <c r="E13295" t="s">
        <v>28</v>
      </c>
      <c r="F13295" t="s">
        <v>25</v>
      </c>
      <c r="G13295">
        <v>40791.68</v>
      </c>
      <c r="H13295">
        <v>0</v>
      </c>
      <c r="I13295">
        <v>0</v>
      </c>
      <c r="J13295">
        <v>40791.68</v>
      </c>
      <c r="K13295">
        <v>0</v>
      </c>
      <c r="L13295">
        <v>0</v>
      </c>
      <c r="M13295">
        <v>0</v>
      </c>
      <c r="N13295">
        <v>0</v>
      </c>
      <c r="O13295">
        <v>0</v>
      </c>
      <c r="P13295">
        <v>0</v>
      </c>
      <c r="Q13295">
        <v>40791.68</v>
      </c>
      <c r="R13295" t="s">
        <v>900</v>
      </c>
      <c r="S13295" t="s">
        <v>162</v>
      </c>
      <c r="T13295" t="s">
        <v>942</v>
      </c>
      <c r="U13295" t="str">
        <f>UPPER(TRIM(SUBSTITUTE(SUBSTITUTE(Cash_Flow[[#This Row],[Deal]],CHAR(160)," "),CHAR(9),"")))</f>
        <v>TUBE BENDING</v>
      </c>
      <c r="V13295" t="str">
        <f>UPPER(TRIM(SUBSTITUTE(SUBSTITUTE(Cash_Flow[[#This Row],[Fund Name]],CHAR(160)," "),CHAR(9),"")))</f>
        <v>FUND IV</v>
      </c>
      <c r="W13295" t="str">
        <f>UPPER(TRIM(SUBSTITUTE(SUBSTITUTE(Cash_Flow[[#This Row],[Security Type]],CHAR(160)," "),CHAR(9),"")))</f>
        <v>LOAN</v>
      </c>
      <c r="X1329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0791.68</v>
      </c>
      <c r="Y13295" s="2">
        <f>_xlfn.LET(
  _xlpm.x, Cash_Flow[[#This Row],[Date]],
  IF(ISNUMBER(_xlpm.x), _xlpm.x, IFERROR(DATEVALUE(SUBSTITUTE(SUBSTITUTE(_xlpm.x,CHAR(160)," "),CHAR(9),"" )), ""))
)</f>
        <v>44500</v>
      </c>
    </row>
    <row r="13296" spans="1:25" hidden="1" x14ac:dyDescent="0.35">
      <c r="A13296" s="2">
        <v>44530</v>
      </c>
      <c r="B13296" t="s">
        <v>162</v>
      </c>
      <c r="C13296" t="s">
        <v>45</v>
      </c>
      <c r="D13296" t="s">
        <v>51</v>
      </c>
      <c r="E13296" t="s">
        <v>28</v>
      </c>
      <c r="F13296" t="s">
        <v>25</v>
      </c>
      <c r="G13296">
        <v>40791.68</v>
      </c>
      <c r="H13296">
        <v>0</v>
      </c>
      <c r="I13296">
        <v>0</v>
      </c>
      <c r="J13296">
        <v>40791.68</v>
      </c>
      <c r="K13296">
        <v>0</v>
      </c>
      <c r="L13296">
        <v>0</v>
      </c>
      <c r="M13296">
        <v>0</v>
      </c>
      <c r="N13296">
        <v>0</v>
      </c>
      <c r="O13296">
        <v>0</v>
      </c>
      <c r="P13296">
        <v>0</v>
      </c>
      <c r="Q13296">
        <v>40791.68</v>
      </c>
      <c r="R13296" t="s">
        <v>900</v>
      </c>
      <c r="S13296" t="s">
        <v>162</v>
      </c>
      <c r="T13296" t="s">
        <v>942</v>
      </c>
      <c r="U13296" t="str">
        <f>UPPER(TRIM(SUBSTITUTE(SUBSTITUTE(Cash_Flow[[#This Row],[Deal]],CHAR(160)," "),CHAR(9),"")))</f>
        <v>TUBE BENDING</v>
      </c>
      <c r="V13296" t="str">
        <f>UPPER(TRIM(SUBSTITUTE(SUBSTITUTE(Cash_Flow[[#This Row],[Fund Name]],CHAR(160)," "),CHAR(9),"")))</f>
        <v>FUND IV</v>
      </c>
      <c r="W13296" t="str">
        <f>UPPER(TRIM(SUBSTITUTE(SUBSTITUTE(Cash_Flow[[#This Row],[Security Type]],CHAR(160)," "),CHAR(9),"")))</f>
        <v>LOAN</v>
      </c>
      <c r="X1329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0791.68</v>
      </c>
      <c r="Y13296" s="2">
        <f>_xlfn.LET(
  _xlpm.x, Cash_Flow[[#This Row],[Date]],
  IF(ISNUMBER(_xlpm.x), _xlpm.x, IFERROR(DATEVALUE(SUBSTITUTE(SUBSTITUTE(_xlpm.x,CHAR(160)," "),CHAR(9),"" )), ""))
)</f>
        <v>44530</v>
      </c>
    </row>
    <row r="13297" spans="1:25" hidden="1" x14ac:dyDescent="0.35">
      <c r="A13297" s="2">
        <v>44561</v>
      </c>
      <c r="B13297" t="s">
        <v>162</v>
      </c>
      <c r="C13297" t="s">
        <v>45</v>
      </c>
      <c r="D13297" t="s">
        <v>51</v>
      </c>
      <c r="E13297" t="s">
        <v>28</v>
      </c>
      <c r="F13297" t="s">
        <v>25</v>
      </c>
      <c r="G13297">
        <v>40791.68</v>
      </c>
      <c r="H13297">
        <v>0</v>
      </c>
      <c r="I13297">
        <v>0</v>
      </c>
      <c r="J13297">
        <v>40791.68</v>
      </c>
      <c r="K13297">
        <v>0</v>
      </c>
      <c r="L13297">
        <v>0</v>
      </c>
      <c r="M13297">
        <v>0</v>
      </c>
      <c r="N13297">
        <v>0</v>
      </c>
      <c r="O13297">
        <v>0</v>
      </c>
      <c r="P13297">
        <v>0</v>
      </c>
      <c r="Q13297">
        <v>40791.68</v>
      </c>
      <c r="R13297" t="s">
        <v>900</v>
      </c>
      <c r="S13297" t="s">
        <v>162</v>
      </c>
      <c r="T13297" t="s">
        <v>942</v>
      </c>
      <c r="U13297" t="str">
        <f>UPPER(TRIM(SUBSTITUTE(SUBSTITUTE(Cash_Flow[[#This Row],[Deal]],CHAR(160)," "),CHAR(9),"")))</f>
        <v>TUBE BENDING</v>
      </c>
      <c r="V13297" t="str">
        <f>UPPER(TRIM(SUBSTITUTE(SUBSTITUTE(Cash_Flow[[#This Row],[Fund Name]],CHAR(160)," "),CHAR(9),"")))</f>
        <v>FUND IV</v>
      </c>
      <c r="W13297" t="str">
        <f>UPPER(TRIM(SUBSTITUTE(SUBSTITUTE(Cash_Flow[[#This Row],[Security Type]],CHAR(160)," "),CHAR(9),"")))</f>
        <v>LOAN</v>
      </c>
      <c r="X1329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0791.68</v>
      </c>
      <c r="Y13297" s="2">
        <f>_xlfn.LET(
  _xlpm.x, Cash_Flow[[#This Row],[Date]],
  IF(ISNUMBER(_xlpm.x), _xlpm.x, IFERROR(DATEVALUE(SUBSTITUTE(SUBSTITUTE(_xlpm.x,CHAR(160)," "),CHAR(9),"" )), ""))
)</f>
        <v>44561</v>
      </c>
    </row>
    <row r="13298" spans="1:25" hidden="1" x14ac:dyDescent="0.35">
      <c r="A13298" s="2">
        <v>44592</v>
      </c>
      <c r="B13298" t="s">
        <v>162</v>
      </c>
      <c r="C13298" t="s">
        <v>45</v>
      </c>
      <c r="D13298" t="s">
        <v>51</v>
      </c>
      <c r="E13298" t="s">
        <v>28</v>
      </c>
      <c r="F13298" t="s">
        <v>25</v>
      </c>
      <c r="G13298">
        <v>40791.68</v>
      </c>
      <c r="H13298">
        <v>0</v>
      </c>
      <c r="I13298">
        <v>0</v>
      </c>
      <c r="J13298">
        <v>40791.68</v>
      </c>
      <c r="K13298">
        <v>0</v>
      </c>
      <c r="L13298">
        <v>0</v>
      </c>
      <c r="M13298">
        <v>0</v>
      </c>
      <c r="N13298">
        <v>0</v>
      </c>
      <c r="O13298">
        <v>0</v>
      </c>
      <c r="P13298">
        <v>0</v>
      </c>
      <c r="Q13298">
        <v>40791.68</v>
      </c>
      <c r="R13298" t="s">
        <v>900</v>
      </c>
      <c r="S13298" t="s">
        <v>162</v>
      </c>
      <c r="T13298" t="s">
        <v>942</v>
      </c>
      <c r="U13298" t="str">
        <f>UPPER(TRIM(SUBSTITUTE(SUBSTITUTE(Cash_Flow[[#This Row],[Deal]],CHAR(160)," "),CHAR(9),"")))</f>
        <v>TUBE BENDING</v>
      </c>
      <c r="V13298" t="str">
        <f>UPPER(TRIM(SUBSTITUTE(SUBSTITUTE(Cash_Flow[[#This Row],[Fund Name]],CHAR(160)," "),CHAR(9),"")))</f>
        <v>FUND IV</v>
      </c>
      <c r="W13298" t="str">
        <f>UPPER(TRIM(SUBSTITUTE(SUBSTITUTE(Cash_Flow[[#This Row],[Security Type]],CHAR(160)," "),CHAR(9),"")))</f>
        <v>LOAN</v>
      </c>
      <c r="X1329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0791.68</v>
      </c>
      <c r="Y13298" s="2">
        <f>_xlfn.LET(
  _xlpm.x, Cash_Flow[[#This Row],[Date]],
  IF(ISNUMBER(_xlpm.x), _xlpm.x, IFERROR(DATEVALUE(SUBSTITUTE(SUBSTITUTE(_xlpm.x,CHAR(160)," "),CHAR(9),"" )), ""))
)</f>
        <v>44592</v>
      </c>
    </row>
    <row r="13299" spans="1:25" hidden="1" x14ac:dyDescent="0.35">
      <c r="A13299" s="2">
        <v>44620</v>
      </c>
      <c r="B13299" t="s">
        <v>162</v>
      </c>
      <c r="C13299" t="s">
        <v>45</v>
      </c>
      <c r="D13299" t="s">
        <v>51</v>
      </c>
      <c r="E13299" t="s">
        <v>28</v>
      </c>
      <c r="F13299" t="s">
        <v>25</v>
      </c>
      <c r="G13299">
        <v>40791.68</v>
      </c>
      <c r="H13299">
        <v>0</v>
      </c>
      <c r="I13299">
        <v>0</v>
      </c>
      <c r="J13299">
        <v>40791.68</v>
      </c>
      <c r="K13299">
        <v>0</v>
      </c>
      <c r="L13299">
        <v>0</v>
      </c>
      <c r="M13299">
        <v>0</v>
      </c>
      <c r="N13299">
        <v>0</v>
      </c>
      <c r="O13299">
        <v>0</v>
      </c>
      <c r="P13299">
        <v>0</v>
      </c>
      <c r="Q13299">
        <v>40791.68</v>
      </c>
      <c r="R13299" t="s">
        <v>900</v>
      </c>
      <c r="S13299" t="s">
        <v>162</v>
      </c>
      <c r="T13299" t="s">
        <v>942</v>
      </c>
      <c r="U13299" t="str">
        <f>UPPER(TRIM(SUBSTITUTE(SUBSTITUTE(Cash_Flow[[#This Row],[Deal]],CHAR(160)," "),CHAR(9),"")))</f>
        <v>TUBE BENDING</v>
      </c>
      <c r="V13299" t="str">
        <f>UPPER(TRIM(SUBSTITUTE(SUBSTITUTE(Cash_Flow[[#This Row],[Fund Name]],CHAR(160)," "),CHAR(9),"")))</f>
        <v>FUND IV</v>
      </c>
      <c r="W13299" t="str">
        <f>UPPER(TRIM(SUBSTITUTE(SUBSTITUTE(Cash_Flow[[#This Row],[Security Type]],CHAR(160)," "),CHAR(9),"")))</f>
        <v>LOAN</v>
      </c>
      <c r="X1329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0791.68</v>
      </c>
      <c r="Y13299" s="2">
        <f>_xlfn.LET(
  _xlpm.x, Cash_Flow[[#This Row],[Date]],
  IF(ISNUMBER(_xlpm.x), _xlpm.x, IFERROR(DATEVALUE(SUBSTITUTE(SUBSTITUTE(_xlpm.x,CHAR(160)," "),CHAR(9),"" )), ""))
)</f>
        <v>44620</v>
      </c>
    </row>
    <row r="13300" spans="1:25" hidden="1" x14ac:dyDescent="0.35">
      <c r="A13300" s="2">
        <v>44651</v>
      </c>
      <c r="B13300" t="s">
        <v>162</v>
      </c>
      <c r="C13300" t="s">
        <v>45</v>
      </c>
      <c r="D13300" t="s">
        <v>51</v>
      </c>
      <c r="E13300" t="s">
        <v>28</v>
      </c>
      <c r="F13300" t="s">
        <v>25</v>
      </c>
      <c r="G13300">
        <v>40859.65</v>
      </c>
      <c r="H13300">
        <v>0</v>
      </c>
      <c r="I13300">
        <v>0</v>
      </c>
      <c r="J13300">
        <v>40859.65</v>
      </c>
      <c r="K13300">
        <v>0</v>
      </c>
      <c r="L13300">
        <v>0</v>
      </c>
      <c r="M13300">
        <v>0</v>
      </c>
      <c r="N13300">
        <v>0</v>
      </c>
      <c r="O13300">
        <v>0</v>
      </c>
      <c r="P13300">
        <v>0</v>
      </c>
      <c r="Q13300">
        <v>40859.65</v>
      </c>
      <c r="R13300" t="s">
        <v>900</v>
      </c>
      <c r="S13300" t="s">
        <v>162</v>
      </c>
      <c r="T13300" t="s">
        <v>942</v>
      </c>
      <c r="U13300" t="str">
        <f>UPPER(TRIM(SUBSTITUTE(SUBSTITUTE(Cash_Flow[[#This Row],[Deal]],CHAR(160)," "),CHAR(9),"")))</f>
        <v>TUBE BENDING</v>
      </c>
      <c r="V13300" t="str">
        <f>UPPER(TRIM(SUBSTITUTE(SUBSTITUTE(Cash_Flow[[#This Row],[Fund Name]],CHAR(160)," "),CHAR(9),"")))</f>
        <v>FUND IV</v>
      </c>
      <c r="W13300" t="str">
        <f>UPPER(TRIM(SUBSTITUTE(SUBSTITUTE(Cash_Flow[[#This Row],[Security Type]],CHAR(160)," "),CHAR(9),"")))</f>
        <v>LOAN</v>
      </c>
      <c r="X1330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0859.65</v>
      </c>
      <c r="Y13300" s="2">
        <f>_xlfn.LET(
  _xlpm.x, Cash_Flow[[#This Row],[Date]],
  IF(ISNUMBER(_xlpm.x), _xlpm.x, IFERROR(DATEVALUE(SUBSTITUTE(SUBSTITUTE(_xlpm.x,CHAR(160)," "),CHAR(9),"" )), ""))
)</f>
        <v>44651</v>
      </c>
    </row>
    <row r="13301" spans="1:25" hidden="1" x14ac:dyDescent="0.35">
      <c r="A13301" s="2">
        <v>44681</v>
      </c>
      <c r="B13301" t="s">
        <v>162</v>
      </c>
      <c r="C13301" t="s">
        <v>45</v>
      </c>
      <c r="D13301" t="s">
        <v>51</v>
      </c>
      <c r="E13301" t="s">
        <v>28</v>
      </c>
      <c r="F13301" t="s">
        <v>25</v>
      </c>
      <c r="G13301">
        <v>40927.75</v>
      </c>
      <c r="H13301">
        <v>0</v>
      </c>
      <c r="I13301">
        <v>0</v>
      </c>
      <c r="J13301">
        <v>40927.75</v>
      </c>
      <c r="K13301">
        <v>0</v>
      </c>
      <c r="L13301">
        <v>0</v>
      </c>
      <c r="M13301">
        <v>0</v>
      </c>
      <c r="N13301">
        <v>0</v>
      </c>
      <c r="O13301">
        <v>0</v>
      </c>
      <c r="P13301">
        <v>0</v>
      </c>
      <c r="Q13301">
        <v>40927.75</v>
      </c>
      <c r="R13301" t="s">
        <v>900</v>
      </c>
      <c r="S13301" t="s">
        <v>162</v>
      </c>
      <c r="T13301" t="s">
        <v>942</v>
      </c>
      <c r="U13301" t="str">
        <f>UPPER(TRIM(SUBSTITUTE(SUBSTITUTE(Cash_Flow[[#This Row],[Deal]],CHAR(160)," "),CHAR(9),"")))</f>
        <v>TUBE BENDING</v>
      </c>
      <c r="V13301" t="str">
        <f>UPPER(TRIM(SUBSTITUTE(SUBSTITUTE(Cash_Flow[[#This Row],[Fund Name]],CHAR(160)," "),CHAR(9),"")))</f>
        <v>FUND IV</v>
      </c>
      <c r="W13301" t="str">
        <f>UPPER(TRIM(SUBSTITUTE(SUBSTITUTE(Cash_Flow[[#This Row],[Security Type]],CHAR(160)," "),CHAR(9),"")))</f>
        <v>LOAN</v>
      </c>
      <c r="X1330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0927.75</v>
      </c>
      <c r="Y13301" s="2">
        <f>_xlfn.LET(
  _xlpm.x, Cash_Flow[[#This Row],[Date]],
  IF(ISNUMBER(_xlpm.x), _xlpm.x, IFERROR(DATEVALUE(SUBSTITUTE(SUBSTITUTE(_xlpm.x,CHAR(160)," "),CHAR(9),"" )), ""))
)</f>
        <v>44681</v>
      </c>
    </row>
    <row r="13302" spans="1:25" hidden="1" x14ac:dyDescent="0.35">
      <c r="A13302" s="2">
        <v>44712</v>
      </c>
      <c r="B13302" t="s">
        <v>162</v>
      </c>
      <c r="C13302" t="s">
        <v>45</v>
      </c>
      <c r="D13302" t="s">
        <v>51</v>
      </c>
      <c r="E13302" t="s">
        <v>28</v>
      </c>
      <c r="F13302" t="s">
        <v>25</v>
      </c>
      <c r="G13302">
        <v>40791.550000000003</v>
      </c>
      <c r="H13302">
        <v>0</v>
      </c>
      <c r="I13302">
        <v>0</v>
      </c>
      <c r="J13302">
        <v>40791.550000000003</v>
      </c>
      <c r="K13302">
        <v>0</v>
      </c>
      <c r="L13302">
        <v>0</v>
      </c>
      <c r="M13302">
        <v>0</v>
      </c>
      <c r="N13302">
        <v>0</v>
      </c>
      <c r="O13302">
        <v>0</v>
      </c>
      <c r="P13302">
        <v>0</v>
      </c>
      <c r="Q13302">
        <v>40791.550000000003</v>
      </c>
      <c r="R13302" t="s">
        <v>900</v>
      </c>
      <c r="S13302" t="s">
        <v>162</v>
      </c>
      <c r="T13302" t="s">
        <v>942</v>
      </c>
      <c r="U13302" t="str">
        <f>UPPER(TRIM(SUBSTITUTE(SUBSTITUTE(Cash_Flow[[#This Row],[Deal]],CHAR(160)," "),CHAR(9),"")))</f>
        <v>TUBE BENDING</v>
      </c>
      <c r="V13302" t="str">
        <f>UPPER(TRIM(SUBSTITUTE(SUBSTITUTE(Cash_Flow[[#This Row],[Fund Name]],CHAR(160)," "),CHAR(9),"")))</f>
        <v>FUND IV</v>
      </c>
      <c r="W13302" t="str">
        <f>UPPER(TRIM(SUBSTITUTE(SUBSTITUTE(Cash_Flow[[#This Row],[Security Type]],CHAR(160)," "),CHAR(9),"")))</f>
        <v>LOAN</v>
      </c>
      <c r="X1330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0791.550000000003</v>
      </c>
      <c r="Y13302" s="2">
        <f>_xlfn.LET(
  _xlpm.x, Cash_Flow[[#This Row],[Date]],
  IF(ISNUMBER(_xlpm.x), _xlpm.x, IFERROR(DATEVALUE(SUBSTITUTE(SUBSTITUTE(_xlpm.x,CHAR(160)," "),CHAR(9),"" )), ""))
)</f>
        <v>44712</v>
      </c>
    </row>
    <row r="13303" spans="1:25" hidden="1" x14ac:dyDescent="0.35">
      <c r="A13303" s="2">
        <v>44712</v>
      </c>
      <c r="B13303" t="s">
        <v>162</v>
      </c>
      <c r="C13303" t="s">
        <v>45</v>
      </c>
      <c r="D13303" t="s">
        <v>51</v>
      </c>
      <c r="E13303" t="s">
        <v>28</v>
      </c>
      <c r="F13303" t="s">
        <v>65</v>
      </c>
      <c r="G13303">
        <v>11143.56</v>
      </c>
      <c r="H13303">
        <v>0</v>
      </c>
      <c r="I13303">
        <v>0</v>
      </c>
      <c r="J13303">
        <v>11143.56</v>
      </c>
      <c r="K13303">
        <v>0</v>
      </c>
      <c r="L13303">
        <v>0</v>
      </c>
      <c r="M13303">
        <v>0</v>
      </c>
      <c r="N13303">
        <v>0</v>
      </c>
      <c r="O13303">
        <v>0</v>
      </c>
      <c r="P13303">
        <v>0</v>
      </c>
      <c r="Q13303">
        <v>11143.56</v>
      </c>
      <c r="R13303" t="s">
        <v>900</v>
      </c>
      <c r="S13303" t="s">
        <v>162</v>
      </c>
      <c r="T13303" t="s">
        <v>942</v>
      </c>
      <c r="U13303" t="str">
        <f>UPPER(TRIM(SUBSTITUTE(SUBSTITUTE(Cash_Flow[[#This Row],[Deal]],CHAR(160)," "),CHAR(9),"")))</f>
        <v>TUBE BENDING</v>
      </c>
      <c r="V13303" t="str">
        <f>UPPER(TRIM(SUBSTITUTE(SUBSTITUTE(Cash_Flow[[#This Row],[Fund Name]],CHAR(160)," "),CHAR(9),"")))</f>
        <v>FUND IV</v>
      </c>
      <c r="W13303" t="str">
        <f>UPPER(TRIM(SUBSTITUTE(SUBSTITUTE(Cash_Flow[[#This Row],[Security Type]],CHAR(160)," "),CHAR(9),"")))</f>
        <v>LOAN</v>
      </c>
      <c r="X1330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1143.56</v>
      </c>
      <c r="Y13303" s="2">
        <f>_xlfn.LET(
  _xlpm.x, Cash_Flow[[#This Row],[Date]],
  IF(ISNUMBER(_xlpm.x), _xlpm.x, IFERROR(DATEVALUE(SUBSTITUTE(SUBSTITUTE(_xlpm.x,CHAR(160)," "),CHAR(9),"" )), ""))
)</f>
        <v>44712</v>
      </c>
    </row>
    <row r="13304" spans="1:25" hidden="1" x14ac:dyDescent="0.35">
      <c r="A13304" s="2">
        <v>44742</v>
      </c>
      <c r="B13304" t="s">
        <v>162</v>
      </c>
      <c r="C13304" t="s">
        <v>45</v>
      </c>
      <c r="D13304" t="s">
        <v>51</v>
      </c>
      <c r="E13304" t="s">
        <v>28</v>
      </c>
      <c r="F13304" t="s">
        <v>65</v>
      </c>
      <c r="G13304">
        <v>3714.52</v>
      </c>
      <c r="H13304">
        <v>0</v>
      </c>
      <c r="I13304">
        <v>0</v>
      </c>
      <c r="J13304">
        <v>3714.52</v>
      </c>
      <c r="K13304">
        <v>0</v>
      </c>
      <c r="L13304">
        <v>0</v>
      </c>
      <c r="M13304">
        <v>0</v>
      </c>
      <c r="N13304">
        <v>0</v>
      </c>
      <c r="O13304">
        <v>0</v>
      </c>
      <c r="P13304">
        <v>0</v>
      </c>
      <c r="Q13304">
        <v>3714.52</v>
      </c>
      <c r="R13304" t="s">
        <v>900</v>
      </c>
      <c r="S13304" t="s">
        <v>162</v>
      </c>
      <c r="T13304" t="s">
        <v>942</v>
      </c>
      <c r="U13304" t="str">
        <f>UPPER(TRIM(SUBSTITUTE(SUBSTITUTE(Cash_Flow[[#This Row],[Deal]],CHAR(160)," "),CHAR(9),"")))</f>
        <v>TUBE BENDING</v>
      </c>
      <c r="V13304" t="str">
        <f>UPPER(TRIM(SUBSTITUTE(SUBSTITUTE(Cash_Flow[[#This Row],[Fund Name]],CHAR(160)," "),CHAR(9),"")))</f>
        <v>FUND IV</v>
      </c>
      <c r="W13304" t="str">
        <f>UPPER(TRIM(SUBSTITUTE(SUBSTITUTE(Cash_Flow[[#This Row],[Security Type]],CHAR(160)," "),CHAR(9),"")))</f>
        <v>LOAN</v>
      </c>
      <c r="X1330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714.52</v>
      </c>
      <c r="Y13304" s="2">
        <f>_xlfn.LET(
  _xlpm.x, Cash_Flow[[#This Row],[Date]],
  IF(ISNUMBER(_xlpm.x), _xlpm.x, IFERROR(DATEVALUE(SUBSTITUTE(SUBSTITUTE(_xlpm.x,CHAR(160)," "),CHAR(9),"" )), ""))
)</f>
        <v>44742</v>
      </c>
    </row>
    <row r="13305" spans="1:25" hidden="1" x14ac:dyDescent="0.35">
      <c r="A13305" s="2">
        <v>44742</v>
      </c>
      <c r="B13305" t="s">
        <v>162</v>
      </c>
      <c r="C13305" t="s">
        <v>45</v>
      </c>
      <c r="D13305" t="s">
        <v>51</v>
      </c>
      <c r="E13305" t="s">
        <v>28</v>
      </c>
      <c r="F13305" t="s">
        <v>25</v>
      </c>
      <c r="G13305">
        <v>40859.65</v>
      </c>
      <c r="H13305">
        <v>0</v>
      </c>
      <c r="I13305">
        <v>0</v>
      </c>
      <c r="J13305">
        <v>40859.65</v>
      </c>
      <c r="K13305">
        <v>0</v>
      </c>
      <c r="L13305">
        <v>0</v>
      </c>
      <c r="M13305">
        <v>0</v>
      </c>
      <c r="N13305">
        <v>0</v>
      </c>
      <c r="O13305">
        <v>0</v>
      </c>
      <c r="P13305">
        <v>0</v>
      </c>
      <c r="Q13305">
        <v>40859.65</v>
      </c>
      <c r="R13305" t="s">
        <v>900</v>
      </c>
      <c r="S13305" t="s">
        <v>162</v>
      </c>
      <c r="T13305" t="s">
        <v>942</v>
      </c>
      <c r="U13305" t="str">
        <f>UPPER(TRIM(SUBSTITUTE(SUBSTITUTE(Cash_Flow[[#This Row],[Deal]],CHAR(160)," "),CHAR(9),"")))</f>
        <v>TUBE BENDING</v>
      </c>
      <c r="V13305" t="str">
        <f>UPPER(TRIM(SUBSTITUTE(SUBSTITUTE(Cash_Flow[[#This Row],[Fund Name]],CHAR(160)," "),CHAR(9),"")))</f>
        <v>FUND IV</v>
      </c>
      <c r="W13305" t="str">
        <f>UPPER(TRIM(SUBSTITUTE(SUBSTITUTE(Cash_Flow[[#This Row],[Security Type]],CHAR(160)," "),CHAR(9),"")))</f>
        <v>LOAN</v>
      </c>
      <c r="X1330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0859.65</v>
      </c>
      <c r="Y13305" s="2">
        <f>_xlfn.LET(
  _xlpm.x, Cash_Flow[[#This Row],[Date]],
  IF(ISNUMBER(_xlpm.x), _xlpm.x, IFERROR(DATEVALUE(SUBSTITUTE(SUBSTITUTE(_xlpm.x,CHAR(160)," "),CHAR(9),"" )), ""))
)</f>
        <v>44742</v>
      </c>
    </row>
    <row r="13306" spans="1:25" hidden="1" x14ac:dyDescent="0.35">
      <c r="A13306" s="2">
        <v>44773</v>
      </c>
      <c r="B13306" t="s">
        <v>162</v>
      </c>
      <c r="C13306" t="s">
        <v>45</v>
      </c>
      <c r="D13306" t="s">
        <v>51</v>
      </c>
      <c r="E13306" t="s">
        <v>28</v>
      </c>
      <c r="F13306" t="s">
        <v>25</v>
      </c>
      <c r="G13306">
        <v>40859.65</v>
      </c>
      <c r="H13306">
        <v>0</v>
      </c>
      <c r="I13306">
        <v>0</v>
      </c>
      <c r="J13306">
        <v>40859.65</v>
      </c>
      <c r="K13306">
        <v>0</v>
      </c>
      <c r="L13306">
        <v>0</v>
      </c>
      <c r="M13306">
        <v>0</v>
      </c>
      <c r="N13306">
        <v>0</v>
      </c>
      <c r="O13306">
        <v>0</v>
      </c>
      <c r="P13306">
        <v>0</v>
      </c>
      <c r="Q13306">
        <v>40859.65</v>
      </c>
      <c r="R13306" t="s">
        <v>900</v>
      </c>
      <c r="S13306" t="s">
        <v>162</v>
      </c>
      <c r="T13306" t="s">
        <v>942</v>
      </c>
      <c r="U13306" t="str">
        <f>UPPER(TRIM(SUBSTITUTE(SUBSTITUTE(Cash_Flow[[#This Row],[Deal]],CHAR(160)," "),CHAR(9),"")))</f>
        <v>TUBE BENDING</v>
      </c>
      <c r="V13306" t="str">
        <f>UPPER(TRIM(SUBSTITUTE(SUBSTITUTE(Cash_Flow[[#This Row],[Fund Name]],CHAR(160)," "),CHAR(9),"")))</f>
        <v>FUND IV</v>
      </c>
      <c r="W13306" t="str">
        <f>UPPER(TRIM(SUBSTITUTE(SUBSTITUTE(Cash_Flow[[#This Row],[Security Type]],CHAR(160)," "),CHAR(9),"")))</f>
        <v>LOAN</v>
      </c>
      <c r="X1330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0859.65</v>
      </c>
      <c r="Y13306" s="2">
        <f>_xlfn.LET(
  _xlpm.x, Cash_Flow[[#This Row],[Date]],
  IF(ISNUMBER(_xlpm.x), _xlpm.x, IFERROR(DATEVALUE(SUBSTITUTE(SUBSTITUTE(_xlpm.x,CHAR(160)," "),CHAR(9),"" )), ""))
)</f>
        <v>44773</v>
      </c>
    </row>
    <row r="13307" spans="1:25" hidden="1" x14ac:dyDescent="0.35">
      <c r="A13307" s="2">
        <v>44773</v>
      </c>
      <c r="B13307" t="s">
        <v>162</v>
      </c>
      <c r="C13307" t="s">
        <v>45</v>
      </c>
      <c r="D13307" t="s">
        <v>51</v>
      </c>
      <c r="E13307" t="s">
        <v>28</v>
      </c>
      <c r="F13307" t="s">
        <v>65</v>
      </c>
      <c r="G13307">
        <v>3714.52</v>
      </c>
      <c r="H13307">
        <v>0</v>
      </c>
      <c r="I13307">
        <v>0</v>
      </c>
      <c r="J13307">
        <v>3714.52</v>
      </c>
      <c r="K13307">
        <v>0</v>
      </c>
      <c r="L13307">
        <v>0</v>
      </c>
      <c r="M13307">
        <v>0</v>
      </c>
      <c r="N13307">
        <v>0</v>
      </c>
      <c r="O13307">
        <v>0</v>
      </c>
      <c r="P13307">
        <v>0</v>
      </c>
      <c r="Q13307">
        <v>3714.52</v>
      </c>
      <c r="R13307" t="s">
        <v>900</v>
      </c>
      <c r="S13307" t="s">
        <v>162</v>
      </c>
      <c r="T13307" t="s">
        <v>942</v>
      </c>
      <c r="U13307" t="str">
        <f>UPPER(TRIM(SUBSTITUTE(SUBSTITUTE(Cash_Flow[[#This Row],[Deal]],CHAR(160)," "),CHAR(9),"")))</f>
        <v>TUBE BENDING</v>
      </c>
      <c r="V13307" t="str">
        <f>UPPER(TRIM(SUBSTITUTE(SUBSTITUTE(Cash_Flow[[#This Row],[Fund Name]],CHAR(160)," "),CHAR(9),"")))</f>
        <v>FUND IV</v>
      </c>
      <c r="W13307" t="str">
        <f>UPPER(TRIM(SUBSTITUTE(SUBSTITUTE(Cash_Flow[[#This Row],[Security Type]],CHAR(160)," "),CHAR(9),"")))</f>
        <v>LOAN</v>
      </c>
      <c r="X1330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714.52</v>
      </c>
      <c r="Y13307" s="2">
        <f>_xlfn.LET(
  _xlpm.x, Cash_Flow[[#This Row],[Date]],
  IF(ISNUMBER(_xlpm.x), _xlpm.x, IFERROR(DATEVALUE(SUBSTITUTE(SUBSTITUTE(_xlpm.x,CHAR(160)," "),CHAR(9),"" )), ""))
)</f>
        <v>44773</v>
      </c>
    </row>
    <row r="13308" spans="1:25" hidden="1" x14ac:dyDescent="0.35">
      <c r="A13308" s="2">
        <v>44804</v>
      </c>
      <c r="B13308" t="s">
        <v>162</v>
      </c>
      <c r="C13308" t="s">
        <v>45</v>
      </c>
      <c r="D13308" t="s">
        <v>51</v>
      </c>
      <c r="E13308" t="s">
        <v>28</v>
      </c>
      <c r="F13308" t="s">
        <v>65</v>
      </c>
      <c r="G13308">
        <v>3714.52</v>
      </c>
      <c r="H13308">
        <v>0</v>
      </c>
      <c r="I13308">
        <v>0</v>
      </c>
      <c r="J13308">
        <v>3714.52</v>
      </c>
      <c r="K13308">
        <v>0</v>
      </c>
      <c r="L13308">
        <v>0</v>
      </c>
      <c r="M13308">
        <v>0</v>
      </c>
      <c r="N13308">
        <v>0</v>
      </c>
      <c r="O13308">
        <v>0</v>
      </c>
      <c r="P13308">
        <v>0</v>
      </c>
      <c r="Q13308">
        <v>3714.52</v>
      </c>
      <c r="R13308" t="s">
        <v>900</v>
      </c>
      <c r="S13308" t="s">
        <v>162</v>
      </c>
      <c r="T13308" t="s">
        <v>942</v>
      </c>
      <c r="U13308" t="str">
        <f>UPPER(TRIM(SUBSTITUTE(SUBSTITUTE(Cash_Flow[[#This Row],[Deal]],CHAR(160)," "),CHAR(9),"")))</f>
        <v>TUBE BENDING</v>
      </c>
      <c r="V13308" t="str">
        <f>UPPER(TRIM(SUBSTITUTE(SUBSTITUTE(Cash_Flow[[#This Row],[Fund Name]],CHAR(160)," "),CHAR(9),"")))</f>
        <v>FUND IV</v>
      </c>
      <c r="W13308" t="str">
        <f>UPPER(TRIM(SUBSTITUTE(SUBSTITUTE(Cash_Flow[[#This Row],[Security Type]],CHAR(160)," "),CHAR(9),"")))</f>
        <v>LOAN</v>
      </c>
      <c r="X1330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714.52</v>
      </c>
      <c r="Y13308" s="2">
        <f>_xlfn.LET(
  _xlpm.x, Cash_Flow[[#This Row],[Date]],
  IF(ISNUMBER(_xlpm.x), _xlpm.x, IFERROR(DATEVALUE(SUBSTITUTE(SUBSTITUTE(_xlpm.x,CHAR(160)," "),CHAR(9),"" )), ""))
)</f>
        <v>44804</v>
      </c>
    </row>
    <row r="13309" spans="1:25" hidden="1" x14ac:dyDescent="0.35">
      <c r="A13309" s="2">
        <v>44804</v>
      </c>
      <c r="B13309" t="s">
        <v>162</v>
      </c>
      <c r="C13309" t="s">
        <v>45</v>
      </c>
      <c r="D13309" t="s">
        <v>51</v>
      </c>
      <c r="E13309" t="s">
        <v>28</v>
      </c>
      <c r="F13309" t="s">
        <v>25</v>
      </c>
      <c r="G13309">
        <v>40859.65</v>
      </c>
      <c r="H13309">
        <v>0</v>
      </c>
      <c r="I13309">
        <v>0</v>
      </c>
      <c r="J13309">
        <v>40859.65</v>
      </c>
      <c r="K13309">
        <v>0</v>
      </c>
      <c r="L13309">
        <v>0</v>
      </c>
      <c r="M13309">
        <v>0</v>
      </c>
      <c r="N13309">
        <v>0</v>
      </c>
      <c r="O13309">
        <v>0</v>
      </c>
      <c r="P13309">
        <v>0</v>
      </c>
      <c r="Q13309">
        <v>40859.65</v>
      </c>
      <c r="R13309" t="s">
        <v>900</v>
      </c>
      <c r="S13309" t="s">
        <v>162</v>
      </c>
      <c r="T13309" t="s">
        <v>942</v>
      </c>
      <c r="U13309" t="str">
        <f>UPPER(TRIM(SUBSTITUTE(SUBSTITUTE(Cash_Flow[[#This Row],[Deal]],CHAR(160)," "),CHAR(9),"")))</f>
        <v>TUBE BENDING</v>
      </c>
      <c r="V13309" t="str">
        <f>UPPER(TRIM(SUBSTITUTE(SUBSTITUTE(Cash_Flow[[#This Row],[Fund Name]],CHAR(160)," "),CHAR(9),"")))</f>
        <v>FUND IV</v>
      </c>
      <c r="W13309" t="str">
        <f>UPPER(TRIM(SUBSTITUTE(SUBSTITUTE(Cash_Flow[[#This Row],[Security Type]],CHAR(160)," "),CHAR(9),"")))</f>
        <v>LOAN</v>
      </c>
      <c r="X1330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0859.65</v>
      </c>
      <c r="Y13309" s="2">
        <f>_xlfn.LET(
  _xlpm.x, Cash_Flow[[#This Row],[Date]],
  IF(ISNUMBER(_xlpm.x), _xlpm.x, IFERROR(DATEVALUE(SUBSTITUTE(SUBSTITUTE(_xlpm.x,CHAR(160)," "),CHAR(9),"" )), ""))
)</f>
        <v>44804</v>
      </c>
    </row>
    <row r="13310" spans="1:25" hidden="1" x14ac:dyDescent="0.35">
      <c r="A13310" s="2">
        <v>44834</v>
      </c>
      <c r="B13310" t="s">
        <v>162</v>
      </c>
      <c r="C13310" t="s">
        <v>45</v>
      </c>
      <c r="D13310" t="s">
        <v>51</v>
      </c>
      <c r="E13310" t="s">
        <v>28</v>
      </c>
      <c r="F13310" t="s">
        <v>25</v>
      </c>
      <c r="G13310">
        <v>40859.65</v>
      </c>
      <c r="H13310">
        <v>0</v>
      </c>
      <c r="I13310">
        <v>0</v>
      </c>
      <c r="J13310">
        <v>40859.65</v>
      </c>
      <c r="K13310">
        <v>0</v>
      </c>
      <c r="L13310">
        <v>0</v>
      </c>
      <c r="M13310">
        <v>0</v>
      </c>
      <c r="N13310">
        <v>0</v>
      </c>
      <c r="O13310">
        <v>0</v>
      </c>
      <c r="P13310">
        <v>0</v>
      </c>
      <c r="Q13310">
        <v>40859.65</v>
      </c>
      <c r="R13310" t="s">
        <v>900</v>
      </c>
      <c r="S13310" t="s">
        <v>162</v>
      </c>
      <c r="T13310" t="s">
        <v>942</v>
      </c>
      <c r="U13310" t="str">
        <f>UPPER(TRIM(SUBSTITUTE(SUBSTITUTE(Cash_Flow[[#This Row],[Deal]],CHAR(160)," "),CHAR(9),"")))</f>
        <v>TUBE BENDING</v>
      </c>
      <c r="V13310" t="str">
        <f>UPPER(TRIM(SUBSTITUTE(SUBSTITUTE(Cash_Flow[[#This Row],[Fund Name]],CHAR(160)," "),CHAR(9),"")))</f>
        <v>FUND IV</v>
      </c>
      <c r="W13310" t="str">
        <f>UPPER(TRIM(SUBSTITUTE(SUBSTITUTE(Cash_Flow[[#This Row],[Security Type]],CHAR(160)," "),CHAR(9),"")))</f>
        <v>LOAN</v>
      </c>
      <c r="X1331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0859.65</v>
      </c>
      <c r="Y13310" s="2">
        <f>_xlfn.LET(
  _xlpm.x, Cash_Flow[[#This Row],[Date]],
  IF(ISNUMBER(_xlpm.x), _xlpm.x, IFERROR(DATEVALUE(SUBSTITUTE(SUBSTITUTE(_xlpm.x,CHAR(160)," "),CHAR(9),"" )), ""))
)</f>
        <v>44834</v>
      </c>
    </row>
    <row r="13311" spans="1:25" hidden="1" x14ac:dyDescent="0.35">
      <c r="A13311" s="2">
        <v>44834</v>
      </c>
      <c r="B13311" t="s">
        <v>162</v>
      </c>
      <c r="C13311" t="s">
        <v>45</v>
      </c>
      <c r="D13311" t="s">
        <v>51</v>
      </c>
      <c r="E13311" t="s">
        <v>28</v>
      </c>
      <c r="F13311" t="s">
        <v>65</v>
      </c>
      <c r="G13311">
        <v>7429.03</v>
      </c>
      <c r="H13311">
        <v>0</v>
      </c>
      <c r="I13311">
        <v>0</v>
      </c>
      <c r="J13311">
        <v>7429.03</v>
      </c>
      <c r="K13311">
        <v>0</v>
      </c>
      <c r="L13311">
        <v>0</v>
      </c>
      <c r="M13311">
        <v>0</v>
      </c>
      <c r="N13311">
        <v>0</v>
      </c>
      <c r="O13311">
        <v>0</v>
      </c>
      <c r="P13311">
        <v>0</v>
      </c>
      <c r="Q13311">
        <v>7429.03</v>
      </c>
      <c r="R13311" t="s">
        <v>900</v>
      </c>
      <c r="S13311" t="s">
        <v>162</v>
      </c>
      <c r="T13311" t="s">
        <v>942</v>
      </c>
      <c r="U13311" t="str">
        <f>UPPER(TRIM(SUBSTITUTE(SUBSTITUTE(Cash_Flow[[#This Row],[Deal]],CHAR(160)," "),CHAR(9),"")))</f>
        <v>TUBE BENDING</v>
      </c>
      <c r="V13311" t="str">
        <f>UPPER(TRIM(SUBSTITUTE(SUBSTITUTE(Cash_Flow[[#This Row],[Fund Name]],CHAR(160)," "),CHAR(9),"")))</f>
        <v>FUND IV</v>
      </c>
      <c r="W13311" t="str">
        <f>UPPER(TRIM(SUBSTITUTE(SUBSTITUTE(Cash_Flow[[#This Row],[Security Type]],CHAR(160)," "),CHAR(9),"")))</f>
        <v>LOAN</v>
      </c>
      <c r="X1331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429.03</v>
      </c>
      <c r="Y13311" s="2">
        <f>_xlfn.LET(
  _xlpm.x, Cash_Flow[[#This Row],[Date]],
  IF(ISNUMBER(_xlpm.x), _xlpm.x, IFERROR(DATEVALUE(SUBSTITUTE(SUBSTITUTE(_xlpm.x,CHAR(160)," "),CHAR(9),"" )), ""))
)</f>
        <v>44834</v>
      </c>
    </row>
    <row r="13312" spans="1:25" hidden="1" x14ac:dyDescent="0.35">
      <c r="A13312" s="2">
        <v>44865</v>
      </c>
      <c r="B13312" t="s">
        <v>162</v>
      </c>
      <c r="C13312" t="s">
        <v>45</v>
      </c>
      <c r="D13312" t="s">
        <v>51</v>
      </c>
      <c r="E13312" t="s">
        <v>28</v>
      </c>
      <c r="F13312" t="s">
        <v>25</v>
      </c>
      <c r="G13312">
        <v>40859.65</v>
      </c>
      <c r="H13312">
        <v>0</v>
      </c>
      <c r="I13312">
        <v>0</v>
      </c>
      <c r="J13312">
        <v>40859.65</v>
      </c>
      <c r="K13312">
        <v>0</v>
      </c>
      <c r="L13312">
        <v>0</v>
      </c>
      <c r="M13312">
        <v>0</v>
      </c>
      <c r="N13312">
        <v>0</v>
      </c>
      <c r="O13312">
        <v>0</v>
      </c>
      <c r="P13312">
        <v>0</v>
      </c>
      <c r="Q13312">
        <v>40859.65</v>
      </c>
      <c r="R13312" t="s">
        <v>900</v>
      </c>
      <c r="S13312" t="s">
        <v>162</v>
      </c>
      <c r="T13312" t="s">
        <v>942</v>
      </c>
      <c r="U13312" t="str">
        <f>UPPER(TRIM(SUBSTITUTE(SUBSTITUTE(Cash_Flow[[#This Row],[Deal]],CHAR(160)," "),CHAR(9),"")))</f>
        <v>TUBE BENDING</v>
      </c>
      <c r="V13312" t="str">
        <f>UPPER(TRIM(SUBSTITUTE(SUBSTITUTE(Cash_Flow[[#This Row],[Fund Name]],CHAR(160)," "),CHAR(9),"")))</f>
        <v>FUND IV</v>
      </c>
      <c r="W13312" t="str">
        <f>UPPER(TRIM(SUBSTITUTE(SUBSTITUTE(Cash_Flow[[#This Row],[Security Type]],CHAR(160)," "),CHAR(9),"")))</f>
        <v>LOAN</v>
      </c>
      <c r="X1331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0859.65</v>
      </c>
      <c r="Y13312" s="2">
        <f>_xlfn.LET(
  _xlpm.x, Cash_Flow[[#This Row],[Date]],
  IF(ISNUMBER(_xlpm.x), _xlpm.x, IFERROR(DATEVALUE(SUBSTITUTE(SUBSTITUTE(_xlpm.x,CHAR(160)," "),CHAR(9),"" )), ""))
)</f>
        <v>44865</v>
      </c>
    </row>
    <row r="13313" spans="1:25" hidden="1" x14ac:dyDescent="0.35">
      <c r="A13313" s="2">
        <v>44865</v>
      </c>
      <c r="B13313" t="s">
        <v>162</v>
      </c>
      <c r="C13313" t="s">
        <v>45</v>
      </c>
      <c r="D13313" t="s">
        <v>51</v>
      </c>
      <c r="E13313" t="s">
        <v>28</v>
      </c>
      <c r="F13313" t="s">
        <v>65</v>
      </c>
      <c r="G13313">
        <v>3714.52</v>
      </c>
      <c r="H13313">
        <v>0</v>
      </c>
      <c r="I13313">
        <v>0</v>
      </c>
      <c r="J13313">
        <v>3714.52</v>
      </c>
      <c r="K13313">
        <v>0</v>
      </c>
      <c r="L13313">
        <v>0</v>
      </c>
      <c r="M13313">
        <v>0</v>
      </c>
      <c r="N13313">
        <v>0</v>
      </c>
      <c r="O13313">
        <v>0</v>
      </c>
      <c r="P13313">
        <v>0</v>
      </c>
      <c r="Q13313">
        <v>3714.52</v>
      </c>
      <c r="R13313" t="s">
        <v>900</v>
      </c>
      <c r="S13313" t="s">
        <v>162</v>
      </c>
      <c r="T13313" t="s">
        <v>942</v>
      </c>
      <c r="U13313" t="str">
        <f>UPPER(TRIM(SUBSTITUTE(SUBSTITUTE(Cash_Flow[[#This Row],[Deal]],CHAR(160)," "),CHAR(9),"")))</f>
        <v>TUBE BENDING</v>
      </c>
      <c r="V13313" t="str">
        <f>UPPER(TRIM(SUBSTITUTE(SUBSTITUTE(Cash_Flow[[#This Row],[Fund Name]],CHAR(160)," "),CHAR(9),"")))</f>
        <v>FUND IV</v>
      </c>
      <c r="W13313" t="str">
        <f>UPPER(TRIM(SUBSTITUTE(SUBSTITUTE(Cash_Flow[[#This Row],[Security Type]],CHAR(160)," "),CHAR(9),"")))</f>
        <v>LOAN</v>
      </c>
      <c r="X1331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714.52</v>
      </c>
      <c r="Y13313" s="2">
        <f>_xlfn.LET(
  _xlpm.x, Cash_Flow[[#This Row],[Date]],
  IF(ISNUMBER(_xlpm.x), _xlpm.x, IFERROR(DATEVALUE(SUBSTITUTE(SUBSTITUTE(_xlpm.x,CHAR(160)," "),CHAR(9),"" )), ""))
)</f>
        <v>44865</v>
      </c>
    </row>
    <row r="13314" spans="1:25" hidden="1" x14ac:dyDescent="0.35">
      <c r="A13314" s="2">
        <v>44895</v>
      </c>
      <c r="B13314" t="s">
        <v>162</v>
      </c>
      <c r="C13314" t="s">
        <v>45</v>
      </c>
      <c r="D13314" t="s">
        <v>51</v>
      </c>
      <c r="E13314" t="s">
        <v>28</v>
      </c>
      <c r="F13314" t="s">
        <v>25</v>
      </c>
      <c r="G13314">
        <v>40859.65</v>
      </c>
      <c r="H13314">
        <v>0</v>
      </c>
      <c r="I13314">
        <v>0</v>
      </c>
      <c r="J13314">
        <v>40859.65</v>
      </c>
      <c r="K13314">
        <v>0</v>
      </c>
      <c r="L13314">
        <v>0</v>
      </c>
      <c r="M13314">
        <v>0</v>
      </c>
      <c r="N13314">
        <v>0</v>
      </c>
      <c r="O13314">
        <v>0</v>
      </c>
      <c r="P13314">
        <v>0</v>
      </c>
      <c r="Q13314">
        <v>40859.65</v>
      </c>
      <c r="R13314" t="s">
        <v>900</v>
      </c>
      <c r="S13314" t="s">
        <v>162</v>
      </c>
      <c r="T13314" t="s">
        <v>942</v>
      </c>
      <c r="U13314" t="str">
        <f>UPPER(TRIM(SUBSTITUTE(SUBSTITUTE(Cash_Flow[[#This Row],[Deal]],CHAR(160)," "),CHAR(9),"")))</f>
        <v>TUBE BENDING</v>
      </c>
      <c r="V13314" t="str">
        <f>UPPER(TRIM(SUBSTITUTE(SUBSTITUTE(Cash_Flow[[#This Row],[Fund Name]],CHAR(160)," "),CHAR(9),"")))</f>
        <v>FUND IV</v>
      </c>
      <c r="W13314" t="str">
        <f>UPPER(TRIM(SUBSTITUTE(SUBSTITUTE(Cash_Flow[[#This Row],[Security Type]],CHAR(160)," "),CHAR(9),"")))</f>
        <v>LOAN</v>
      </c>
      <c r="X1331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0859.65</v>
      </c>
      <c r="Y13314" s="2">
        <f>_xlfn.LET(
  _xlpm.x, Cash_Flow[[#This Row],[Date]],
  IF(ISNUMBER(_xlpm.x), _xlpm.x, IFERROR(DATEVALUE(SUBSTITUTE(SUBSTITUTE(_xlpm.x,CHAR(160)," "),CHAR(9),"" )), ""))
)</f>
        <v>44895</v>
      </c>
    </row>
    <row r="13315" spans="1:25" hidden="1" x14ac:dyDescent="0.35">
      <c r="A13315" s="2">
        <v>44895</v>
      </c>
      <c r="B13315" t="s">
        <v>162</v>
      </c>
      <c r="C13315" t="s">
        <v>45</v>
      </c>
      <c r="D13315" t="s">
        <v>51</v>
      </c>
      <c r="E13315" t="s">
        <v>28</v>
      </c>
      <c r="F13315" t="s">
        <v>65</v>
      </c>
      <c r="G13315">
        <v>3714.52</v>
      </c>
      <c r="H13315">
        <v>0</v>
      </c>
      <c r="I13315">
        <v>0</v>
      </c>
      <c r="J13315">
        <v>3714.52</v>
      </c>
      <c r="K13315">
        <v>0</v>
      </c>
      <c r="L13315">
        <v>0</v>
      </c>
      <c r="M13315">
        <v>0</v>
      </c>
      <c r="N13315">
        <v>0</v>
      </c>
      <c r="O13315">
        <v>0</v>
      </c>
      <c r="P13315">
        <v>0</v>
      </c>
      <c r="Q13315">
        <v>3714.52</v>
      </c>
      <c r="R13315" t="s">
        <v>900</v>
      </c>
      <c r="S13315" t="s">
        <v>162</v>
      </c>
      <c r="T13315" t="s">
        <v>942</v>
      </c>
      <c r="U13315" t="str">
        <f>UPPER(TRIM(SUBSTITUTE(SUBSTITUTE(Cash_Flow[[#This Row],[Deal]],CHAR(160)," "),CHAR(9),"")))</f>
        <v>TUBE BENDING</v>
      </c>
      <c r="V13315" t="str">
        <f>UPPER(TRIM(SUBSTITUTE(SUBSTITUTE(Cash_Flow[[#This Row],[Fund Name]],CHAR(160)," "),CHAR(9),"")))</f>
        <v>FUND IV</v>
      </c>
      <c r="W13315" t="str">
        <f>UPPER(TRIM(SUBSTITUTE(SUBSTITUTE(Cash_Flow[[#This Row],[Security Type]],CHAR(160)," "),CHAR(9),"")))</f>
        <v>LOAN</v>
      </c>
      <c r="X1331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714.52</v>
      </c>
      <c r="Y13315" s="2">
        <f>_xlfn.LET(
  _xlpm.x, Cash_Flow[[#This Row],[Date]],
  IF(ISNUMBER(_xlpm.x), _xlpm.x, IFERROR(DATEVALUE(SUBSTITUTE(SUBSTITUTE(_xlpm.x,CHAR(160)," "),CHAR(9),"" )), ""))
)</f>
        <v>44895</v>
      </c>
    </row>
    <row r="13316" spans="1:25" hidden="1" x14ac:dyDescent="0.35">
      <c r="A13316" s="2">
        <v>44926</v>
      </c>
      <c r="B13316" t="s">
        <v>162</v>
      </c>
      <c r="C13316" t="s">
        <v>45</v>
      </c>
      <c r="D13316" t="s">
        <v>51</v>
      </c>
      <c r="E13316" t="s">
        <v>28</v>
      </c>
      <c r="F13316" t="s">
        <v>65</v>
      </c>
      <c r="G13316">
        <v>3714.52</v>
      </c>
      <c r="H13316">
        <v>0</v>
      </c>
      <c r="I13316">
        <v>0</v>
      </c>
      <c r="J13316">
        <v>3714.52</v>
      </c>
      <c r="K13316">
        <v>0</v>
      </c>
      <c r="L13316">
        <v>0</v>
      </c>
      <c r="M13316">
        <v>0</v>
      </c>
      <c r="N13316">
        <v>0</v>
      </c>
      <c r="O13316">
        <v>0</v>
      </c>
      <c r="P13316">
        <v>0</v>
      </c>
      <c r="Q13316">
        <v>3714.52</v>
      </c>
      <c r="R13316" t="s">
        <v>900</v>
      </c>
      <c r="S13316" t="s">
        <v>162</v>
      </c>
      <c r="T13316" t="s">
        <v>942</v>
      </c>
      <c r="U13316" t="str">
        <f>UPPER(TRIM(SUBSTITUTE(SUBSTITUTE(Cash_Flow[[#This Row],[Deal]],CHAR(160)," "),CHAR(9),"")))</f>
        <v>TUBE BENDING</v>
      </c>
      <c r="V13316" t="str">
        <f>UPPER(TRIM(SUBSTITUTE(SUBSTITUTE(Cash_Flow[[#This Row],[Fund Name]],CHAR(160)," "),CHAR(9),"")))</f>
        <v>FUND IV</v>
      </c>
      <c r="W13316" t="str">
        <f>UPPER(TRIM(SUBSTITUTE(SUBSTITUTE(Cash_Flow[[#This Row],[Security Type]],CHAR(160)," "),CHAR(9),"")))</f>
        <v>LOAN</v>
      </c>
      <c r="X1331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714.52</v>
      </c>
      <c r="Y13316" s="2">
        <f>_xlfn.LET(
  _xlpm.x, Cash_Flow[[#This Row],[Date]],
  IF(ISNUMBER(_xlpm.x), _xlpm.x, IFERROR(DATEVALUE(SUBSTITUTE(SUBSTITUTE(_xlpm.x,CHAR(160)," "),CHAR(9),"" )), ""))
)</f>
        <v>44926</v>
      </c>
    </row>
    <row r="13317" spans="1:25" hidden="1" x14ac:dyDescent="0.35">
      <c r="A13317" s="2">
        <v>44926</v>
      </c>
      <c r="B13317" t="s">
        <v>162</v>
      </c>
      <c r="C13317" t="s">
        <v>45</v>
      </c>
      <c r="D13317" t="s">
        <v>51</v>
      </c>
      <c r="E13317" t="s">
        <v>28</v>
      </c>
      <c r="F13317" t="s">
        <v>25</v>
      </c>
      <c r="G13317">
        <v>40859.65</v>
      </c>
      <c r="H13317">
        <v>0</v>
      </c>
      <c r="I13317">
        <v>0</v>
      </c>
      <c r="J13317">
        <v>40859.65</v>
      </c>
      <c r="K13317">
        <v>0</v>
      </c>
      <c r="L13317">
        <v>0</v>
      </c>
      <c r="M13317">
        <v>0</v>
      </c>
      <c r="N13317">
        <v>0</v>
      </c>
      <c r="O13317">
        <v>0</v>
      </c>
      <c r="P13317">
        <v>0</v>
      </c>
      <c r="Q13317">
        <v>40859.65</v>
      </c>
      <c r="R13317" t="s">
        <v>900</v>
      </c>
      <c r="S13317" t="s">
        <v>162</v>
      </c>
      <c r="T13317" t="s">
        <v>942</v>
      </c>
      <c r="U13317" t="str">
        <f>UPPER(TRIM(SUBSTITUTE(SUBSTITUTE(Cash_Flow[[#This Row],[Deal]],CHAR(160)," "),CHAR(9),"")))</f>
        <v>TUBE BENDING</v>
      </c>
      <c r="V13317" t="str">
        <f>UPPER(TRIM(SUBSTITUTE(SUBSTITUTE(Cash_Flow[[#This Row],[Fund Name]],CHAR(160)," "),CHAR(9),"")))</f>
        <v>FUND IV</v>
      </c>
      <c r="W13317" t="str">
        <f>UPPER(TRIM(SUBSTITUTE(SUBSTITUTE(Cash_Flow[[#This Row],[Security Type]],CHAR(160)," "),CHAR(9),"")))</f>
        <v>LOAN</v>
      </c>
      <c r="X1331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0859.65</v>
      </c>
      <c r="Y13317" s="2">
        <f>_xlfn.LET(
  _xlpm.x, Cash_Flow[[#This Row],[Date]],
  IF(ISNUMBER(_xlpm.x), _xlpm.x, IFERROR(DATEVALUE(SUBSTITUTE(SUBSTITUTE(_xlpm.x,CHAR(160)," "),CHAR(9),"" )), ""))
)</f>
        <v>44926</v>
      </c>
    </row>
    <row r="13318" spans="1:25" hidden="1" x14ac:dyDescent="0.35">
      <c r="A13318" s="2">
        <v>44927</v>
      </c>
      <c r="B13318" t="s">
        <v>162</v>
      </c>
      <c r="C13318" t="s">
        <v>45</v>
      </c>
      <c r="D13318" t="s">
        <v>51</v>
      </c>
      <c r="E13318" t="s">
        <v>28</v>
      </c>
      <c r="F13318" t="s">
        <v>65</v>
      </c>
      <c r="G13318">
        <v>3714.46</v>
      </c>
      <c r="H13318">
        <v>0</v>
      </c>
      <c r="I13318">
        <v>0</v>
      </c>
      <c r="J13318">
        <v>3714.46</v>
      </c>
      <c r="K13318">
        <v>0</v>
      </c>
      <c r="L13318">
        <v>0</v>
      </c>
      <c r="M13318">
        <v>0</v>
      </c>
      <c r="N13318">
        <v>0</v>
      </c>
      <c r="O13318">
        <v>0</v>
      </c>
      <c r="P13318">
        <v>0</v>
      </c>
      <c r="Q13318">
        <v>3714.46</v>
      </c>
      <c r="R13318" t="s">
        <v>900</v>
      </c>
      <c r="S13318" t="s">
        <v>162</v>
      </c>
      <c r="T13318" t="s">
        <v>942</v>
      </c>
      <c r="U13318" t="str">
        <f>UPPER(TRIM(SUBSTITUTE(SUBSTITUTE(Cash_Flow[[#This Row],[Deal]],CHAR(160)," "),CHAR(9),"")))</f>
        <v>TUBE BENDING</v>
      </c>
      <c r="V13318" t="str">
        <f>UPPER(TRIM(SUBSTITUTE(SUBSTITUTE(Cash_Flow[[#This Row],[Fund Name]],CHAR(160)," "),CHAR(9),"")))</f>
        <v>FUND IV</v>
      </c>
      <c r="W13318" t="str">
        <f>UPPER(TRIM(SUBSTITUTE(SUBSTITUTE(Cash_Flow[[#This Row],[Security Type]],CHAR(160)," "),CHAR(9),"")))</f>
        <v>LOAN</v>
      </c>
      <c r="X1331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714.46</v>
      </c>
      <c r="Y13318" s="2">
        <f>_xlfn.LET(
  _xlpm.x, Cash_Flow[[#This Row],[Date]],
  IF(ISNUMBER(_xlpm.x), _xlpm.x, IFERROR(DATEVALUE(SUBSTITUTE(SUBSTITUTE(_xlpm.x,CHAR(160)," "),CHAR(9),"" )), ""))
)</f>
        <v>44927</v>
      </c>
    </row>
    <row r="13319" spans="1:25" hidden="1" x14ac:dyDescent="0.35">
      <c r="A13319" s="2">
        <v>44957</v>
      </c>
      <c r="B13319" t="s">
        <v>162</v>
      </c>
      <c r="C13319" t="s">
        <v>45</v>
      </c>
      <c r="D13319" t="s">
        <v>51</v>
      </c>
      <c r="E13319" t="s">
        <v>28</v>
      </c>
      <c r="F13319" t="s">
        <v>25</v>
      </c>
      <c r="G13319">
        <v>40859.65</v>
      </c>
      <c r="H13319">
        <v>0</v>
      </c>
      <c r="I13319">
        <v>0</v>
      </c>
      <c r="J13319">
        <v>40859.65</v>
      </c>
      <c r="K13319">
        <v>0</v>
      </c>
      <c r="L13319">
        <v>0</v>
      </c>
      <c r="M13319">
        <v>0</v>
      </c>
      <c r="N13319">
        <v>0</v>
      </c>
      <c r="O13319">
        <v>0</v>
      </c>
      <c r="P13319">
        <v>0</v>
      </c>
      <c r="Q13319">
        <v>40859.65</v>
      </c>
      <c r="R13319" t="s">
        <v>900</v>
      </c>
      <c r="S13319" t="s">
        <v>162</v>
      </c>
      <c r="T13319" t="s">
        <v>942</v>
      </c>
      <c r="U13319" t="str">
        <f>UPPER(TRIM(SUBSTITUTE(SUBSTITUTE(Cash_Flow[[#This Row],[Deal]],CHAR(160)," "),CHAR(9),"")))</f>
        <v>TUBE BENDING</v>
      </c>
      <c r="V13319" t="str">
        <f>UPPER(TRIM(SUBSTITUTE(SUBSTITUTE(Cash_Flow[[#This Row],[Fund Name]],CHAR(160)," "),CHAR(9),"")))</f>
        <v>FUND IV</v>
      </c>
      <c r="W13319" t="str">
        <f>UPPER(TRIM(SUBSTITUTE(SUBSTITUTE(Cash_Flow[[#This Row],[Security Type]],CHAR(160)," "),CHAR(9),"")))</f>
        <v>LOAN</v>
      </c>
      <c r="X1331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0859.65</v>
      </c>
      <c r="Y13319" s="2">
        <f>_xlfn.LET(
  _xlpm.x, Cash_Flow[[#This Row],[Date]],
  IF(ISNUMBER(_xlpm.x), _xlpm.x, IFERROR(DATEVALUE(SUBSTITUTE(SUBSTITUTE(_xlpm.x,CHAR(160)," "),CHAR(9),"" )), ""))
)</f>
        <v>44957</v>
      </c>
    </row>
    <row r="13320" spans="1:25" hidden="1" x14ac:dyDescent="0.35">
      <c r="A13320" s="2">
        <v>44985</v>
      </c>
      <c r="B13320" t="s">
        <v>162</v>
      </c>
      <c r="C13320" t="s">
        <v>45</v>
      </c>
      <c r="D13320" t="s">
        <v>51</v>
      </c>
      <c r="E13320" t="s">
        <v>28</v>
      </c>
      <c r="F13320" t="s">
        <v>25</v>
      </c>
      <c r="G13320">
        <v>40859.65</v>
      </c>
      <c r="H13320">
        <v>0</v>
      </c>
      <c r="I13320">
        <v>0</v>
      </c>
      <c r="J13320">
        <v>40859.65</v>
      </c>
      <c r="K13320">
        <v>0</v>
      </c>
      <c r="L13320">
        <v>0</v>
      </c>
      <c r="M13320">
        <v>0</v>
      </c>
      <c r="N13320">
        <v>0</v>
      </c>
      <c r="O13320">
        <v>0</v>
      </c>
      <c r="P13320">
        <v>0</v>
      </c>
      <c r="Q13320">
        <v>40859.65</v>
      </c>
      <c r="R13320" t="s">
        <v>900</v>
      </c>
      <c r="S13320" t="s">
        <v>162</v>
      </c>
      <c r="T13320" t="s">
        <v>942</v>
      </c>
      <c r="U13320" t="str">
        <f>UPPER(TRIM(SUBSTITUTE(SUBSTITUTE(Cash_Flow[[#This Row],[Deal]],CHAR(160)," "),CHAR(9),"")))</f>
        <v>TUBE BENDING</v>
      </c>
      <c r="V13320" t="str">
        <f>UPPER(TRIM(SUBSTITUTE(SUBSTITUTE(Cash_Flow[[#This Row],[Fund Name]],CHAR(160)," "),CHAR(9),"")))</f>
        <v>FUND IV</v>
      </c>
      <c r="W13320" t="str">
        <f>UPPER(TRIM(SUBSTITUTE(SUBSTITUTE(Cash_Flow[[#This Row],[Security Type]],CHAR(160)," "),CHAR(9),"")))</f>
        <v>LOAN</v>
      </c>
      <c r="X1332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0859.65</v>
      </c>
      <c r="Y13320" s="2">
        <f>_xlfn.LET(
  _xlpm.x, Cash_Flow[[#This Row],[Date]],
  IF(ISNUMBER(_xlpm.x), _xlpm.x, IFERROR(DATEVALUE(SUBSTITUTE(SUBSTITUTE(_xlpm.x,CHAR(160)," "),CHAR(9),"" )), ""))
)</f>
        <v>44985</v>
      </c>
    </row>
    <row r="13321" spans="1:25" hidden="1" x14ac:dyDescent="0.35">
      <c r="A13321" s="2">
        <v>45006</v>
      </c>
      <c r="B13321" t="s">
        <v>162</v>
      </c>
      <c r="C13321" t="s">
        <v>45</v>
      </c>
      <c r="D13321" t="s">
        <v>51</v>
      </c>
      <c r="E13321" t="s">
        <v>28</v>
      </c>
      <c r="F13321" t="s">
        <v>31</v>
      </c>
      <c r="G13321">
        <v>200000</v>
      </c>
      <c r="H13321">
        <v>0</v>
      </c>
      <c r="I13321">
        <v>0</v>
      </c>
      <c r="J13321">
        <v>200000</v>
      </c>
      <c r="K13321">
        <v>0</v>
      </c>
      <c r="L13321">
        <v>0</v>
      </c>
      <c r="M13321">
        <v>0</v>
      </c>
      <c r="N13321">
        <v>0</v>
      </c>
      <c r="O13321">
        <v>0</v>
      </c>
      <c r="P13321">
        <v>0</v>
      </c>
      <c r="Q13321">
        <v>200000</v>
      </c>
      <c r="R13321" t="s">
        <v>900</v>
      </c>
      <c r="S13321" t="s">
        <v>162</v>
      </c>
      <c r="T13321" t="s">
        <v>942</v>
      </c>
      <c r="U13321" t="str">
        <f>UPPER(TRIM(SUBSTITUTE(SUBSTITUTE(Cash_Flow[[#This Row],[Deal]],CHAR(160)," "),CHAR(9),"")))</f>
        <v>TUBE BENDING</v>
      </c>
      <c r="V13321" t="str">
        <f>UPPER(TRIM(SUBSTITUTE(SUBSTITUTE(Cash_Flow[[#This Row],[Fund Name]],CHAR(160)," "),CHAR(9),"")))</f>
        <v>FUND IV</v>
      </c>
      <c r="W13321" t="str">
        <f>UPPER(TRIM(SUBSTITUTE(SUBSTITUTE(Cash_Flow[[#This Row],[Security Type]],CHAR(160)," "),CHAR(9),"")))</f>
        <v>LOAN</v>
      </c>
      <c r="X1332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00000</v>
      </c>
      <c r="Y13321" s="2">
        <f>_xlfn.LET(
  _xlpm.x, Cash_Flow[[#This Row],[Date]],
  IF(ISNUMBER(_xlpm.x), _xlpm.x, IFERROR(DATEVALUE(SUBSTITUTE(SUBSTITUTE(_xlpm.x,CHAR(160)," "),CHAR(9),"" )), ""))
)</f>
        <v>45006</v>
      </c>
    </row>
    <row r="13322" spans="1:25" hidden="1" x14ac:dyDescent="0.35">
      <c r="A13322" s="2">
        <v>45016</v>
      </c>
      <c r="B13322" t="s">
        <v>162</v>
      </c>
      <c r="C13322" t="s">
        <v>45</v>
      </c>
      <c r="D13322" t="s">
        <v>51</v>
      </c>
      <c r="E13322" t="s">
        <v>28</v>
      </c>
      <c r="F13322" t="s">
        <v>25</v>
      </c>
      <c r="G13322">
        <v>40268.25</v>
      </c>
      <c r="H13322">
        <v>0</v>
      </c>
      <c r="I13322">
        <v>0</v>
      </c>
      <c r="J13322">
        <v>40268.25</v>
      </c>
      <c r="K13322">
        <v>0</v>
      </c>
      <c r="L13322">
        <v>0</v>
      </c>
      <c r="M13322">
        <v>0</v>
      </c>
      <c r="N13322">
        <v>0</v>
      </c>
      <c r="O13322">
        <v>0</v>
      </c>
      <c r="P13322">
        <v>0</v>
      </c>
      <c r="Q13322">
        <v>40268.25</v>
      </c>
      <c r="R13322" t="s">
        <v>900</v>
      </c>
      <c r="S13322" t="s">
        <v>162</v>
      </c>
      <c r="T13322" t="s">
        <v>942</v>
      </c>
      <c r="U13322" t="str">
        <f>UPPER(TRIM(SUBSTITUTE(SUBSTITUTE(Cash_Flow[[#This Row],[Deal]],CHAR(160)," "),CHAR(9),"")))</f>
        <v>TUBE BENDING</v>
      </c>
      <c r="V13322" t="str">
        <f>UPPER(TRIM(SUBSTITUTE(SUBSTITUTE(Cash_Flow[[#This Row],[Fund Name]],CHAR(160)," "),CHAR(9),"")))</f>
        <v>FUND IV</v>
      </c>
      <c r="W13322" t="str">
        <f>UPPER(TRIM(SUBSTITUTE(SUBSTITUTE(Cash_Flow[[#This Row],[Security Type]],CHAR(160)," "),CHAR(9),"")))</f>
        <v>LOAN</v>
      </c>
      <c r="X1332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0268.25</v>
      </c>
      <c r="Y13322" s="2">
        <f>_xlfn.LET(
  _xlpm.x, Cash_Flow[[#This Row],[Date]],
  IF(ISNUMBER(_xlpm.x), _xlpm.x, IFERROR(DATEVALUE(SUBSTITUTE(SUBSTITUTE(_xlpm.x,CHAR(160)," "),CHAR(9),"" )), ""))
)</f>
        <v>45016</v>
      </c>
    </row>
    <row r="13323" spans="1:25" hidden="1" x14ac:dyDescent="0.35">
      <c r="A13323" s="2">
        <v>45046</v>
      </c>
      <c r="B13323" t="s">
        <v>162</v>
      </c>
      <c r="C13323" t="s">
        <v>45</v>
      </c>
      <c r="D13323" t="s">
        <v>51</v>
      </c>
      <c r="E13323" t="s">
        <v>28</v>
      </c>
      <c r="F13323" t="s">
        <v>25</v>
      </c>
      <c r="G13323">
        <v>39026.32</v>
      </c>
      <c r="H13323">
        <v>0</v>
      </c>
      <c r="I13323">
        <v>0</v>
      </c>
      <c r="J13323">
        <v>39026.32</v>
      </c>
      <c r="K13323">
        <v>0</v>
      </c>
      <c r="L13323">
        <v>0</v>
      </c>
      <c r="M13323">
        <v>0</v>
      </c>
      <c r="N13323">
        <v>0</v>
      </c>
      <c r="O13323">
        <v>0</v>
      </c>
      <c r="P13323">
        <v>0</v>
      </c>
      <c r="Q13323">
        <v>39026.32</v>
      </c>
      <c r="R13323" t="s">
        <v>900</v>
      </c>
      <c r="S13323" t="s">
        <v>162</v>
      </c>
      <c r="T13323" t="s">
        <v>942</v>
      </c>
      <c r="U13323" t="str">
        <f>UPPER(TRIM(SUBSTITUTE(SUBSTITUTE(Cash_Flow[[#This Row],[Deal]],CHAR(160)," "),CHAR(9),"")))</f>
        <v>TUBE BENDING</v>
      </c>
      <c r="V13323" t="str">
        <f>UPPER(TRIM(SUBSTITUTE(SUBSTITUTE(Cash_Flow[[#This Row],[Fund Name]],CHAR(160)," "),CHAR(9),"")))</f>
        <v>FUND IV</v>
      </c>
      <c r="W13323" t="str">
        <f>UPPER(TRIM(SUBSTITUTE(SUBSTITUTE(Cash_Flow[[#This Row],[Security Type]],CHAR(160)," "),CHAR(9),"")))</f>
        <v>LOAN</v>
      </c>
      <c r="X1332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9026.32</v>
      </c>
      <c r="Y13323" s="2">
        <f>_xlfn.LET(
  _xlpm.x, Cash_Flow[[#This Row],[Date]],
  IF(ISNUMBER(_xlpm.x), _xlpm.x, IFERROR(DATEVALUE(SUBSTITUTE(SUBSTITUTE(_xlpm.x,CHAR(160)," "),CHAR(9),"" )), ""))
)</f>
        <v>45046</v>
      </c>
    </row>
    <row r="13324" spans="1:25" hidden="1" x14ac:dyDescent="0.35">
      <c r="A13324" s="2">
        <v>45077</v>
      </c>
      <c r="B13324" t="s">
        <v>162</v>
      </c>
      <c r="C13324" t="s">
        <v>45</v>
      </c>
      <c r="D13324" t="s">
        <v>51</v>
      </c>
      <c r="E13324" t="s">
        <v>28</v>
      </c>
      <c r="F13324" t="s">
        <v>25</v>
      </c>
      <c r="G13324">
        <v>39058.839999999997</v>
      </c>
      <c r="H13324">
        <v>0</v>
      </c>
      <c r="I13324">
        <v>0</v>
      </c>
      <c r="J13324">
        <v>39058.839999999997</v>
      </c>
      <c r="K13324">
        <v>0</v>
      </c>
      <c r="L13324">
        <v>0</v>
      </c>
      <c r="M13324">
        <v>0</v>
      </c>
      <c r="N13324">
        <v>0</v>
      </c>
      <c r="O13324">
        <v>0</v>
      </c>
      <c r="P13324">
        <v>0</v>
      </c>
      <c r="Q13324">
        <v>39058.839999999997</v>
      </c>
      <c r="R13324" t="s">
        <v>900</v>
      </c>
      <c r="S13324" t="s">
        <v>162</v>
      </c>
      <c r="T13324" t="s">
        <v>942</v>
      </c>
      <c r="U13324" t="str">
        <f>UPPER(TRIM(SUBSTITUTE(SUBSTITUTE(Cash_Flow[[#This Row],[Deal]],CHAR(160)," "),CHAR(9),"")))</f>
        <v>TUBE BENDING</v>
      </c>
      <c r="V13324" t="str">
        <f>UPPER(TRIM(SUBSTITUTE(SUBSTITUTE(Cash_Flow[[#This Row],[Fund Name]],CHAR(160)," "),CHAR(9),"")))</f>
        <v>FUND IV</v>
      </c>
      <c r="W13324" t="str">
        <f>UPPER(TRIM(SUBSTITUTE(SUBSTITUTE(Cash_Flow[[#This Row],[Security Type]],CHAR(160)," "),CHAR(9),"")))</f>
        <v>LOAN</v>
      </c>
      <c r="X1332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9058.839999999997</v>
      </c>
      <c r="Y13324" s="2">
        <f>_xlfn.LET(
  _xlpm.x, Cash_Flow[[#This Row],[Date]],
  IF(ISNUMBER(_xlpm.x), _xlpm.x, IFERROR(DATEVALUE(SUBSTITUTE(SUBSTITUTE(_xlpm.x,CHAR(160)," "),CHAR(9),"" )), ""))
)</f>
        <v>45077</v>
      </c>
    </row>
    <row r="13325" spans="1:25" hidden="1" x14ac:dyDescent="0.35">
      <c r="A13325" s="2">
        <v>45107</v>
      </c>
      <c r="B13325" t="s">
        <v>162</v>
      </c>
      <c r="C13325" t="s">
        <v>45</v>
      </c>
      <c r="D13325" t="s">
        <v>51</v>
      </c>
      <c r="E13325" t="s">
        <v>28</v>
      </c>
      <c r="F13325" t="s">
        <v>25</v>
      </c>
      <c r="G13325">
        <v>39058.839999999997</v>
      </c>
      <c r="H13325">
        <v>0</v>
      </c>
      <c r="I13325">
        <v>0</v>
      </c>
      <c r="J13325">
        <v>39058.839999999997</v>
      </c>
      <c r="K13325">
        <v>0</v>
      </c>
      <c r="L13325">
        <v>0</v>
      </c>
      <c r="M13325">
        <v>0</v>
      </c>
      <c r="N13325">
        <v>0</v>
      </c>
      <c r="O13325">
        <v>0</v>
      </c>
      <c r="P13325">
        <v>0</v>
      </c>
      <c r="Q13325">
        <v>39058.839999999997</v>
      </c>
      <c r="R13325" t="s">
        <v>900</v>
      </c>
      <c r="S13325" t="s">
        <v>162</v>
      </c>
      <c r="T13325" t="s">
        <v>942</v>
      </c>
      <c r="U13325" t="str">
        <f>UPPER(TRIM(SUBSTITUTE(SUBSTITUTE(Cash_Flow[[#This Row],[Deal]],CHAR(160)," "),CHAR(9),"")))</f>
        <v>TUBE BENDING</v>
      </c>
      <c r="V13325" t="str">
        <f>UPPER(TRIM(SUBSTITUTE(SUBSTITUTE(Cash_Flow[[#This Row],[Fund Name]],CHAR(160)," "),CHAR(9),"")))</f>
        <v>FUND IV</v>
      </c>
      <c r="W13325" t="str">
        <f>UPPER(TRIM(SUBSTITUTE(SUBSTITUTE(Cash_Flow[[#This Row],[Security Type]],CHAR(160)," "),CHAR(9),"")))</f>
        <v>LOAN</v>
      </c>
      <c r="X1332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9058.839999999997</v>
      </c>
      <c r="Y13325" s="2">
        <f>_xlfn.LET(
  _xlpm.x, Cash_Flow[[#This Row],[Date]],
  IF(ISNUMBER(_xlpm.x), _xlpm.x, IFERROR(DATEVALUE(SUBSTITUTE(SUBSTITUTE(_xlpm.x,CHAR(160)," "),CHAR(9),"" )), ""))
)</f>
        <v>45107</v>
      </c>
    </row>
    <row r="13326" spans="1:25" hidden="1" x14ac:dyDescent="0.35">
      <c r="A13326" s="2">
        <v>45138</v>
      </c>
      <c r="B13326" t="s">
        <v>162</v>
      </c>
      <c r="C13326" t="s">
        <v>45</v>
      </c>
      <c r="D13326" t="s">
        <v>51</v>
      </c>
      <c r="E13326" t="s">
        <v>28</v>
      </c>
      <c r="F13326" t="s">
        <v>25</v>
      </c>
      <c r="G13326">
        <v>39058.839999999997</v>
      </c>
      <c r="H13326">
        <v>0</v>
      </c>
      <c r="I13326">
        <v>0</v>
      </c>
      <c r="J13326">
        <v>39058.839999999997</v>
      </c>
      <c r="K13326">
        <v>0</v>
      </c>
      <c r="L13326">
        <v>0</v>
      </c>
      <c r="M13326">
        <v>0</v>
      </c>
      <c r="N13326">
        <v>0</v>
      </c>
      <c r="O13326">
        <v>0</v>
      </c>
      <c r="P13326">
        <v>0</v>
      </c>
      <c r="Q13326">
        <v>39058.839999999997</v>
      </c>
      <c r="R13326" t="s">
        <v>900</v>
      </c>
      <c r="S13326" t="s">
        <v>162</v>
      </c>
      <c r="T13326" t="s">
        <v>942</v>
      </c>
      <c r="U13326" t="str">
        <f>UPPER(TRIM(SUBSTITUTE(SUBSTITUTE(Cash_Flow[[#This Row],[Deal]],CHAR(160)," "),CHAR(9),"")))</f>
        <v>TUBE BENDING</v>
      </c>
      <c r="V13326" t="str">
        <f>UPPER(TRIM(SUBSTITUTE(SUBSTITUTE(Cash_Flow[[#This Row],[Fund Name]],CHAR(160)," "),CHAR(9),"")))</f>
        <v>FUND IV</v>
      </c>
      <c r="W13326" t="str">
        <f>UPPER(TRIM(SUBSTITUTE(SUBSTITUTE(Cash_Flow[[#This Row],[Security Type]],CHAR(160)," "),CHAR(9),"")))</f>
        <v>LOAN</v>
      </c>
      <c r="X1332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9058.839999999997</v>
      </c>
      <c r="Y13326" s="2">
        <f>_xlfn.LET(
  _xlpm.x, Cash_Flow[[#This Row],[Date]],
  IF(ISNUMBER(_xlpm.x), _xlpm.x, IFERROR(DATEVALUE(SUBSTITUTE(SUBSTITUTE(_xlpm.x,CHAR(160)," "),CHAR(9),"" )), ""))
)</f>
        <v>45138</v>
      </c>
    </row>
    <row r="13327" spans="1:25" hidden="1" x14ac:dyDescent="0.35">
      <c r="A13327" s="2">
        <v>45169</v>
      </c>
      <c r="B13327" t="s">
        <v>162</v>
      </c>
      <c r="C13327" t="s">
        <v>45</v>
      </c>
      <c r="D13327" t="s">
        <v>51</v>
      </c>
      <c r="E13327" t="s">
        <v>28</v>
      </c>
      <c r="F13327" t="s">
        <v>25</v>
      </c>
      <c r="G13327">
        <v>39058.839999999997</v>
      </c>
      <c r="H13327">
        <v>0</v>
      </c>
      <c r="I13327">
        <v>0</v>
      </c>
      <c r="J13327">
        <v>39058.839999999997</v>
      </c>
      <c r="K13327">
        <v>0</v>
      </c>
      <c r="L13327">
        <v>0</v>
      </c>
      <c r="M13327">
        <v>0</v>
      </c>
      <c r="N13327">
        <v>0</v>
      </c>
      <c r="O13327">
        <v>0</v>
      </c>
      <c r="P13327">
        <v>0</v>
      </c>
      <c r="Q13327">
        <v>39058.839999999997</v>
      </c>
      <c r="R13327" t="s">
        <v>900</v>
      </c>
      <c r="S13327" t="s">
        <v>162</v>
      </c>
      <c r="T13327" t="s">
        <v>942</v>
      </c>
      <c r="U13327" t="str">
        <f>UPPER(TRIM(SUBSTITUTE(SUBSTITUTE(Cash_Flow[[#This Row],[Deal]],CHAR(160)," "),CHAR(9),"")))</f>
        <v>TUBE BENDING</v>
      </c>
      <c r="V13327" t="str">
        <f>UPPER(TRIM(SUBSTITUTE(SUBSTITUTE(Cash_Flow[[#This Row],[Fund Name]],CHAR(160)," "),CHAR(9),"")))</f>
        <v>FUND IV</v>
      </c>
      <c r="W13327" t="str">
        <f>UPPER(TRIM(SUBSTITUTE(SUBSTITUTE(Cash_Flow[[#This Row],[Security Type]],CHAR(160)," "),CHAR(9),"")))</f>
        <v>LOAN</v>
      </c>
      <c r="X1332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9058.839999999997</v>
      </c>
      <c r="Y13327" s="2">
        <f>_xlfn.LET(
  _xlpm.x, Cash_Flow[[#This Row],[Date]],
  IF(ISNUMBER(_xlpm.x), _xlpm.x, IFERROR(DATEVALUE(SUBSTITUTE(SUBSTITUTE(_xlpm.x,CHAR(160)," "),CHAR(9),"" )), ""))
)</f>
        <v>45169</v>
      </c>
    </row>
    <row r="13328" spans="1:25" hidden="1" x14ac:dyDescent="0.35">
      <c r="A13328" s="2">
        <v>45199</v>
      </c>
      <c r="B13328" t="s">
        <v>162</v>
      </c>
      <c r="C13328" t="s">
        <v>45</v>
      </c>
      <c r="D13328" t="s">
        <v>51</v>
      </c>
      <c r="E13328" t="s">
        <v>28</v>
      </c>
      <c r="F13328" t="s">
        <v>25</v>
      </c>
      <c r="G13328">
        <v>39058.839999999997</v>
      </c>
      <c r="H13328">
        <v>0</v>
      </c>
      <c r="I13328">
        <v>0</v>
      </c>
      <c r="J13328">
        <v>39058.839999999997</v>
      </c>
      <c r="K13328">
        <v>0</v>
      </c>
      <c r="L13328">
        <v>0</v>
      </c>
      <c r="M13328">
        <v>0</v>
      </c>
      <c r="N13328">
        <v>0</v>
      </c>
      <c r="O13328">
        <v>0</v>
      </c>
      <c r="P13328">
        <v>0</v>
      </c>
      <c r="Q13328">
        <v>39058.839999999997</v>
      </c>
      <c r="R13328" t="s">
        <v>900</v>
      </c>
      <c r="S13328" t="s">
        <v>162</v>
      </c>
      <c r="T13328" t="s">
        <v>942</v>
      </c>
      <c r="U13328" t="str">
        <f>UPPER(TRIM(SUBSTITUTE(SUBSTITUTE(Cash_Flow[[#This Row],[Deal]],CHAR(160)," "),CHAR(9),"")))</f>
        <v>TUBE BENDING</v>
      </c>
      <c r="V13328" t="str">
        <f>UPPER(TRIM(SUBSTITUTE(SUBSTITUTE(Cash_Flow[[#This Row],[Fund Name]],CHAR(160)," "),CHAR(9),"")))</f>
        <v>FUND IV</v>
      </c>
      <c r="W13328" t="str">
        <f>UPPER(TRIM(SUBSTITUTE(SUBSTITUTE(Cash_Flow[[#This Row],[Security Type]],CHAR(160)," "),CHAR(9),"")))</f>
        <v>LOAN</v>
      </c>
      <c r="X1332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9058.839999999997</v>
      </c>
      <c r="Y13328" s="2">
        <f>_xlfn.LET(
  _xlpm.x, Cash_Flow[[#This Row],[Date]],
  IF(ISNUMBER(_xlpm.x), _xlpm.x, IFERROR(DATEVALUE(SUBSTITUTE(SUBSTITUTE(_xlpm.x,CHAR(160)," "),CHAR(9),"" )), ""))
)</f>
        <v>45199</v>
      </c>
    </row>
    <row r="13329" spans="1:25" hidden="1" x14ac:dyDescent="0.35">
      <c r="A13329" s="2">
        <v>45199</v>
      </c>
      <c r="B13329" t="s">
        <v>162</v>
      </c>
      <c r="C13329" t="s">
        <v>45</v>
      </c>
      <c r="D13329" t="s">
        <v>51</v>
      </c>
      <c r="E13329" t="s">
        <v>28</v>
      </c>
      <c r="F13329" t="s">
        <v>65</v>
      </c>
      <c r="G13329">
        <v>3550.8</v>
      </c>
      <c r="H13329">
        <v>0</v>
      </c>
      <c r="I13329">
        <v>0</v>
      </c>
      <c r="J13329">
        <v>3550.8</v>
      </c>
      <c r="K13329">
        <v>0</v>
      </c>
      <c r="L13329">
        <v>0</v>
      </c>
      <c r="M13329">
        <v>0</v>
      </c>
      <c r="N13329">
        <v>0</v>
      </c>
      <c r="O13329">
        <v>0</v>
      </c>
      <c r="P13329">
        <v>0</v>
      </c>
      <c r="Q13329">
        <v>3550.8</v>
      </c>
      <c r="R13329" t="s">
        <v>900</v>
      </c>
      <c r="S13329" t="s">
        <v>162</v>
      </c>
      <c r="T13329" t="s">
        <v>942</v>
      </c>
      <c r="U13329" t="str">
        <f>UPPER(TRIM(SUBSTITUTE(SUBSTITUTE(Cash_Flow[[#This Row],[Deal]],CHAR(160)," "),CHAR(9),"")))</f>
        <v>TUBE BENDING</v>
      </c>
      <c r="V13329" t="str">
        <f>UPPER(TRIM(SUBSTITUTE(SUBSTITUTE(Cash_Flow[[#This Row],[Fund Name]],CHAR(160)," "),CHAR(9),"")))</f>
        <v>FUND IV</v>
      </c>
      <c r="W13329" t="str">
        <f>UPPER(TRIM(SUBSTITUTE(SUBSTITUTE(Cash_Flow[[#This Row],[Security Type]],CHAR(160)," "),CHAR(9),"")))</f>
        <v>LOAN</v>
      </c>
      <c r="X1332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550.8</v>
      </c>
      <c r="Y13329" s="2">
        <f>_xlfn.LET(
  _xlpm.x, Cash_Flow[[#This Row],[Date]],
  IF(ISNUMBER(_xlpm.x), _xlpm.x, IFERROR(DATEVALUE(SUBSTITUTE(SUBSTITUTE(_xlpm.x,CHAR(160)," "),CHAR(9),"" )), ""))
)</f>
        <v>45199</v>
      </c>
    </row>
    <row r="13330" spans="1:25" hidden="1" x14ac:dyDescent="0.35">
      <c r="A13330" s="2">
        <v>45217</v>
      </c>
      <c r="B13330" t="s">
        <v>162</v>
      </c>
      <c r="C13330" t="s">
        <v>45</v>
      </c>
      <c r="D13330" t="s">
        <v>51</v>
      </c>
      <c r="E13330" t="s">
        <v>28</v>
      </c>
      <c r="F13330" t="s">
        <v>24</v>
      </c>
      <c r="G13330">
        <v>-2750000</v>
      </c>
      <c r="H13330">
        <v>2750000</v>
      </c>
      <c r="I13330">
        <v>0</v>
      </c>
      <c r="J13330">
        <v>0</v>
      </c>
      <c r="K13330">
        <v>0</v>
      </c>
      <c r="L13330">
        <v>0</v>
      </c>
      <c r="M13330">
        <v>0</v>
      </c>
      <c r="N13330">
        <v>0</v>
      </c>
      <c r="O13330">
        <v>2750000</v>
      </c>
      <c r="P13330">
        <v>0</v>
      </c>
      <c r="Q13330">
        <v>0</v>
      </c>
      <c r="R13330" t="s">
        <v>900</v>
      </c>
      <c r="S13330" t="s">
        <v>162</v>
      </c>
      <c r="T13330" t="s">
        <v>942</v>
      </c>
      <c r="U13330" t="str">
        <f>UPPER(TRIM(SUBSTITUTE(SUBSTITUTE(Cash_Flow[[#This Row],[Deal]],CHAR(160)," "),CHAR(9),"")))</f>
        <v>TUBE BENDING</v>
      </c>
      <c r="V13330" t="str">
        <f>UPPER(TRIM(SUBSTITUTE(SUBSTITUTE(Cash_Flow[[#This Row],[Fund Name]],CHAR(160)," "),CHAR(9),"")))</f>
        <v>FUND IV</v>
      </c>
      <c r="W13330" t="str">
        <f>UPPER(TRIM(SUBSTITUTE(SUBSTITUTE(Cash_Flow[[#This Row],[Security Type]],CHAR(160)," "),CHAR(9),"")))</f>
        <v>LOAN</v>
      </c>
      <c r="X1333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2750000</v>
      </c>
      <c r="Y13330" s="2">
        <f>_xlfn.LET(
  _xlpm.x, Cash_Flow[[#This Row],[Date]],
  IF(ISNUMBER(_xlpm.x), _xlpm.x, IFERROR(DATEVALUE(SUBSTITUTE(SUBSTITUTE(_xlpm.x,CHAR(160)," "),CHAR(9),"" )), ""))
)</f>
        <v>45217</v>
      </c>
    </row>
    <row r="13331" spans="1:25" hidden="1" x14ac:dyDescent="0.35">
      <c r="A13331" s="2">
        <v>45217</v>
      </c>
      <c r="B13331" t="s">
        <v>162</v>
      </c>
      <c r="C13331" t="s">
        <v>45</v>
      </c>
      <c r="D13331" t="s">
        <v>51</v>
      </c>
      <c r="E13331" t="s">
        <v>28</v>
      </c>
      <c r="F13331" t="s">
        <v>23</v>
      </c>
      <c r="G13331">
        <v>55000</v>
      </c>
      <c r="H13331">
        <v>0</v>
      </c>
      <c r="I13331">
        <v>0</v>
      </c>
      <c r="J13331">
        <v>55000</v>
      </c>
      <c r="K13331">
        <v>0</v>
      </c>
      <c r="L13331">
        <v>0</v>
      </c>
      <c r="M13331">
        <v>0</v>
      </c>
      <c r="N13331">
        <v>0</v>
      </c>
      <c r="O13331">
        <v>0</v>
      </c>
      <c r="P13331">
        <v>0</v>
      </c>
      <c r="Q13331">
        <v>55000</v>
      </c>
      <c r="R13331" t="s">
        <v>900</v>
      </c>
      <c r="S13331" t="s">
        <v>162</v>
      </c>
      <c r="T13331" t="s">
        <v>942</v>
      </c>
      <c r="U13331" t="str">
        <f>UPPER(TRIM(SUBSTITUTE(SUBSTITUTE(Cash_Flow[[#This Row],[Deal]],CHAR(160)," "),CHAR(9),"")))</f>
        <v>TUBE BENDING</v>
      </c>
      <c r="V13331" t="str">
        <f>UPPER(TRIM(SUBSTITUTE(SUBSTITUTE(Cash_Flow[[#This Row],[Fund Name]],CHAR(160)," "),CHAR(9),"")))</f>
        <v>FUND IV</v>
      </c>
      <c r="W13331" t="str">
        <f>UPPER(TRIM(SUBSTITUTE(SUBSTITUTE(Cash_Flow[[#This Row],[Security Type]],CHAR(160)," "),CHAR(9),"")))</f>
        <v>LOAN</v>
      </c>
      <c r="X1333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5000</v>
      </c>
      <c r="Y13331" s="2">
        <f>_xlfn.LET(
  _xlpm.x, Cash_Flow[[#This Row],[Date]],
  IF(ISNUMBER(_xlpm.x), _xlpm.x, IFERROR(DATEVALUE(SUBSTITUTE(SUBSTITUTE(_xlpm.x,CHAR(160)," "),CHAR(9),"" )), ""))
)</f>
        <v>45217</v>
      </c>
    </row>
    <row r="13332" spans="1:25" hidden="1" x14ac:dyDescent="0.35">
      <c r="A13332" s="2">
        <v>45217</v>
      </c>
      <c r="B13332" t="s">
        <v>162</v>
      </c>
      <c r="C13332" t="s">
        <v>45</v>
      </c>
      <c r="D13332" t="s">
        <v>51</v>
      </c>
      <c r="E13332" t="s">
        <v>34</v>
      </c>
      <c r="F13332" t="s">
        <v>24</v>
      </c>
      <c r="G13332">
        <v>-960000</v>
      </c>
      <c r="H13332">
        <v>0</v>
      </c>
      <c r="I13332">
        <v>0</v>
      </c>
      <c r="J13332">
        <v>0</v>
      </c>
      <c r="K13332">
        <v>0</v>
      </c>
      <c r="L13332">
        <v>960000</v>
      </c>
      <c r="M13332">
        <v>0</v>
      </c>
      <c r="N13332">
        <v>0</v>
      </c>
      <c r="O13332">
        <v>960000</v>
      </c>
      <c r="P13332">
        <v>0</v>
      </c>
      <c r="Q13332">
        <v>0</v>
      </c>
      <c r="R13332" t="s">
        <v>900</v>
      </c>
      <c r="S13332" t="s">
        <v>162</v>
      </c>
      <c r="T13332" t="s">
        <v>34</v>
      </c>
      <c r="U13332" t="str">
        <f>UPPER(TRIM(SUBSTITUTE(SUBSTITUTE(Cash_Flow[[#This Row],[Deal]],CHAR(160)," "),CHAR(9),"")))</f>
        <v>TUBE BENDING</v>
      </c>
      <c r="V13332" t="str">
        <f>UPPER(TRIM(SUBSTITUTE(SUBSTITUTE(Cash_Flow[[#This Row],[Fund Name]],CHAR(160)," "),CHAR(9),"")))</f>
        <v>FUND IV</v>
      </c>
      <c r="W13332" t="str">
        <f>UPPER(TRIM(SUBSTITUTE(SUBSTITUTE(Cash_Flow[[#This Row],[Security Type]],CHAR(160)," "),CHAR(9),"")))</f>
        <v>EQUITY</v>
      </c>
      <c r="X1333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960000</v>
      </c>
      <c r="Y13332" s="2">
        <f>_xlfn.LET(
  _xlpm.x, Cash_Flow[[#This Row],[Date]],
  IF(ISNUMBER(_xlpm.x), _xlpm.x, IFERROR(DATEVALUE(SUBSTITUTE(SUBSTITUTE(_xlpm.x,CHAR(160)," "),CHAR(9),"" )), ""))
)</f>
        <v>45217</v>
      </c>
    </row>
    <row r="13333" spans="1:25" hidden="1" x14ac:dyDescent="0.35">
      <c r="A13333" s="2">
        <v>45229</v>
      </c>
      <c r="B13333" t="s">
        <v>162</v>
      </c>
      <c r="C13333" t="s">
        <v>45</v>
      </c>
      <c r="D13333" t="s">
        <v>51</v>
      </c>
      <c r="E13333" t="s">
        <v>28</v>
      </c>
      <c r="F13333" t="s">
        <v>25</v>
      </c>
      <c r="G13333">
        <v>3342.01</v>
      </c>
      <c r="H13333">
        <v>0</v>
      </c>
      <c r="I13333">
        <v>0</v>
      </c>
      <c r="J13333">
        <v>3342.01</v>
      </c>
      <c r="K13333">
        <v>0</v>
      </c>
      <c r="L13333">
        <v>0</v>
      </c>
      <c r="M13333">
        <v>0</v>
      </c>
      <c r="N13333">
        <v>0</v>
      </c>
      <c r="O13333">
        <v>0</v>
      </c>
      <c r="P13333">
        <v>0</v>
      </c>
      <c r="Q13333">
        <v>3342.01</v>
      </c>
      <c r="R13333" t="s">
        <v>900</v>
      </c>
      <c r="S13333" t="s">
        <v>162</v>
      </c>
      <c r="T13333" t="s">
        <v>942</v>
      </c>
      <c r="U13333" t="str">
        <f>UPPER(TRIM(SUBSTITUTE(SUBSTITUTE(Cash_Flow[[#This Row],[Deal]],CHAR(160)," "),CHAR(9),"")))</f>
        <v>TUBE BENDING</v>
      </c>
      <c r="V13333" t="str">
        <f>UPPER(TRIM(SUBSTITUTE(SUBSTITUTE(Cash_Flow[[#This Row],[Fund Name]],CHAR(160)," "),CHAR(9),"")))</f>
        <v>FUND IV</v>
      </c>
      <c r="W13333" t="str">
        <f>UPPER(TRIM(SUBSTITUTE(SUBSTITUTE(Cash_Flow[[#This Row],[Security Type]],CHAR(160)," "),CHAR(9),"")))</f>
        <v>LOAN</v>
      </c>
      <c r="X1333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342.01</v>
      </c>
      <c r="Y13333" s="2">
        <f>_xlfn.LET(
  _xlpm.x, Cash_Flow[[#This Row],[Date]],
  IF(ISNUMBER(_xlpm.x), _xlpm.x, IFERROR(DATEVALUE(SUBSTITUTE(SUBSTITUTE(_xlpm.x,CHAR(160)," "),CHAR(9),"" )), ""))
)</f>
        <v>45229</v>
      </c>
    </row>
    <row r="13334" spans="1:25" hidden="1" x14ac:dyDescent="0.35">
      <c r="A13334" s="2">
        <v>45229</v>
      </c>
      <c r="B13334" t="s">
        <v>162</v>
      </c>
      <c r="C13334" t="s">
        <v>45</v>
      </c>
      <c r="D13334" t="s">
        <v>51</v>
      </c>
      <c r="E13334" t="s">
        <v>28</v>
      </c>
      <c r="F13334" t="s">
        <v>65</v>
      </c>
      <c r="G13334">
        <v>267.36</v>
      </c>
      <c r="H13334">
        <v>0</v>
      </c>
      <c r="I13334">
        <v>0</v>
      </c>
      <c r="J13334">
        <v>267.36</v>
      </c>
      <c r="K13334">
        <v>0</v>
      </c>
      <c r="L13334">
        <v>0</v>
      </c>
      <c r="M13334">
        <v>0</v>
      </c>
      <c r="N13334">
        <v>0</v>
      </c>
      <c r="O13334">
        <v>0</v>
      </c>
      <c r="P13334">
        <v>0</v>
      </c>
      <c r="Q13334">
        <v>267.36</v>
      </c>
      <c r="R13334" t="s">
        <v>900</v>
      </c>
      <c r="S13334" t="s">
        <v>162</v>
      </c>
      <c r="T13334" t="s">
        <v>942</v>
      </c>
      <c r="U13334" t="str">
        <f>UPPER(TRIM(SUBSTITUTE(SUBSTITUTE(Cash_Flow[[#This Row],[Deal]],CHAR(160)," "),CHAR(9),"")))</f>
        <v>TUBE BENDING</v>
      </c>
      <c r="V13334" t="str">
        <f>UPPER(TRIM(SUBSTITUTE(SUBSTITUTE(Cash_Flow[[#This Row],[Fund Name]],CHAR(160)," "),CHAR(9),"")))</f>
        <v>FUND IV</v>
      </c>
      <c r="W13334" t="str">
        <f>UPPER(TRIM(SUBSTITUTE(SUBSTITUTE(Cash_Flow[[#This Row],[Security Type]],CHAR(160)," "),CHAR(9),"")))</f>
        <v>LOAN</v>
      </c>
      <c r="X1333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67.36</v>
      </c>
      <c r="Y13334" s="2">
        <f>_xlfn.LET(
  _xlpm.x, Cash_Flow[[#This Row],[Date]],
  IF(ISNUMBER(_xlpm.x), _xlpm.x, IFERROR(DATEVALUE(SUBSTITUTE(SUBSTITUTE(_xlpm.x,CHAR(160)," "),CHAR(9),"" )), ""))
)</f>
        <v>45229</v>
      </c>
    </row>
    <row r="13335" spans="1:25" hidden="1" x14ac:dyDescent="0.35">
      <c r="A13335" s="2">
        <v>45230</v>
      </c>
      <c r="B13335" t="s">
        <v>162</v>
      </c>
      <c r="C13335" t="s">
        <v>45</v>
      </c>
      <c r="D13335" t="s">
        <v>51</v>
      </c>
      <c r="E13335" t="s">
        <v>28</v>
      </c>
      <c r="F13335" t="s">
        <v>25</v>
      </c>
      <c r="G13335">
        <v>52872.4</v>
      </c>
      <c r="H13335">
        <v>0</v>
      </c>
      <c r="I13335">
        <v>0</v>
      </c>
      <c r="J13335">
        <v>52872.4</v>
      </c>
      <c r="K13335">
        <v>0</v>
      </c>
      <c r="L13335">
        <v>0</v>
      </c>
      <c r="M13335">
        <v>0</v>
      </c>
      <c r="N13335">
        <v>0</v>
      </c>
      <c r="O13335">
        <v>0</v>
      </c>
      <c r="P13335">
        <v>0</v>
      </c>
      <c r="Q13335">
        <v>52872.4</v>
      </c>
      <c r="R13335" t="s">
        <v>900</v>
      </c>
      <c r="S13335" t="s">
        <v>162</v>
      </c>
      <c r="T13335" t="s">
        <v>942</v>
      </c>
      <c r="U13335" t="str">
        <f>UPPER(TRIM(SUBSTITUTE(SUBSTITUTE(Cash_Flow[[#This Row],[Deal]],CHAR(160)," "),CHAR(9),"")))</f>
        <v>TUBE BENDING</v>
      </c>
      <c r="V13335" t="str">
        <f>UPPER(TRIM(SUBSTITUTE(SUBSTITUTE(Cash_Flow[[#This Row],[Fund Name]],CHAR(160)," "),CHAR(9),"")))</f>
        <v>FUND IV</v>
      </c>
      <c r="W13335" t="str">
        <f>UPPER(TRIM(SUBSTITUTE(SUBSTITUTE(Cash_Flow[[#This Row],[Security Type]],CHAR(160)," "),CHAR(9),"")))</f>
        <v>LOAN</v>
      </c>
      <c r="X1333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2872.4</v>
      </c>
      <c r="Y13335" s="2">
        <f>_xlfn.LET(
  _xlpm.x, Cash_Flow[[#This Row],[Date]],
  IF(ISNUMBER(_xlpm.x), _xlpm.x, IFERROR(DATEVALUE(SUBSTITUTE(SUBSTITUTE(_xlpm.x,CHAR(160)," "),CHAR(9),"" )), ""))
)</f>
        <v>45230</v>
      </c>
    </row>
    <row r="13336" spans="1:25" hidden="1" x14ac:dyDescent="0.35">
      <c r="A13336" s="2">
        <v>45230</v>
      </c>
      <c r="B13336" t="s">
        <v>162</v>
      </c>
      <c r="C13336" t="s">
        <v>45</v>
      </c>
      <c r="D13336" t="s">
        <v>51</v>
      </c>
      <c r="E13336" t="s">
        <v>28</v>
      </c>
      <c r="F13336" t="s">
        <v>65</v>
      </c>
      <c r="G13336">
        <v>2814.21</v>
      </c>
      <c r="H13336">
        <v>0</v>
      </c>
      <c r="I13336">
        <v>0</v>
      </c>
      <c r="J13336">
        <v>2814.21</v>
      </c>
      <c r="K13336">
        <v>0</v>
      </c>
      <c r="L13336">
        <v>0</v>
      </c>
      <c r="M13336">
        <v>0</v>
      </c>
      <c r="N13336">
        <v>0</v>
      </c>
      <c r="O13336">
        <v>0</v>
      </c>
      <c r="P13336">
        <v>0</v>
      </c>
      <c r="Q13336">
        <v>2814.21</v>
      </c>
      <c r="R13336" t="s">
        <v>900</v>
      </c>
      <c r="S13336" t="s">
        <v>162</v>
      </c>
      <c r="T13336" t="s">
        <v>942</v>
      </c>
      <c r="U13336" t="str">
        <f>UPPER(TRIM(SUBSTITUTE(SUBSTITUTE(Cash_Flow[[#This Row],[Deal]],CHAR(160)," "),CHAR(9),"")))</f>
        <v>TUBE BENDING</v>
      </c>
      <c r="V13336" t="str">
        <f>UPPER(TRIM(SUBSTITUTE(SUBSTITUTE(Cash_Flow[[#This Row],[Fund Name]],CHAR(160)," "),CHAR(9),"")))</f>
        <v>FUND IV</v>
      </c>
      <c r="W13336" t="str">
        <f>UPPER(TRIM(SUBSTITUTE(SUBSTITUTE(Cash_Flow[[#This Row],[Security Type]],CHAR(160)," "),CHAR(9),"")))</f>
        <v>LOAN</v>
      </c>
      <c r="X1333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814.21</v>
      </c>
      <c r="Y13336" s="2">
        <f>_xlfn.LET(
  _xlpm.x, Cash_Flow[[#This Row],[Date]],
  IF(ISNUMBER(_xlpm.x), _xlpm.x, IFERROR(DATEVALUE(SUBSTITUTE(SUBSTITUTE(_xlpm.x,CHAR(160)," "),CHAR(9),"" )), ""))
)</f>
        <v>45230</v>
      </c>
    </row>
    <row r="13337" spans="1:25" hidden="1" x14ac:dyDescent="0.35">
      <c r="A13337" s="2">
        <v>45260</v>
      </c>
      <c r="B13337" t="s">
        <v>162</v>
      </c>
      <c r="C13337" t="s">
        <v>45</v>
      </c>
      <c r="D13337" t="s">
        <v>51</v>
      </c>
      <c r="E13337" t="s">
        <v>28</v>
      </c>
      <c r="F13337" t="s">
        <v>25</v>
      </c>
      <c r="G13337">
        <v>73030.880000000005</v>
      </c>
      <c r="H13337">
        <v>0</v>
      </c>
      <c r="I13337">
        <v>0</v>
      </c>
      <c r="J13337">
        <v>73030.880000000005</v>
      </c>
      <c r="K13337">
        <v>0</v>
      </c>
      <c r="L13337">
        <v>0</v>
      </c>
      <c r="M13337">
        <v>0</v>
      </c>
      <c r="N13337">
        <v>0</v>
      </c>
      <c r="O13337">
        <v>0</v>
      </c>
      <c r="P13337">
        <v>0</v>
      </c>
      <c r="Q13337">
        <v>73030.880000000005</v>
      </c>
      <c r="R13337" t="s">
        <v>900</v>
      </c>
      <c r="S13337" t="s">
        <v>162</v>
      </c>
      <c r="T13337" t="s">
        <v>942</v>
      </c>
      <c r="U13337" t="str">
        <f>UPPER(TRIM(SUBSTITUTE(SUBSTITUTE(Cash_Flow[[#This Row],[Deal]],CHAR(160)," "),CHAR(9),"")))</f>
        <v>TUBE BENDING</v>
      </c>
      <c r="V13337" t="str">
        <f>UPPER(TRIM(SUBSTITUTE(SUBSTITUTE(Cash_Flow[[#This Row],[Fund Name]],CHAR(160)," "),CHAR(9),"")))</f>
        <v>FUND IV</v>
      </c>
      <c r="W13337" t="str">
        <f>UPPER(TRIM(SUBSTITUTE(SUBSTITUTE(Cash_Flow[[#This Row],[Security Type]],CHAR(160)," "),CHAR(9),"")))</f>
        <v>LOAN</v>
      </c>
      <c r="X1333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3030.880000000005</v>
      </c>
      <c r="Y13337" s="2">
        <f>_xlfn.LET(
  _xlpm.x, Cash_Flow[[#This Row],[Date]],
  IF(ISNUMBER(_xlpm.x), _xlpm.x, IFERROR(DATEVALUE(SUBSTITUTE(SUBSTITUTE(_xlpm.x,CHAR(160)," "),CHAR(9),"" )), ""))
)</f>
        <v>45260</v>
      </c>
    </row>
    <row r="13338" spans="1:25" hidden="1" x14ac:dyDescent="0.35">
      <c r="A13338" s="2">
        <v>45291</v>
      </c>
      <c r="B13338" t="s">
        <v>162</v>
      </c>
      <c r="C13338" t="s">
        <v>45</v>
      </c>
      <c r="D13338" t="s">
        <v>51</v>
      </c>
      <c r="E13338" t="s">
        <v>28</v>
      </c>
      <c r="F13338" t="s">
        <v>25</v>
      </c>
      <c r="G13338">
        <v>75355.710000000006</v>
      </c>
      <c r="H13338">
        <v>0</v>
      </c>
      <c r="I13338">
        <v>0</v>
      </c>
      <c r="J13338">
        <v>75355.710000000006</v>
      </c>
      <c r="K13338">
        <v>0</v>
      </c>
      <c r="L13338">
        <v>0</v>
      </c>
      <c r="M13338">
        <v>0</v>
      </c>
      <c r="N13338">
        <v>0</v>
      </c>
      <c r="O13338">
        <v>0</v>
      </c>
      <c r="P13338">
        <v>0</v>
      </c>
      <c r="Q13338">
        <v>75355.710000000006</v>
      </c>
      <c r="R13338" t="s">
        <v>900</v>
      </c>
      <c r="S13338" t="s">
        <v>162</v>
      </c>
      <c r="T13338" t="s">
        <v>942</v>
      </c>
      <c r="U13338" t="str">
        <f>UPPER(TRIM(SUBSTITUTE(SUBSTITUTE(Cash_Flow[[#This Row],[Deal]],CHAR(160)," "),CHAR(9),"")))</f>
        <v>TUBE BENDING</v>
      </c>
      <c r="V13338" t="str">
        <f>UPPER(TRIM(SUBSTITUTE(SUBSTITUTE(Cash_Flow[[#This Row],[Fund Name]],CHAR(160)," "),CHAR(9),"")))</f>
        <v>FUND IV</v>
      </c>
      <c r="W13338" t="str">
        <f>UPPER(TRIM(SUBSTITUTE(SUBSTITUTE(Cash_Flow[[#This Row],[Security Type]],CHAR(160)," "),CHAR(9),"")))</f>
        <v>LOAN</v>
      </c>
      <c r="X1333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5355.710000000006</v>
      </c>
      <c r="Y13338" s="2">
        <f>_xlfn.LET(
  _xlpm.x, Cash_Flow[[#This Row],[Date]],
  IF(ISNUMBER(_xlpm.x), _xlpm.x, IFERROR(DATEVALUE(SUBSTITUTE(SUBSTITUTE(_xlpm.x,CHAR(160)," "),CHAR(9),"" )), ""))
)</f>
        <v>45291</v>
      </c>
    </row>
    <row r="13339" spans="1:25" hidden="1" x14ac:dyDescent="0.35">
      <c r="A13339" s="2">
        <v>45322</v>
      </c>
      <c r="B13339" t="s">
        <v>162</v>
      </c>
      <c r="C13339" t="s">
        <v>45</v>
      </c>
      <c r="D13339" t="s">
        <v>51</v>
      </c>
      <c r="E13339" t="s">
        <v>28</v>
      </c>
      <c r="F13339" t="s">
        <v>25</v>
      </c>
      <c r="G13339">
        <v>73030.880000000005</v>
      </c>
      <c r="H13339">
        <v>0</v>
      </c>
      <c r="I13339">
        <v>0</v>
      </c>
      <c r="J13339">
        <v>73030.880000000005</v>
      </c>
      <c r="K13339">
        <v>0</v>
      </c>
      <c r="L13339">
        <v>0</v>
      </c>
      <c r="M13339">
        <v>0</v>
      </c>
      <c r="N13339">
        <v>0</v>
      </c>
      <c r="O13339">
        <v>0</v>
      </c>
      <c r="P13339">
        <v>0</v>
      </c>
      <c r="Q13339">
        <v>73030.880000000005</v>
      </c>
      <c r="R13339" t="s">
        <v>900</v>
      </c>
      <c r="S13339" t="s">
        <v>162</v>
      </c>
      <c r="T13339" t="s">
        <v>942</v>
      </c>
      <c r="U13339" t="str">
        <f>UPPER(TRIM(SUBSTITUTE(SUBSTITUTE(Cash_Flow[[#This Row],[Deal]],CHAR(160)," "),CHAR(9),"")))</f>
        <v>TUBE BENDING</v>
      </c>
      <c r="V13339" t="str">
        <f>UPPER(TRIM(SUBSTITUTE(SUBSTITUTE(Cash_Flow[[#This Row],[Fund Name]],CHAR(160)," "),CHAR(9),"")))</f>
        <v>FUND IV</v>
      </c>
      <c r="W13339" t="str">
        <f>UPPER(TRIM(SUBSTITUTE(SUBSTITUTE(Cash_Flow[[#This Row],[Security Type]],CHAR(160)," "),CHAR(9),"")))</f>
        <v>LOAN</v>
      </c>
      <c r="X1333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3030.880000000005</v>
      </c>
      <c r="Y13339" s="2">
        <f>_xlfn.LET(
  _xlpm.x, Cash_Flow[[#This Row],[Date]],
  IF(ISNUMBER(_xlpm.x), _xlpm.x, IFERROR(DATEVALUE(SUBSTITUTE(SUBSTITUTE(_xlpm.x,CHAR(160)," "),CHAR(9),"" )), ""))
)</f>
        <v>45322</v>
      </c>
    </row>
    <row r="13340" spans="1:25" hidden="1" x14ac:dyDescent="0.35">
      <c r="A13340" s="2">
        <v>45351</v>
      </c>
      <c r="B13340" t="s">
        <v>162</v>
      </c>
      <c r="C13340" t="s">
        <v>45</v>
      </c>
      <c r="D13340" t="s">
        <v>51</v>
      </c>
      <c r="E13340" t="s">
        <v>28</v>
      </c>
      <c r="F13340" t="s">
        <v>25</v>
      </c>
      <c r="G13340">
        <v>73030.880000000005</v>
      </c>
      <c r="H13340">
        <v>0</v>
      </c>
      <c r="I13340">
        <v>0</v>
      </c>
      <c r="J13340">
        <v>73030.880000000005</v>
      </c>
      <c r="K13340">
        <v>0</v>
      </c>
      <c r="L13340">
        <v>0</v>
      </c>
      <c r="M13340">
        <v>0</v>
      </c>
      <c r="N13340">
        <v>0</v>
      </c>
      <c r="O13340">
        <v>0</v>
      </c>
      <c r="P13340">
        <v>0</v>
      </c>
      <c r="Q13340">
        <v>73030.880000000005</v>
      </c>
      <c r="R13340" t="s">
        <v>900</v>
      </c>
      <c r="S13340" t="s">
        <v>162</v>
      </c>
      <c r="T13340" t="s">
        <v>942</v>
      </c>
      <c r="U13340" t="str">
        <f>UPPER(TRIM(SUBSTITUTE(SUBSTITUTE(Cash_Flow[[#This Row],[Deal]],CHAR(160)," "),CHAR(9),"")))</f>
        <v>TUBE BENDING</v>
      </c>
      <c r="V13340" t="str">
        <f>UPPER(TRIM(SUBSTITUTE(SUBSTITUTE(Cash_Flow[[#This Row],[Fund Name]],CHAR(160)," "),CHAR(9),"")))</f>
        <v>FUND IV</v>
      </c>
      <c r="W13340" t="str">
        <f>UPPER(TRIM(SUBSTITUTE(SUBSTITUTE(Cash_Flow[[#This Row],[Security Type]],CHAR(160)," "),CHAR(9),"")))</f>
        <v>LOAN</v>
      </c>
      <c r="X1334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3030.880000000005</v>
      </c>
      <c r="Y13340" s="2">
        <f>_xlfn.LET(
  _xlpm.x, Cash_Flow[[#This Row],[Date]],
  IF(ISNUMBER(_xlpm.x), _xlpm.x, IFERROR(DATEVALUE(SUBSTITUTE(SUBSTITUTE(_xlpm.x,CHAR(160)," "),CHAR(9),"" )), ""))
)</f>
        <v>45351</v>
      </c>
    </row>
    <row r="13341" spans="1:25" hidden="1" x14ac:dyDescent="0.35">
      <c r="A13341" s="2">
        <v>45372</v>
      </c>
      <c r="B13341" t="s">
        <v>162</v>
      </c>
      <c r="C13341" t="s">
        <v>45</v>
      </c>
      <c r="D13341" t="s">
        <v>51</v>
      </c>
      <c r="E13341" t="s">
        <v>28</v>
      </c>
      <c r="F13341" t="s">
        <v>24</v>
      </c>
      <c r="G13341">
        <v>-6750000</v>
      </c>
      <c r="H13341">
        <v>6750000</v>
      </c>
      <c r="I13341">
        <v>0</v>
      </c>
      <c r="J13341">
        <v>0</v>
      </c>
      <c r="K13341">
        <v>0</v>
      </c>
      <c r="L13341">
        <v>0</v>
      </c>
      <c r="M13341">
        <v>0</v>
      </c>
      <c r="N13341">
        <v>0</v>
      </c>
      <c r="O13341">
        <v>6750000</v>
      </c>
      <c r="P13341">
        <v>0</v>
      </c>
      <c r="Q13341">
        <v>0</v>
      </c>
      <c r="R13341" t="s">
        <v>900</v>
      </c>
      <c r="S13341" t="s">
        <v>162</v>
      </c>
      <c r="T13341" t="s">
        <v>942</v>
      </c>
      <c r="U13341" t="str">
        <f>UPPER(TRIM(SUBSTITUTE(SUBSTITUTE(Cash_Flow[[#This Row],[Deal]],CHAR(160)," "),CHAR(9),"")))</f>
        <v>TUBE BENDING</v>
      </c>
      <c r="V13341" t="str">
        <f>UPPER(TRIM(SUBSTITUTE(SUBSTITUTE(Cash_Flow[[#This Row],[Fund Name]],CHAR(160)," "),CHAR(9),"")))</f>
        <v>FUND IV</v>
      </c>
      <c r="W13341" t="str">
        <f>UPPER(TRIM(SUBSTITUTE(SUBSTITUTE(Cash_Flow[[#This Row],[Security Type]],CHAR(160)," "),CHAR(9),"")))</f>
        <v>LOAN</v>
      </c>
      <c r="X1334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6750000</v>
      </c>
      <c r="Y13341" s="2">
        <f>_xlfn.LET(
  _xlpm.x, Cash_Flow[[#This Row],[Date]],
  IF(ISNUMBER(_xlpm.x), _xlpm.x, IFERROR(DATEVALUE(SUBSTITUTE(SUBSTITUTE(_xlpm.x,CHAR(160)," "),CHAR(9),"" )), ""))
)</f>
        <v>45372</v>
      </c>
    </row>
    <row r="13342" spans="1:25" hidden="1" x14ac:dyDescent="0.35">
      <c r="A13342" s="2">
        <v>45372</v>
      </c>
      <c r="B13342" t="s">
        <v>162</v>
      </c>
      <c r="C13342" t="s">
        <v>45</v>
      </c>
      <c r="D13342" t="s">
        <v>51</v>
      </c>
      <c r="E13342" t="s">
        <v>28</v>
      </c>
      <c r="F13342" t="s">
        <v>23</v>
      </c>
      <c r="G13342">
        <v>168750</v>
      </c>
      <c r="H13342">
        <v>0</v>
      </c>
      <c r="I13342">
        <v>0</v>
      </c>
      <c r="J13342">
        <v>168750</v>
      </c>
      <c r="K13342">
        <v>0</v>
      </c>
      <c r="L13342">
        <v>0</v>
      </c>
      <c r="M13342">
        <v>0</v>
      </c>
      <c r="N13342">
        <v>0</v>
      </c>
      <c r="O13342">
        <v>0</v>
      </c>
      <c r="P13342">
        <v>0</v>
      </c>
      <c r="Q13342">
        <v>168750</v>
      </c>
      <c r="R13342" t="s">
        <v>900</v>
      </c>
      <c r="S13342" t="s">
        <v>162</v>
      </c>
      <c r="T13342" t="s">
        <v>942</v>
      </c>
      <c r="U13342" t="str">
        <f>UPPER(TRIM(SUBSTITUTE(SUBSTITUTE(Cash_Flow[[#This Row],[Deal]],CHAR(160)," "),CHAR(9),"")))</f>
        <v>TUBE BENDING</v>
      </c>
      <c r="V13342" t="str">
        <f>UPPER(TRIM(SUBSTITUTE(SUBSTITUTE(Cash_Flow[[#This Row],[Fund Name]],CHAR(160)," "),CHAR(9),"")))</f>
        <v>FUND IV</v>
      </c>
      <c r="W13342" t="str">
        <f>UPPER(TRIM(SUBSTITUTE(SUBSTITUTE(Cash_Flow[[#This Row],[Security Type]],CHAR(160)," "),CHAR(9),"")))</f>
        <v>LOAN</v>
      </c>
      <c r="X1334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68750</v>
      </c>
      <c r="Y13342" s="2">
        <f>_xlfn.LET(
  _xlpm.x, Cash_Flow[[#This Row],[Date]],
  IF(ISNUMBER(_xlpm.x), _xlpm.x, IFERROR(DATEVALUE(SUBSTITUTE(SUBSTITUTE(_xlpm.x,CHAR(160)," "),CHAR(9),"" )), ""))
)</f>
        <v>45372</v>
      </c>
    </row>
    <row r="13343" spans="1:25" hidden="1" x14ac:dyDescent="0.35">
      <c r="A13343" s="2">
        <v>45382</v>
      </c>
      <c r="B13343" t="s">
        <v>162</v>
      </c>
      <c r="C13343" t="s">
        <v>45</v>
      </c>
      <c r="D13343" t="s">
        <v>51</v>
      </c>
      <c r="E13343" t="s">
        <v>28</v>
      </c>
      <c r="F13343" t="s">
        <v>25</v>
      </c>
      <c r="G13343">
        <v>103193.03</v>
      </c>
      <c r="H13343">
        <v>0</v>
      </c>
      <c r="I13343">
        <v>0</v>
      </c>
      <c r="J13343">
        <v>103193.03</v>
      </c>
      <c r="K13343">
        <v>0</v>
      </c>
      <c r="L13343">
        <v>0</v>
      </c>
      <c r="M13343">
        <v>0</v>
      </c>
      <c r="N13343">
        <v>0</v>
      </c>
      <c r="O13343">
        <v>0</v>
      </c>
      <c r="P13343">
        <v>0</v>
      </c>
      <c r="Q13343">
        <v>103193.03</v>
      </c>
      <c r="R13343" t="s">
        <v>900</v>
      </c>
      <c r="S13343" t="s">
        <v>162</v>
      </c>
      <c r="T13343" t="s">
        <v>942</v>
      </c>
      <c r="U13343" t="str">
        <f>UPPER(TRIM(SUBSTITUTE(SUBSTITUTE(Cash_Flow[[#This Row],[Deal]],CHAR(160)," "),CHAR(9),"")))</f>
        <v>TUBE BENDING</v>
      </c>
      <c r="V13343" t="str">
        <f>UPPER(TRIM(SUBSTITUTE(SUBSTITUTE(Cash_Flow[[#This Row],[Fund Name]],CHAR(160)," "),CHAR(9),"")))</f>
        <v>FUND IV</v>
      </c>
      <c r="W13343" t="str">
        <f>UPPER(TRIM(SUBSTITUTE(SUBSTITUTE(Cash_Flow[[#This Row],[Security Type]],CHAR(160)," "),CHAR(9),"")))</f>
        <v>LOAN</v>
      </c>
      <c r="X1334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3193.03</v>
      </c>
      <c r="Y13343" s="2">
        <f>_xlfn.LET(
  _xlpm.x, Cash_Flow[[#This Row],[Date]],
  IF(ISNUMBER(_xlpm.x), _xlpm.x, IFERROR(DATEVALUE(SUBSTITUTE(SUBSTITUTE(_xlpm.x,CHAR(160)," "),CHAR(9),"" )), ""))
)</f>
        <v>45382</v>
      </c>
    </row>
    <row r="13344" spans="1:25" hidden="1" x14ac:dyDescent="0.35">
      <c r="A13344" s="2">
        <v>45473</v>
      </c>
      <c r="B13344" t="s">
        <v>162</v>
      </c>
      <c r="C13344" t="s">
        <v>45</v>
      </c>
      <c r="D13344" t="s">
        <v>51</v>
      </c>
      <c r="E13344" t="s">
        <v>28</v>
      </c>
      <c r="F13344" t="s">
        <v>25</v>
      </c>
      <c r="G13344">
        <v>430030.18</v>
      </c>
      <c r="H13344">
        <v>0</v>
      </c>
      <c r="I13344">
        <v>0</v>
      </c>
      <c r="J13344">
        <v>430030.18</v>
      </c>
      <c r="K13344">
        <v>0</v>
      </c>
      <c r="L13344">
        <v>0</v>
      </c>
      <c r="M13344">
        <v>0</v>
      </c>
      <c r="N13344">
        <v>0</v>
      </c>
      <c r="O13344">
        <v>0</v>
      </c>
      <c r="P13344">
        <v>0</v>
      </c>
      <c r="Q13344">
        <v>430030.18</v>
      </c>
      <c r="R13344" t="s">
        <v>900</v>
      </c>
      <c r="S13344" t="s">
        <v>162</v>
      </c>
      <c r="T13344" t="s">
        <v>942</v>
      </c>
      <c r="U13344" t="str">
        <f>UPPER(TRIM(SUBSTITUTE(SUBSTITUTE(Cash_Flow[[#This Row],[Deal]],CHAR(160)," "),CHAR(9),"")))</f>
        <v>TUBE BENDING</v>
      </c>
      <c r="V13344" t="str">
        <f>UPPER(TRIM(SUBSTITUTE(SUBSTITUTE(Cash_Flow[[#This Row],[Fund Name]],CHAR(160)," "),CHAR(9),"")))</f>
        <v>FUND IV</v>
      </c>
      <c r="W13344" t="str">
        <f>UPPER(TRIM(SUBSTITUTE(SUBSTITUTE(Cash_Flow[[#This Row],[Security Type]],CHAR(160)," "),CHAR(9),"")))</f>
        <v>LOAN</v>
      </c>
      <c r="X1334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30030.18</v>
      </c>
      <c r="Y13344" s="2">
        <f>_xlfn.LET(
  _xlpm.x, Cash_Flow[[#This Row],[Date]],
  IF(ISNUMBER(_xlpm.x), _xlpm.x, IFERROR(DATEVALUE(SUBSTITUTE(SUBSTITUTE(_xlpm.x,CHAR(160)," "),CHAR(9),"" )), ""))
)</f>
        <v>45473</v>
      </c>
    </row>
    <row r="13345" spans="1:25" hidden="1" x14ac:dyDescent="0.35">
      <c r="A13345" s="2">
        <v>45504</v>
      </c>
      <c r="B13345" t="s">
        <v>162</v>
      </c>
      <c r="C13345" t="s">
        <v>45</v>
      </c>
      <c r="D13345" t="s">
        <v>51</v>
      </c>
      <c r="E13345" t="s">
        <v>28</v>
      </c>
      <c r="F13345" t="s">
        <v>25</v>
      </c>
      <c r="G13345">
        <v>143343.4</v>
      </c>
      <c r="H13345">
        <v>0</v>
      </c>
      <c r="I13345">
        <v>0</v>
      </c>
      <c r="J13345">
        <v>143343.4</v>
      </c>
      <c r="K13345">
        <v>0</v>
      </c>
      <c r="L13345">
        <v>0</v>
      </c>
      <c r="M13345">
        <v>0</v>
      </c>
      <c r="N13345">
        <v>0</v>
      </c>
      <c r="O13345">
        <v>0</v>
      </c>
      <c r="P13345">
        <v>0</v>
      </c>
      <c r="Q13345">
        <v>143343.4</v>
      </c>
      <c r="R13345" t="s">
        <v>900</v>
      </c>
      <c r="S13345" t="s">
        <v>162</v>
      </c>
      <c r="T13345" t="s">
        <v>942</v>
      </c>
      <c r="U13345" t="str">
        <f>UPPER(TRIM(SUBSTITUTE(SUBSTITUTE(Cash_Flow[[#This Row],[Deal]],CHAR(160)," "),CHAR(9),"")))</f>
        <v>TUBE BENDING</v>
      </c>
      <c r="V13345" t="str">
        <f>UPPER(TRIM(SUBSTITUTE(SUBSTITUTE(Cash_Flow[[#This Row],[Fund Name]],CHAR(160)," "),CHAR(9),"")))</f>
        <v>FUND IV</v>
      </c>
      <c r="W13345" t="str">
        <f>UPPER(TRIM(SUBSTITUTE(SUBSTITUTE(Cash_Flow[[#This Row],[Security Type]],CHAR(160)," "),CHAR(9),"")))</f>
        <v>LOAN</v>
      </c>
      <c r="X1334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43343.4</v>
      </c>
      <c r="Y13345" s="2">
        <f>_xlfn.LET(
  _xlpm.x, Cash_Flow[[#This Row],[Date]],
  IF(ISNUMBER(_xlpm.x), _xlpm.x, IFERROR(DATEVALUE(SUBSTITUTE(SUBSTITUTE(_xlpm.x,CHAR(160)," "),CHAR(9),"" )), ""))
)</f>
        <v>45504</v>
      </c>
    </row>
    <row r="13346" spans="1:25" hidden="1" x14ac:dyDescent="0.35">
      <c r="A13346" s="2">
        <v>45535</v>
      </c>
      <c r="B13346" t="s">
        <v>162</v>
      </c>
      <c r="C13346" t="s">
        <v>45</v>
      </c>
      <c r="D13346" t="s">
        <v>51</v>
      </c>
      <c r="E13346" t="s">
        <v>28</v>
      </c>
      <c r="F13346" t="s">
        <v>25</v>
      </c>
      <c r="G13346">
        <v>143343.4</v>
      </c>
      <c r="H13346">
        <v>0</v>
      </c>
      <c r="I13346">
        <v>0</v>
      </c>
      <c r="J13346">
        <v>143343.4</v>
      </c>
      <c r="K13346">
        <v>0</v>
      </c>
      <c r="L13346">
        <v>0</v>
      </c>
      <c r="M13346">
        <v>0</v>
      </c>
      <c r="N13346">
        <v>0</v>
      </c>
      <c r="O13346">
        <v>0</v>
      </c>
      <c r="P13346">
        <v>0</v>
      </c>
      <c r="Q13346">
        <v>143343.4</v>
      </c>
      <c r="R13346" t="s">
        <v>900</v>
      </c>
      <c r="S13346" t="s">
        <v>162</v>
      </c>
      <c r="T13346" t="s">
        <v>942</v>
      </c>
      <c r="U13346" t="str">
        <f>UPPER(TRIM(SUBSTITUTE(SUBSTITUTE(Cash_Flow[[#This Row],[Deal]],CHAR(160)," "),CHAR(9),"")))</f>
        <v>TUBE BENDING</v>
      </c>
      <c r="V13346" t="str">
        <f>UPPER(TRIM(SUBSTITUTE(SUBSTITUTE(Cash_Flow[[#This Row],[Fund Name]],CHAR(160)," "),CHAR(9),"")))</f>
        <v>FUND IV</v>
      </c>
      <c r="W13346" t="str">
        <f>UPPER(TRIM(SUBSTITUTE(SUBSTITUTE(Cash_Flow[[#This Row],[Security Type]],CHAR(160)," "),CHAR(9),"")))</f>
        <v>LOAN</v>
      </c>
      <c r="X1334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43343.4</v>
      </c>
      <c r="Y13346" s="2">
        <f>_xlfn.LET(
  _xlpm.x, Cash_Flow[[#This Row],[Date]],
  IF(ISNUMBER(_xlpm.x), _xlpm.x, IFERROR(DATEVALUE(SUBSTITUTE(SUBSTITUTE(_xlpm.x,CHAR(160)," "),CHAR(9),"" )), ""))
)</f>
        <v>45535</v>
      </c>
    </row>
    <row r="13347" spans="1:25" hidden="1" x14ac:dyDescent="0.35">
      <c r="A13347" s="2">
        <v>45565</v>
      </c>
      <c r="B13347" t="s">
        <v>162</v>
      </c>
      <c r="C13347" t="s">
        <v>45</v>
      </c>
      <c r="D13347" t="s">
        <v>51</v>
      </c>
      <c r="E13347" t="s">
        <v>28</v>
      </c>
      <c r="F13347" t="s">
        <v>25</v>
      </c>
      <c r="G13347">
        <v>143343.29</v>
      </c>
      <c r="H13347">
        <v>0</v>
      </c>
      <c r="I13347">
        <v>0</v>
      </c>
      <c r="J13347">
        <v>143343.29</v>
      </c>
      <c r="K13347">
        <v>0</v>
      </c>
      <c r="L13347">
        <v>0</v>
      </c>
      <c r="M13347">
        <v>0</v>
      </c>
      <c r="N13347">
        <v>0</v>
      </c>
      <c r="O13347">
        <v>0</v>
      </c>
      <c r="P13347">
        <v>0</v>
      </c>
      <c r="Q13347">
        <v>143343.29</v>
      </c>
      <c r="R13347" t="s">
        <v>900</v>
      </c>
      <c r="S13347" t="s">
        <v>162</v>
      </c>
      <c r="T13347" t="s">
        <v>942</v>
      </c>
      <c r="U13347" t="str">
        <f>UPPER(TRIM(SUBSTITUTE(SUBSTITUTE(Cash_Flow[[#This Row],[Deal]],CHAR(160)," "),CHAR(9),"")))</f>
        <v>TUBE BENDING</v>
      </c>
      <c r="V13347" t="str">
        <f>UPPER(TRIM(SUBSTITUTE(SUBSTITUTE(Cash_Flow[[#This Row],[Fund Name]],CHAR(160)," "),CHAR(9),"")))</f>
        <v>FUND IV</v>
      </c>
      <c r="W13347" t="str">
        <f>UPPER(TRIM(SUBSTITUTE(SUBSTITUTE(Cash_Flow[[#This Row],[Security Type]],CHAR(160)," "),CHAR(9),"")))</f>
        <v>LOAN</v>
      </c>
      <c r="X1334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43343.29</v>
      </c>
      <c r="Y13347" s="2">
        <f>_xlfn.LET(
  _xlpm.x, Cash_Flow[[#This Row],[Date]],
  IF(ISNUMBER(_xlpm.x), _xlpm.x, IFERROR(DATEVALUE(SUBSTITUTE(SUBSTITUTE(_xlpm.x,CHAR(160)," "),CHAR(9),"" )), ""))
)</f>
        <v>45565</v>
      </c>
    </row>
    <row r="13348" spans="1:25" hidden="1" x14ac:dyDescent="0.35">
      <c r="A13348" s="2">
        <v>45596</v>
      </c>
      <c r="B13348" t="s">
        <v>162</v>
      </c>
      <c r="C13348" t="s">
        <v>45</v>
      </c>
      <c r="D13348" t="s">
        <v>51</v>
      </c>
      <c r="E13348" t="s">
        <v>28</v>
      </c>
      <c r="F13348" t="s">
        <v>25</v>
      </c>
      <c r="G13348">
        <v>143343.4</v>
      </c>
      <c r="H13348">
        <v>0</v>
      </c>
      <c r="I13348">
        <v>0</v>
      </c>
      <c r="J13348">
        <v>143343.4</v>
      </c>
      <c r="K13348">
        <v>0</v>
      </c>
      <c r="L13348">
        <v>0</v>
      </c>
      <c r="M13348">
        <v>0</v>
      </c>
      <c r="N13348">
        <v>0</v>
      </c>
      <c r="O13348">
        <v>0</v>
      </c>
      <c r="P13348">
        <v>0</v>
      </c>
      <c r="Q13348">
        <v>143343.4</v>
      </c>
      <c r="R13348" t="s">
        <v>900</v>
      </c>
      <c r="S13348" t="s">
        <v>162</v>
      </c>
      <c r="T13348" t="s">
        <v>942</v>
      </c>
      <c r="U13348" t="str">
        <f>UPPER(TRIM(SUBSTITUTE(SUBSTITUTE(Cash_Flow[[#This Row],[Deal]],CHAR(160)," "),CHAR(9),"")))</f>
        <v>TUBE BENDING</v>
      </c>
      <c r="V13348" t="str">
        <f>UPPER(TRIM(SUBSTITUTE(SUBSTITUTE(Cash_Flow[[#This Row],[Fund Name]],CHAR(160)," "),CHAR(9),"")))</f>
        <v>FUND IV</v>
      </c>
      <c r="W13348" t="str">
        <f>UPPER(TRIM(SUBSTITUTE(SUBSTITUTE(Cash_Flow[[#This Row],[Security Type]],CHAR(160)," "),CHAR(9),"")))</f>
        <v>LOAN</v>
      </c>
      <c r="X1334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43343.4</v>
      </c>
      <c r="Y13348" s="2">
        <f>_xlfn.LET(
  _xlpm.x, Cash_Flow[[#This Row],[Date]],
  IF(ISNUMBER(_xlpm.x), _xlpm.x, IFERROR(DATEVALUE(SUBSTITUTE(SUBSTITUTE(_xlpm.x,CHAR(160)," "),CHAR(9),"" )), ""))
)</f>
        <v>45596</v>
      </c>
    </row>
    <row r="13349" spans="1:25" hidden="1" x14ac:dyDescent="0.35">
      <c r="A13349" s="2">
        <v>45626</v>
      </c>
      <c r="B13349" t="s">
        <v>162</v>
      </c>
      <c r="C13349" t="s">
        <v>45</v>
      </c>
      <c r="D13349" t="s">
        <v>51</v>
      </c>
      <c r="E13349" t="s">
        <v>28</v>
      </c>
      <c r="F13349" t="s">
        <v>25</v>
      </c>
      <c r="G13349">
        <v>143343.4</v>
      </c>
      <c r="H13349">
        <v>0</v>
      </c>
      <c r="I13349">
        <v>0</v>
      </c>
      <c r="J13349">
        <v>143343.4</v>
      </c>
      <c r="K13349">
        <v>0</v>
      </c>
      <c r="L13349">
        <v>0</v>
      </c>
      <c r="M13349">
        <v>0</v>
      </c>
      <c r="N13349">
        <v>0</v>
      </c>
      <c r="O13349">
        <v>0</v>
      </c>
      <c r="P13349">
        <v>0</v>
      </c>
      <c r="Q13349">
        <v>143343.4</v>
      </c>
      <c r="R13349" t="s">
        <v>900</v>
      </c>
      <c r="S13349" t="s">
        <v>162</v>
      </c>
      <c r="T13349" t="s">
        <v>942</v>
      </c>
      <c r="U13349" t="str">
        <f>UPPER(TRIM(SUBSTITUTE(SUBSTITUTE(Cash_Flow[[#This Row],[Deal]],CHAR(160)," "),CHAR(9),"")))</f>
        <v>TUBE BENDING</v>
      </c>
      <c r="V13349" t="str">
        <f>UPPER(TRIM(SUBSTITUTE(SUBSTITUTE(Cash_Flow[[#This Row],[Fund Name]],CHAR(160)," "),CHAR(9),"")))</f>
        <v>FUND IV</v>
      </c>
      <c r="W13349" t="str">
        <f>UPPER(TRIM(SUBSTITUTE(SUBSTITUTE(Cash_Flow[[#This Row],[Security Type]],CHAR(160)," "),CHAR(9),"")))</f>
        <v>LOAN</v>
      </c>
      <c r="X1334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43343.4</v>
      </c>
      <c r="Y13349" s="2">
        <f>_xlfn.LET(
  _xlpm.x, Cash_Flow[[#This Row],[Date]],
  IF(ISNUMBER(_xlpm.x), _xlpm.x, IFERROR(DATEVALUE(SUBSTITUTE(SUBSTITUTE(_xlpm.x,CHAR(160)," "),CHAR(9),"" )), ""))
)</f>
        <v>45626</v>
      </c>
    </row>
    <row r="13350" spans="1:25" hidden="1" x14ac:dyDescent="0.35">
      <c r="A13350" s="2">
        <v>45630</v>
      </c>
      <c r="B13350" t="s">
        <v>162</v>
      </c>
      <c r="C13350" t="s">
        <v>45</v>
      </c>
      <c r="D13350" t="s">
        <v>51</v>
      </c>
      <c r="E13350" t="s">
        <v>28</v>
      </c>
      <c r="F13350" t="s">
        <v>23</v>
      </c>
      <c r="G13350">
        <v>60000</v>
      </c>
      <c r="H13350">
        <v>0</v>
      </c>
      <c r="I13350">
        <v>0</v>
      </c>
      <c r="J13350">
        <v>60000</v>
      </c>
      <c r="K13350">
        <v>0</v>
      </c>
      <c r="L13350">
        <v>0</v>
      </c>
      <c r="M13350">
        <v>0</v>
      </c>
      <c r="N13350">
        <v>0</v>
      </c>
      <c r="O13350">
        <v>0</v>
      </c>
      <c r="P13350">
        <v>0</v>
      </c>
      <c r="Q13350">
        <v>60000</v>
      </c>
      <c r="R13350" t="s">
        <v>900</v>
      </c>
      <c r="S13350" t="s">
        <v>162</v>
      </c>
      <c r="T13350" t="s">
        <v>942</v>
      </c>
      <c r="U13350" t="str">
        <f>UPPER(TRIM(SUBSTITUTE(SUBSTITUTE(Cash_Flow[[#This Row],[Deal]],CHAR(160)," "),CHAR(9),"")))</f>
        <v>TUBE BENDING</v>
      </c>
      <c r="V13350" t="str">
        <f>UPPER(TRIM(SUBSTITUTE(SUBSTITUTE(Cash_Flow[[#This Row],[Fund Name]],CHAR(160)," "),CHAR(9),"")))</f>
        <v>FUND IV</v>
      </c>
      <c r="W13350" t="str">
        <f>UPPER(TRIM(SUBSTITUTE(SUBSTITUTE(Cash_Flow[[#This Row],[Security Type]],CHAR(160)," "),CHAR(9),"")))</f>
        <v>LOAN</v>
      </c>
      <c r="X1335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0000</v>
      </c>
      <c r="Y13350" s="2">
        <f>_xlfn.LET(
  _xlpm.x, Cash_Flow[[#This Row],[Date]],
  IF(ISNUMBER(_xlpm.x), _xlpm.x, IFERROR(DATEVALUE(SUBSTITUTE(SUBSTITUTE(_xlpm.x,CHAR(160)," "),CHAR(9),"" )), ""))
)</f>
        <v>45630</v>
      </c>
    </row>
    <row r="13351" spans="1:25" hidden="1" x14ac:dyDescent="0.35">
      <c r="A13351" s="2">
        <v>45630</v>
      </c>
      <c r="B13351" t="s">
        <v>162</v>
      </c>
      <c r="C13351" t="s">
        <v>45</v>
      </c>
      <c r="D13351" t="s">
        <v>51</v>
      </c>
      <c r="E13351" t="s">
        <v>28</v>
      </c>
      <c r="F13351" t="s">
        <v>24</v>
      </c>
      <c r="G13351">
        <v>-3000000</v>
      </c>
      <c r="H13351">
        <v>3000000</v>
      </c>
      <c r="I13351">
        <v>0</v>
      </c>
      <c r="J13351">
        <v>0</v>
      </c>
      <c r="K13351">
        <v>0</v>
      </c>
      <c r="L13351">
        <v>0</v>
      </c>
      <c r="M13351">
        <v>0</v>
      </c>
      <c r="N13351">
        <v>0</v>
      </c>
      <c r="O13351">
        <v>3000000</v>
      </c>
      <c r="P13351">
        <v>0</v>
      </c>
      <c r="Q13351">
        <v>0</v>
      </c>
      <c r="R13351" t="s">
        <v>900</v>
      </c>
      <c r="S13351" t="s">
        <v>162</v>
      </c>
      <c r="T13351" t="s">
        <v>942</v>
      </c>
      <c r="U13351" t="str">
        <f>UPPER(TRIM(SUBSTITUTE(SUBSTITUTE(Cash_Flow[[#This Row],[Deal]],CHAR(160)," "),CHAR(9),"")))</f>
        <v>TUBE BENDING</v>
      </c>
      <c r="V13351" t="str">
        <f>UPPER(TRIM(SUBSTITUTE(SUBSTITUTE(Cash_Flow[[#This Row],[Fund Name]],CHAR(160)," "),CHAR(9),"")))</f>
        <v>FUND IV</v>
      </c>
      <c r="W13351" t="str">
        <f>UPPER(TRIM(SUBSTITUTE(SUBSTITUTE(Cash_Flow[[#This Row],[Security Type]],CHAR(160)," "),CHAR(9),"")))</f>
        <v>LOAN</v>
      </c>
      <c r="X1335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3000000</v>
      </c>
      <c r="Y13351" s="2">
        <f>_xlfn.LET(
  _xlpm.x, Cash_Flow[[#This Row],[Date]],
  IF(ISNUMBER(_xlpm.x), _xlpm.x, IFERROR(DATEVALUE(SUBSTITUTE(SUBSTITUTE(_xlpm.x,CHAR(160)," "),CHAR(9),"" )), ""))
)</f>
        <v>45630</v>
      </c>
    </row>
    <row r="13352" spans="1:25" hidden="1" x14ac:dyDescent="0.35">
      <c r="A13352" s="2">
        <v>45657</v>
      </c>
      <c r="B13352" t="s">
        <v>162</v>
      </c>
      <c r="C13352" t="s">
        <v>45</v>
      </c>
      <c r="D13352" t="s">
        <v>51</v>
      </c>
      <c r="E13352" t="s">
        <v>28</v>
      </c>
      <c r="F13352" t="s">
        <v>25</v>
      </c>
      <c r="G13352">
        <v>172510.07</v>
      </c>
      <c r="H13352">
        <v>0</v>
      </c>
      <c r="I13352">
        <v>0</v>
      </c>
      <c r="J13352">
        <v>172510.07</v>
      </c>
      <c r="K13352">
        <v>0</v>
      </c>
      <c r="L13352">
        <v>0</v>
      </c>
      <c r="M13352">
        <v>0</v>
      </c>
      <c r="N13352">
        <v>0</v>
      </c>
      <c r="O13352">
        <v>0</v>
      </c>
      <c r="P13352">
        <v>0</v>
      </c>
      <c r="Q13352">
        <v>172510.07</v>
      </c>
      <c r="R13352" t="s">
        <v>900</v>
      </c>
      <c r="S13352" t="s">
        <v>162</v>
      </c>
      <c r="T13352" t="s">
        <v>942</v>
      </c>
      <c r="U13352" t="str">
        <f>UPPER(TRIM(SUBSTITUTE(SUBSTITUTE(Cash_Flow[[#This Row],[Deal]],CHAR(160)," "),CHAR(9),"")))</f>
        <v>TUBE BENDING</v>
      </c>
      <c r="V13352" t="str">
        <f>UPPER(TRIM(SUBSTITUTE(SUBSTITUTE(Cash_Flow[[#This Row],[Fund Name]],CHAR(160)," "),CHAR(9),"")))</f>
        <v>FUND IV</v>
      </c>
      <c r="W13352" t="str">
        <f>UPPER(TRIM(SUBSTITUTE(SUBSTITUTE(Cash_Flow[[#This Row],[Security Type]],CHAR(160)," "),CHAR(9),"")))</f>
        <v>LOAN</v>
      </c>
      <c r="X1335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72510.07</v>
      </c>
      <c r="Y13352" s="2">
        <f>_xlfn.LET(
  _xlpm.x, Cash_Flow[[#This Row],[Date]],
  IF(ISNUMBER(_xlpm.x), _xlpm.x, IFERROR(DATEVALUE(SUBSTITUTE(SUBSTITUTE(_xlpm.x,CHAR(160)," "),CHAR(9),"" )), ""))
)</f>
        <v>45657</v>
      </c>
    </row>
    <row r="13353" spans="1:25" hidden="1" x14ac:dyDescent="0.35">
      <c r="A13353" s="2">
        <v>45688</v>
      </c>
      <c r="B13353" t="s">
        <v>162</v>
      </c>
      <c r="C13353" t="s">
        <v>45</v>
      </c>
      <c r="D13353" t="s">
        <v>51</v>
      </c>
      <c r="E13353" t="s">
        <v>28</v>
      </c>
      <c r="F13353" t="s">
        <v>25</v>
      </c>
      <c r="G13353">
        <v>174593.4</v>
      </c>
      <c r="H13353">
        <v>0</v>
      </c>
      <c r="I13353">
        <v>0</v>
      </c>
      <c r="J13353">
        <v>174593.4</v>
      </c>
      <c r="K13353">
        <v>0</v>
      </c>
      <c r="L13353">
        <v>0</v>
      </c>
      <c r="M13353">
        <v>0</v>
      </c>
      <c r="N13353">
        <v>0</v>
      </c>
      <c r="O13353">
        <v>0</v>
      </c>
      <c r="P13353">
        <v>0</v>
      </c>
      <c r="Q13353">
        <v>174593.4</v>
      </c>
      <c r="R13353" t="s">
        <v>900</v>
      </c>
      <c r="S13353" t="s">
        <v>162</v>
      </c>
      <c r="T13353" t="s">
        <v>942</v>
      </c>
      <c r="U13353" t="str">
        <f>UPPER(TRIM(SUBSTITUTE(SUBSTITUTE(Cash_Flow[[#This Row],[Deal]],CHAR(160)," "),CHAR(9),"")))</f>
        <v>TUBE BENDING</v>
      </c>
      <c r="V13353" t="str">
        <f>UPPER(TRIM(SUBSTITUTE(SUBSTITUTE(Cash_Flow[[#This Row],[Fund Name]],CHAR(160)," "),CHAR(9),"")))</f>
        <v>FUND IV</v>
      </c>
      <c r="W13353" t="str">
        <f>UPPER(TRIM(SUBSTITUTE(SUBSTITUTE(Cash_Flow[[#This Row],[Security Type]],CHAR(160)," "),CHAR(9),"")))</f>
        <v>LOAN</v>
      </c>
      <c r="X1335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74593.4</v>
      </c>
      <c r="Y13353" s="2">
        <f>_xlfn.LET(
  _xlpm.x, Cash_Flow[[#This Row],[Date]],
  IF(ISNUMBER(_xlpm.x), _xlpm.x, IFERROR(DATEVALUE(SUBSTITUTE(SUBSTITUTE(_xlpm.x,CHAR(160)," "),CHAR(9),"" )), ""))
)</f>
        <v>45688</v>
      </c>
    </row>
    <row r="13354" spans="1:25" hidden="1" x14ac:dyDescent="0.35">
      <c r="A13354" s="2">
        <v>45716</v>
      </c>
      <c r="B13354" t="s">
        <v>162</v>
      </c>
      <c r="C13354" t="s">
        <v>45</v>
      </c>
      <c r="D13354" t="s">
        <v>51</v>
      </c>
      <c r="E13354" t="s">
        <v>28</v>
      </c>
      <c r="F13354" t="s">
        <v>65</v>
      </c>
      <c r="G13354">
        <v>27934.93</v>
      </c>
      <c r="H13354">
        <v>0</v>
      </c>
      <c r="I13354">
        <v>0</v>
      </c>
      <c r="J13354">
        <v>27934.93</v>
      </c>
      <c r="K13354">
        <v>0</v>
      </c>
      <c r="L13354">
        <v>0</v>
      </c>
      <c r="M13354">
        <v>0</v>
      </c>
      <c r="N13354">
        <v>0</v>
      </c>
      <c r="O13354">
        <v>0</v>
      </c>
      <c r="P13354">
        <v>0</v>
      </c>
      <c r="Q13354">
        <v>27934.93</v>
      </c>
      <c r="R13354" t="s">
        <v>900</v>
      </c>
      <c r="S13354" t="s">
        <v>162</v>
      </c>
      <c r="T13354" t="s">
        <v>942</v>
      </c>
      <c r="U13354" t="str">
        <f>UPPER(TRIM(SUBSTITUTE(SUBSTITUTE(Cash_Flow[[#This Row],[Deal]],CHAR(160)," "),CHAR(9),"")))</f>
        <v>TUBE BENDING</v>
      </c>
      <c r="V13354" t="str">
        <f>UPPER(TRIM(SUBSTITUTE(SUBSTITUTE(Cash_Flow[[#This Row],[Fund Name]],CHAR(160)," "),CHAR(9),"")))</f>
        <v>FUND IV</v>
      </c>
      <c r="W13354" t="str">
        <f>UPPER(TRIM(SUBSTITUTE(SUBSTITUTE(Cash_Flow[[#This Row],[Security Type]],CHAR(160)," "),CHAR(9),"")))</f>
        <v>LOAN</v>
      </c>
      <c r="X1335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7934.93</v>
      </c>
      <c r="Y13354" s="2">
        <f>_xlfn.LET(
  _xlpm.x, Cash_Flow[[#This Row],[Date]],
  IF(ISNUMBER(_xlpm.x), _xlpm.x, IFERROR(DATEVALUE(SUBSTITUTE(SUBSTITUTE(_xlpm.x,CHAR(160)," "),CHAR(9),"" )), ""))
)</f>
        <v>45716</v>
      </c>
    </row>
    <row r="13355" spans="1:25" hidden="1" x14ac:dyDescent="0.35">
      <c r="A13355" s="2">
        <v>45716</v>
      </c>
      <c r="B13355" t="s">
        <v>162</v>
      </c>
      <c r="C13355" t="s">
        <v>45</v>
      </c>
      <c r="D13355" t="s">
        <v>51</v>
      </c>
      <c r="E13355" t="s">
        <v>28</v>
      </c>
      <c r="F13355" t="s">
        <v>25</v>
      </c>
      <c r="G13355">
        <v>174593.4</v>
      </c>
      <c r="H13355">
        <v>0</v>
      </c>
      <c r="I13355">
        <v>0</v>
      </c>
      <c r="J13355">
        <v>174593.4</v>
      </c>
      <c r="K13355">
        <v>0</v>
      </c>
      <c r="L13355">
        <v>0</v>
      </c>
      <c r="M13355">
        <v>0</v>
      </c>
      <c r="N13355">
        <v>0</v>
      </c>
      <c r="O13355">
        <v>0</v>
      </c>
      <c r="P13355">
        <v>0</v>
      </c>
      <c r="Q13355">
        <v>174593.4</v>
      </c>
      <c r="R13355" t="s">
        <v>900</v>
      </c>
      <c r="S13355" t="s">
        <v>162</v>
      </c>
      <c r="T13355" t="s">
        <v>942</v>
      </c>
      <c r="U13355" t="str">
        <f>UPPER(TRIM(SUBSTITUTE(SUBSTITUTE(Cash_Flow[[#This Row],[Deal]],CHAR(160)," "),CHAR(9),"")))</f>
        <v>TUBE BENDING</v>
      </c>
      <c r="V13355" t="str">
        <f>UPPER(TRIM(SUBSTITUTE(SUBSTITUTE(Cash_Flow[[#This Row],[Fund Name]],CHAR(160)," "),CHAR(9),"")))</f>
        <v>FUND IV</v>
      </c>
      <c r="W13355" t="str">
        <f>UPPER(TRIM(SUBSTITUTE(SUBSTITUTE(Cash_Flow[[#This Row],[Security Type]],CHAR(160)," "),CHAR(9),"")))</f>
        <v>LOAN</v>
      </c>
      <c r="X1335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74593.4</v>
      </c>
      <c r="Y13355" s="2">
        <f>_xlfn.LET(
  _xlpm.x, Cash_Flow[[#This Row],[Date]],
  IF(ISNUMBER(_xlpm.x), _xlpm.x, IFERROR(DATEVALUE(SUBSTITUTE(SUBSTITUTE(_xlpm.x,CHAR(160)," "),CHAR(9),"" )), ""))
)</f>
        <v>45716</v>
      </c>
    </row>
    <row r="13356" spans="1:25" hidden="1" x14ac:dyDescent="0.35">
      <c r="A13356" s="2">
        <v>45747</v>
      </c>
      <c r="B13356" t="s">
        <v>162</v>
      </c>
      <c r="C13356" t="s">
        <v>45</v>
      </c>
      <c r="D13356" t="s">
        <v>51</v>
      </c>
      <c r="E13356" t="s">
        <v>28</v>
      </c>
      <c r="F13356" t="s">
        <v>25</v>
      </c>
      <c r="G13356">
        <v>174590.58</v>
      </c>
      <c r="H13356">
        <v>0</v>
      </c>
      <c r="I13356">
        <v>0</v>
      </c>
      <c r="J13356">
        <v>174590.58</v>
      </c>
      <c r="K13356">
        <v>0</v>
      </c>
      <c r="L13356">
        <v>0</v>
      </c>
      <c r="M13356">
        <v>0</v>
      </c>
      <c r="N13356">
        <v>0</v>
      </c>
      <c r="O13356">
        <v>0</v>
      </c>
      <c r="P13356">
        <v>0</v>
      </c>
      <c r="Q13356">
        <v>174590.58</v>
      </c>
      <c r="R13356" t="s">
        <v>900</v>
      </c>
      <c r="S13356" t="s">
        <v>162</v>
      </c>
      <c r="T13356" t="s">
        <v>942</v>
      </c>
      <c r="U13356" t="str">
        <f>UPPER(TRIM(SUBSTITUTE(SUBSTITUTE(Cash_Flow[[#This Row],[Deal]],CHAR(160)," "),CHAR(9),"")))</f>
        <v>TUBE BENDING</v>
      </c>
      <c r="V13356" t="str">
        <f>UPPER(TRIM(SUBSTITUTE(SUBSTITUTE(Cash_Flow[[#This Row],[Fund Name]],CHAR(160)," "),CHAR(9),"")))</f>
        <v>FUND IV</v>
      </c>
      <c r="W13356" t="str">
        <f>UPPER(TRIM(SUBSTITUTE(SUBSTITUTE(Cash_Flow[[#This Row],[Security Type]],CHAR(160)," "),CHAR(9),"")))</f>
        <v>LOAN</v>
      </c>
      <c r="X1335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74590.58</v>
      </c>
      <c r="Y13356" s="2">
        <f>_xlfn.LET(
  _xlpm.x, Cash_Flow[[#This Row],[Date]],
  IF(ISNUMBER(_xlpm.x), _xlpm.x, IFERROR(DATEVALUE(SUBSTITUTE(SUBSTITUTE(_xlpm.x,CHAR(160)," "),CHAR(9),"" )), ""))
)</f>
        <v>45747</v>
      </c>
    </row>
    <row r="13357" spans="1:25" hidden="1" x14ac:dyDescent="0.35">
      <c r="A13357" s="2">
        <v>45747</v>
      </c>
      <c r="B13357" t="s">
        <v>162</v>
      </c>
      <c r="C13357" t="s">
        <v>45</v>
      </c>
      <c r="D13357" t="s">
        <v>51</v>
      </c>
      <c r="E13357" t="s">
        <v>28</v>
      </c>
      <c r="F13357" t="s">
        <v>65</v>
      </c>
      <c r="G13357">
        <v>13967.49</v>
      </c>
      <c r="H13357">
        <v>0</v>
      </c>
      <c r="I13357">
        <v>0</v>
      </c>
      <c r="J13357">
        <v>13967.49</v>
      </c>
      <c r="K13357">
        <v>0</v>
      </c>
      <c r="L13357">
        <v>0</v>
      </c>
      <c r="M13357">
        <v>0</v>
      </c>
      <c r="N13357">
        <v>0</v>
      </c>
      <c r="O13357">
        <v>0</v>
      </c>
      <c r="P13357">
        <v>0</v>
      </c>
      <c r="Q13357">
        <v>13967.49</v>
      </c>
      <c r="R13357" t="s">
        <v>900</v>
      </c>
      <c r="S13357" t="s">
        <v>162</v>
      </c>
      <c r="T13357" t="s">
        <v>942</v>
      </c>
      <c r="U13357" t="str">
        <f>UPPER(TRIM(SUBSTITUTE(SUBSTITUTE(Cash_Flow[[#This Row],[Deal]],CHAR(160)," "),CHAR(9),"")))</f>
        <v>TUBE BENDING</v>
      </c>
      <c r="V13357" t="str">
        <f>UPPER(TRIM(SUBSTITUTE(SUBSTITUTE(Cash_Flow[[#This Row],[Fund Name]],CHAR(160)," "),CHAR(9),"")))</f>
        <v>FUND IV</v>
      </c>
      <c r="W13357" t="str">
        <f>UPPER(TRIM(SUBSTITUTE(SUBSTITUTE(Cash_Flow[[#This Row],[Security Type]],CHAR(160)," "),CHAR(9),"")))</f>
        <v>LOAN</v>
      </c>
      <c r="X1335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3967.49</v>
      </c>
      <c r="Y13357" s="2">
        <f>_xlfn.LET(
  _xlpm.x, Cash_Flow[[#This Row],[Date]],
  IF(ISNUMBER(_xlpm.x), _xlpm.x, IFERROR(DATEVALUE(SUBSTITUTE(SUBSTITUTE(_xlpm.x,CHAR(160)," "),CHAR(9),"" )), ""))
)</f>
        <v>45747</v>
      </c>
    </row>
    <row r="13358" spans="1:25" hidden="1" x14ac:dyDescent="0.35">
      <c r="A13358" s="2">
        <v>45777</v>
      </c>
      <c r="B13358" t="s">
        <v>162</v>
      </c>
      <c r="C13358" t="s">
        <v>45</v>
      </c>
      <c r="D13358" t="s">
        <v>51</v>
      </c>
      <c r="E13358" t="s">
        <v>28</v>
      </c>
      <c r="F13358" t="s">
        <v>25</v>
      </c>
      <c r="G13358">
        <v>174593.41000000003</v>
      </c>
      <c r="H13358">
        <v>0</v>
      </c>
      <c r="I13358">
        <v>0</v>
      </c>
      <c r="J13358">
        <v>174593.41000000003</v>
      </c>
      <c r="K13358">
        <v>0</v>
      </c>
      <c r="L13358">
        <v>0</v>
      </c>
      <c r="M13358">
        <v>0</v>
      </c>
      <c r="N13358">
        <v>0</v>
      </c>
      <c r="O13358">
        <v>0</v>
      </c>
      <c r="P13358">
        <v>0</v>
      </c>
      <c r="Q13358">
        <v>174593.41000000003</v>
      </c>
      <c r="R13358" t="s">
        <v>900</v>
      </c>
      <c r="S13358" t="s">
        <v>162</v>
      </c>
      <c r="T13358" t="s">
        <v>942</v>
      </c>
      <c r="U13358" t="str">
        <f>UPPER(TRIM(SUBSTITUTE(SUBSTITUTE(Cash_Flow[[#This Row],[Deal]],CHAR(160)," "),CHAR(9),"")))</f>
        <v>TUBE BENDING</v>
      </c>
      <c r="V13358" t="str">
        <f>UPPER(TRIM(SUBSTITUTE(SUBSTITUTE(Cash_Flow[[#This Row],[Fund Name]],CHAR(160)," "),CHAR(9),"")))</f>
        <v>FUND IV</v>
      </c>
      <c r="W13358" t="str">
        <f>UPPER(TRIM(SUBSTITUTE(SUBSTITUTE(Cash_Flow[[#This Row],[Security Type]],CHAR(160)," "),CHAR(9),"")))</f>
        <v>LOAN</v>
      </c>
      <c r="X1335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74593.41000000003</v>
      </c>
      <c r="Y13358" s="2">
        <f>_xlfn.LET(
  _xlpm.x, Cash_Flow[[#This Row],[Date]],
  IF(ISNUMBER(_xlpm.x), _xlpm.x, IFERROR(DATEVALUE(SUBSTITUTE(SUBSTITUTE(_xlpm.x,CHAR(160)," "),CHAR(9),"" )), ""))
)</f>
        <v>45777</v>
      </c>
    </row>
    <row r="13359" spans="1:25" hidden="1" x14ac:dyDescent="0.35">
      <c r="A13359" s="2">
        <v>45777</v>
      </c>
      <c r="B13359" t="s">
        <v>162</v>
      </c>
      <c r="C13359" t="s">
        <v>45</v>
      </c>
      <c r="D13359" t="s">
        <v>51</v>
      </c>
      <c r="E13359" t="s">
        <v>28</v>
      </c>
      <c r="F13359" t="s">
        <v>65</v>
      </c>
      <c r="G13359">
        <v>13967.48</v>
      </c>
      <c r="H13359">
        <v>0</v>
      </c>
      <c r="I13359">
        <v>0</v>
      </c>
      <c r="J13359">
        <v>13967.48</v>
      </c>
      <c r="K13359">
        <v>0</v>
      </c>
      <c r="L13359">
        <v>0</v>
      </c>
      <c r="M13359">
        <v>0</v>
      </c>
      <c r="N13359">
        <v>0</v>
      </c>
      <c r="O13359">
        <v>0</v>
      </c>
      <c r="P13359">
        <v>0</v>
      </c>
      <c r="Q13359">
        <v>13967.48</v>
      </c>
      <c r="R13359" t="s">
        <v>900</v>
      </c>
      <c r="S13359" t="s">
        <v>162</v>
      </c>
      <c r="T13359" t="s">
        <v>942</v>
      </c>
      <c r="U13359" t="str">
        <f>UPPER(TRIM(SUBSTITUTE(SUBSTITUTE(Cash_Flow[[#This Row],[Deal]],CHAR(160)," "),CHAR(9),"")))</f>
        <v>TUBE BENDING</v>
      </c>
      <c r="V13359" t="str">
        <f>UPPER(TRIM(SUBSTITUTE(SUBSTITUTE(Cash_Flow[[#This Row],[Fund Name]],CHAR(160)," "),CHAR(9),"")))</f>
        <v>FUND IV</v>
      </c>
      <c r="W13359" t="str">
        <f>UPPER(TRIM(SUBSTITUTE(SUBSTITUTE(Cash_Flow[[#This Row],[Security Type]],CHAR(160)," "),CHAR(9),"")))</f>
        <v>LOAN</v>
      </c>
      <c r="X1335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3967.48</v>
      </c>
      <c r="Y13359" s="2">
        <f>_xlfn.LET(
  _xlpm.x, Cash_Flow[[#This Row],[Date]],
  IF(ISNUMBER(_xlpm.x), _xlpm.x, IFERROR(DATEVALUE(SUBSTITUTE(SUBSTITUTE(_xlpm.x,CHAR(160)," "),CHAR(9),"" )), ""))
)</f>
        <v>45777</v>
      </c>
    </row>
    <row r="13360" spans="1:25" hidden="1" x14ac:dyDescent="0.35">
      <c r="A13360" s="2">
        <v>45808</v>
      </c>
      <c r="B13360" t="s">
        <v>162</v>
      </c>
      <c r="C13360" t="s">
        <v>45</v>
      </c>
      <c r="D13360" t="s">
        <v>51</v>
      </c>
      <c r="E13360" t="s">
        <v>28</v>
      </c>
      <c r="F13360" t="s">
        <v>65</v>
      </c>
      <c r="G13360">
        <v>13967.490000000002</v>
      </c>
      <c r="H13360">
        <v>0</v>
      </c>
      <c r="I13360">
        <v>0</v>
      </c>
      <c r="J13360">
        <v>13967.490000000002</v>
      </c>
      <c r="K13360">
        <v>0</v>
      </c>
      <c r="L13360">
        <v>0</v>
      </c>
      <c r="M13360">
        <v>0</v>
      </c>
      <c r="N13360">
        <v>0</v>
      </c>
      <c r="O13360">
        <v>0</v>
      </c>
      <c r="P13360">
        <v>0</v>
      </c>
      <c r="Q13360">
        <v>13967.490000000002</v>
      </c>
      <c r="R13360" t="s">
        <v>900</v>
      </c>
      <c r="S13360" t="s">
        <v>162</v>
      </c>
      <c r="T13360" t="s">
        <v>942</v>
      </c>
      <c r="U13360" t="str">
        <f>UPPER(TRIM(SUBSTITUTE(SUBSTITUTE(Cash_Flow[[#This Row],[Deal]],CHAR(160)," "),CHAR(9),"")))</f>
        <v>TUBE BENDING</v>
      </c>
      <c r="V13360" t="str">
        <f>UPPER(TRIM(SUBSTITUTE(SUBSTITUTE(Cash_Flow[[#This Row],[Fund Name]],CHAR(160)," "),CHAR(9),"")))</f>
        <v>FUND IV</v>
      </c>
      <c r="W13360" t="str">
        <f>UPPER(TRIM(SUBSTITUTE(SUBSTITUTE(Cash_Flow[[#This Row],[Security Type]],CHAR(160)," "),CHAR(9),"")))</f>
        <v>LOAN</v>
      </c>
      <c r="X1336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3967.490000000002</v>
      </c>
      <c r="Y13360" s="2">
        <f>_xlfn.LET(
  _xlpm.x, Cash_Flow[[#This Row],[Date]],
  IF(ISNUMBER(_xlpm.x), _xlpm.x, IFERROR(DATEVALUE(SUBSTITUTE(SUBSTITUTE(_xlpm.x,CHAR(160)," "),CHAR(9),"" )), ""))
)</f>
        <v>45808</v>
      </c>
    </row>
    <row r="13361" spans="1:25" hidden="1" x14ac:dyDescent="0.35">
      <c r="A13361" s="2">
        <v>45808</v>
      </c>
      <c r="B13361" t="s">
        <v>162</v>
      </c>
      <c r="C13361" t="s">
        <v>45</v>
      </c>
      <c r="D13361" t="s">
        <v>51</v>
      </c>
      <c r="E13361" t="s">
        <v>28</v>
      </c>
      <c r="F13361" t="s">
        <v>25</v>
      </c>
      <c r="G13361">
        <v>174593.40999999997</v>
      </c>
      <c r="H13361">
        <v>0</v>
      </c>
      <c r="I13361">
        <v>0</v>
      </c>
      <c r="J13361">
        <v>174593.40999999997</v>
      </c>
      <c r="K13361">
        <v>0</v>
      </c>
      <c r="L13361">
        <v>0</v>
      </c>
      <c r="M13361">
        <v>0</v>
      </c>
      <c r="N13361">
        <v>0</v>
      </c>
      <c r="O13361">
        <v>0</v>
      </c>
      <c r="P13361">
        <v>0</v>
      </c>
      <c r="Q13361">
        <v>174593.40999999997</v>
      </c>
      <c r="R13361" t="s">
        <v>900</v>
      </c>
      <c r="S13361" t="s">
        <v>162</v>
      </c>
      <c r="T13361" t="s">
        <v>942</v>
      </c>
      <c r="U13361" t="str">
        <f>UPPER(TRIM(SUBSTITUTE(SUBSTITUTE(Cash_Flow[[#This Row],[Deal]],CHAR(160)," "),CHAR(9),"")))</f>
        <v>TUBE BENDING</v>
      </c>
      <c r="V13361" t="str">
        <f>UPPER(TRIM(SUBSTITUTE(SUBSTITUTE(Cash_Flow[[#This Row],[Fund Name]],CHAR(160)," "),CHAR(9),"")))</f>
        <v>FUND IV</v>
      </c>
      <c r="W13361" t="str">
        <f>UPPER(TRIM(SUBSTITUTE(SUBSTITUTE(Cash_Flow[[#This Row],[Security Type]],CHAR(160)," "),CHAR(9),"")))</f>
        <v>LOAN</v>
      </c>
      <c r="X1336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74593.40999999997</v>
      </c>
      <c r="Y13361" s="2">
        <f>_xlfn.LET(
  _xlpm.x, Cash_Flow[[#This Row],[Date]],
  IF(ISNUMBER(_xlpm.x), _xlpm.x, IFERROR(DATEVALUE(SUBSTITUTE(SUBSTITUTE(_xlpm.x,CHAR(160)," "),CHAR(9),"" )), ""))
)</f>
        <v>45808</v>
      </c>
    </row>
    <row r="13362" spans="1:25" hidden="1" x14ac:dyDescent="0.35">
      <c r="A13362" s="2">
        <v>45838</v>
      </c>
      <c r="B13362" t="s">
        <v>162</v>
      </c>
      <c r="C13362" t="s">
        <v>45</v>
      </c>
      <c r="D13362" t="s">
        <v>51</v>
      </c>
      <c r="E13362" t="s">
        <v>28</v>
      </c>
      <c r="F13362" t="s">
        <v>228</v>
      </c>
      <c r="G13362">
        <v>16760964.440000001</v>
      </c>
      <c r="H13362">
        <v>0</v>
      </c>
      <c r="I13362">
        <v>16760964</v>
      </c>
      <c r="J13362">
        <v>0</v>
      </c>
      <c r="K13362">
        <v>0</v>
      </c>
      <c r="L13362">
        <v>0</v>
      </c>
      <c r="M13362">
        <v>0</v>
      </c>
      <c r="N13362">
        <v>0</v>
      </c>
      <c r="O13362">
        <v>0</v>
      </c>
      <c r="P13362">
        <v>16760964</v>
      </c>
      <c r="Q13362">
        <v>0</v>
      </c>
      <c r="R13362" t="s">
        <v>900</v>
      </c>
      <c r="S13362" t="s">
        <v>162</v>
      </c>
      <c r="T13362" t="s">
        <v>942</v>
      </c>
      <c r="U13362" t="str">
        <f>UPPER(TRIM(SUBSTITUTE(SUBSTITUTE(Cash_Flow[[#This Row],[Deal]],CHAR(160)," "),CHAR(9),"")))</f>
        <v>TUBE BENDING</v>
      </c>
      <c r="V13362" t="str">
        <f>UPPER(TRIM(SUBSTITUTE(SUBSTITUTE(Cash_Flow[[#This Row],[Fund Name]],CHAR(160)," "),CHAR(9),"")))</f>
        <v>FUND IV</v>
      </c>
      <c r="W13362" t="str">
        <f>UPPER(TRIM(SUBSTITUTE(SUBSTITUTE(Cash_Flow[[#This Row],[Security Type]],CHAR(160)," "),CHAR(9),"")))</f>
        <v>LOAN</v>
      </c>
      <c r="X1336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6760964.440000001</v>
      </c>
      <c r="Y13362" s="2">
        <f>_xlfn.LET(
  _xlpm.x, Cash_Flow[[#This Row],[Date]],
  IF(ISNUMBER(_xlpm.x), _xlpm.x, IFERROR(DATEVALUE(SUBSTITUTE(SUBSTITUTE(_xlpm.x,CHAR(160)," "),CHAR(9),"" )), ""))
)</f>
        <v>45838</v>
      </c>
    </row>
    <row r="13363" spans="1:25" hidden="1" x14ac:dyDescent="0.35">
      <c r="A13363" s="2">
        <v>45838</v>
      </c>
      <c r="B13363" t="s">
        <v>162</v>
      </c>
      <c r="C13363" t="s">
        <v>45</v>
      </c>
      <c r="D13363" t="s">
        <v>51</v>
      </c>
      <c r="E13363" t="s">
        <v>34</v>
      </c>
      <c r="F13363" t="s">
        <v>228</v>
      </c>
      <c r="G13363">
        <v>7887756.009999997</v>
      </c>
      <c r="H13363">
        <v>0</v>
      </c>
      <c r="I13363">
        <v>0</v>
      </c>
      <c r="J13363">
        <v>0</v>
      </c>
      <c r="K13363">
        <v>0</v>
      </c>
      <c r="L13363">
        <v>0</v>
      </c>
      <c r="M13363">
        <v>7887756</v>
      </c>
      <c r="N13363">
        <v>0</v>
      </c>
      <c r="O13363">
        <v>0</v>
      </c>
      <c r="P13363">
        <v>7887756</v>
      </c>
      <c r="Q13363">
        <v>0</v>
      </c>
      <c r="R13363" t="s">
        <v>900</v>
      </c>
      <c r="S13363" t="s">
        <v>162</v>
      </c>
      <c r="T13363" t="s">
        <v>34</v>
      </c>
      <c r="U13363" t="str">
        <f>UPPER(TRIM(SUBSTITUTE(SUBSTITUTE(Cash_Flow[[#This Row],[Deal]],CHAR(160)," "),CHAR(9),"")))</f>
        <v>TUBE BENDING</v>
      </c>
      <c r="V13363" t="str">
        <f>UPPER(TRIM(SUBSTITUTE(SUBSTITUTE(Cash_Flow[[#This Row],[Fund Name]],CHAR(160)," "),CHAR(9),"")))</f>
        <v>FUND IV</v>
      </c>
      <c r="W13363" t="str">
        <f>UPPER(TRIM(SUBSTITUTE(SUBSTITUTE(Cash_Flow[[#This Row],[Security Type]],CHAR(160)," "),CHAR(9),"")))</f>
        <v>EQUITY</v>
      </c>
      <c r="X1336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887756.009999997</v>
      </c>
      <c r="Y13363" s="2">
        <f>_xlfn.LET(
  _xlpm.x, Cash_Flow[[#This Row],[Date]],
  IF(ISNUMBER(_xlpm.x), _xlpm.x, IFERROR(DATEVALUE(SUBSTITUTE(SUBSTITUTE(_xlpm.x,CHAR(160)," "),CHAR(9),"" )), ""))
)</f>
        <v>45838</v>
      </c>
    </row>
    <row r="13364" spans="1:25" hidden="1" x14ac:dyDescent="0.35">
      <c r="A13364" s="2">
        <v>45838</v>
      </c>
      <c r="B13364" t="s">
        <v>162</v>
      </c>
      <c r="C13364" t="s">
        <v>45</v>
      </c>
      <c r="D13364" t="s">
        <v>51</v>
      </c>
      <c r="E13364" t="s">
        <v>28</v>
      </c>
      <c r="F13364" t="s">
        <v>25</v>
      </c>
      <c r="G13364">
        <v>174593.40999999997</v>
      </c>
      <c r="H13364">
        <v>0</v>
      </c>
      <c r="I13364">
        <v>0</v>
      </c>
      <c r="J13364">
        <v>174593.40999999997</v>
      </c>
      <c r="K13364">
        <v>0</v>
      </c>
      <c r="L13364">
        <v>0</v>
      </c>
      <c r="M13364">
        <v>0</v>
      </c>
      <c r="N13364">
        <v>0</v>
      </c>
      <c r="O13364">
        <v>0</v>
      </c>
      <c r="P13364">
        <v>0</v>
      </c>
      <c r="Q13364">
        <v>174593.40999999997</v>
      </c>
      <c r="R13364" t="s">
        <v>900</v>
      </c>
      <c r="S13364" t="s">
        <v>162</v>
      </c>
      <c r="T13364" t="s">
        <v>942</v>
      </c>
      <c r="U13364" t="str">
        <f>UPPER(TRIM(SUBSTITUTE(SUBSTITUTE(Cash_Flow[[#This Row],[Deal]],CHAR(160)," "),CHAR(9),"")))</f>
        <v>TUBE BENDING</v>
      </c>
      <c r="V13364" t="str">
        <f>UPPER(TRIM(SUBSTITUTE(SUBSTITUTE(Cash_Flow[[#This Row],[Fund Name]],CHAR(160)," "),CHAR(9),"")))</f>
        <v>FUND IV</v>
      </c>
      <c r="W13364" t="str">
        <f>UPPER(TRIM(SUBSTITUTE(SUBSTITUTE(Cash_Flow[[#This Row],[Security Type]],CHAR(160)," "),CHAR(9),"")))</f>
        <v>LOAN</v>
      </c>
      <c r="X1336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74593.40999999997</v>
      </c>
      <c r="Y13364" s="2">
        <f>_xlfn.LET(
  _xlpm.x, Cash_Flow[[#This Row],[Date]],
  IF(ISNUMBER(_xlpm.x), _xlpm.x, IFERROR(DATEVALUE(SUBSTITUTE(SUBSTITUTE(_xlpm.x,CHAR(160)," "),CHAR(9),"" )), ""))
)</f>
        <v>45838</v>
      </c>
    </row>
    <row r="13365" spans="1:25" hidden="1" x14ac:dyDescent="0.35">
      <c r="A13365" s="2">
        <v>45838</v>
      </c>
      <c r="B13365" t="s">
        <v>162</v>
      </c>
      <c r="C13365" t="s">
        <v>45</v>
      </c>
      <c r="D13365" t="s">
        <v>51</v>
      </c>
      <c r="E13365" t="s">
        <v>28</v>
      </c>
      <c r="F13365" t="s">
        <v>65</v>
      </c>
      <c r="G13365">
        <v>13967.480000000001</v>
      </c>
      <c r="H13365">
        <v>0</v>
      </c>
      <c r="I13365">
        <v>0</v>
      </c>
      <c r="J13365">
        <v>13967.480000000001</v>
      </c>
      <c r="K13365">
        <v>0</v>
      </c>
      <c r="L13365">
        <v>0</v>
      </c>
      <c r="M13365">
        <v>0</v>
      </c>
      <c r="N13365">
        <v>0</v>
      </c>
      <c r="O13365">
        <v>0</v>
      </c>
      <c r="P13365">
        <v>0</v>
      </c>
      <c r="Q13365">
        <v>13967.480000000001</v>
      </c>
      <c r="R13365" t="s">
        <v>900</v>
      </c>
      <c r="S13365" t="s">
        <v>162</v>
      </c>
      <c r="T13365" t="s">
        <v>942</v>
      </c>
      <c r="U13365" t="str">
        <f>UPPER(TRIM(SUBSTITUTE(SUBSTITUTE(Cash_Flow[[#This Row],[Deal]],CHAR(160)," "),CHAR(9),"")))</f>
        <v>TUBE BENDING</v>
      </c>
      <c r="V13365" t="str">
        <f>UPPER(TRIM(SUBSTITUTE(SUBSTITUTE(Cash_Flow[[#This Row],[Fund Name]],CHAR(160)," "),CHAR(9),"")))</f>
        <v>FUND IV</v>
      </c>
      <c r="W13365" t="str">
        <f>UPPER(TRIM(SUBSTITUTE(SUBSTITUTE(Cash_Flow[[#This Row],[Security Type]],CHAR(160)," "),CHAR(9),"")))</f>
        <v>LOAN</v>
      </c>
      <c r="X1336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3967.480000000001</v>
      </c>
      <c r="Y13365" s="2">
        <f>_xlfn.LET(
  _xlpm.x, Cash_Flow[[#This Row],[Date]],
  IF(ISNUMBER(_xlpm.x), _xlpm.x, IFERROR(DATEVALUE(SUBSTITUTE(SUBSTITUTE(_xlpm.x,CHAR(160)," "),CHAR(9),"" )), ""))
)</f>
        <v>45838</v>
      </c>
    </row>
    <row r="13366" spans="1:25" hidden="1" x14ac:dyDescent="0.35">
      <c r="A13366" s="2">
        <v>43266</v>
      </c>
      <c r="B13366" t="s">
        <v>141</v>
      </c>
      <c r="C13366" t="s">
        <v>53</v>
      </c>
      <c r="D13366" t="s">
        <v>21</v>
      </c>
      <c r="E13366" t="s">
        <v>28</v>
      </c>
      <c r="F13366" t="s">
        <v>24</v>
      </c>
      <c r="G13366">
        <v>-11450000</v>
      </c>
      <c r="H13366">
        <v>11450000</v>
      </c>
      <c r="I13366">
        <v>0</v>
      </c>
      <c r="J13366">
        <v>0</v>
      </c>
      <c r="K13366">
        <v>0</v>
      </c>
      <c r="L13366">
        <v>0</v>
      </c>
      <c r="M13366">
        <v>0</v>
      </c>
      <c r="N13366">
        <v>0</v>
      </c>
      <c r="O13366">
        <v>11450000</v>
      </c>
      <c r="P13366">
        <v>0</v>
      </c>
      <c r="Q13366">
        <v>0</v>
      </c>
      <c r="R13366" t="s">
        <v>903</v>
      </c>
      <c r="S13366" t="s">
        <v>141</v>
      </c>
      <c r="T13366" t="s">
        <v>942</v>
      </c>
      <c r="U13366" t="str">
        <f>UPPER(TRIM(SUBSTITUTE(SUBSTITUTE(Cash_Flow[[#This Row],[Deal]],CHAR(160)," "),CHAR(9),"")))</f>
        <v>TWO-TWENTY RECORDS MANAGEMENT</v>
      </c>
      <c r="V13366" t="str">
        <f>UPPER(TRIM(SUBSTITUTE(SUBSTITUTE(Cash_Flow[[#This Row],[Fund Name]],CHAR(160)," "),CHAR(9),"")))</f>
        <v>FUND III</v>
      </c>
      <c r="W13366" t="str">
        <f>UPPER(TRIM(SUBSTITUTE(SUBSTITUTE(Cash_Flow[[#This Row],[Security Type]],CHAR(160)," "),CHAR(9),"")))</f>
        <v>LOAN</v>
      </c>
      <c r="X1336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11450000</v>
      </c>
      <c r="Y13366" s="2">
        <f>_xlfn.LET(
  _xlpm.x, Cash_Flow[[#This Row],[Date]],
  IF(ISNUMBER(_xlpm.x), _xlpm.x, IFERROR(DATEVALUE(SUBSTITUTE(SUBSTITUTE(_xlpm.x,CHAR(160)," "),CHAR(9),"" )), ""))
)</f>
        <v>43266</v>
      </c>
    </row>
    <row r="13367" spans="1:25" hidden="1" x14ac:dyDescent="0.35">
      <c r="A13367" s="2">
        <v>43266</v>
      </c>
      <c r="B13367" t="s">
        <v>141</v>
      </c>
      <c r="C13367" t="s">
        <v>53</v>
      </c>
      <c r="D13367" t="s">
        <v>21</v>
      </c>
      <c r="E13367" t="s">
        <v>28</v>
      </c>
      <c r="F13367" t="s">
        <v>23</v>
      </c>
      <c r="G13367">
        <v>207748.12</v>
      </c>
      <c r="H13367">
        <v>0</v>
      </c>
      <c r="I13367">
        <v>0</v>
      </c>
      <c r="J13367">
        <v>207748.12</v>
      </c>
      <c r="K13367">
        <v>0</v>
      </c>
      <c r="L13367">
        <v>0</v>
      </c>
      <c r="M13367">
        <v>0</v>
      </c>
      <c r="N13367">
        <v>0</v>
      </c>
      <c r="O13367">
        <v>0</v>
      </c>
      <c r="P13367">
        <v>0</v>
      </c>
      <c r="Q13367">
        <v>207748.12</v>
      </c>
      <c r="R13367" t="s">
        <v>903</v>
      </c>
      <c r="S13367" t="s">
        <v>141</v>
      </c>
      <c r="T13367" t="s">
        <v>942</v>
      </c>
      <c r="U13367" t="str">
        <f>UPPER(TRIM(SUBSTITUTE(SUBSTITUTE(Cash_Flow[[#This Row],[Deal]],CHAR(160)," "),CHAR(9),"")))</f>
        <v>TWO-TWENTY RECORDS MANAGEMENT</v>
      </c>
      <c r="V13367" t="str">
        <f>UPPER(TRIM(SUBSTITUTE(SUBSTITUTE(Cash_Flow[[#This Row],[Fund Name]],CHAR(160)," "),CHAR(9),"")))</f>
        <v>FUND III</v>
      </c>
      <c r="W13367" t="str">
        <f>UPPER(TRIM(SUBSTITUTE(SUBSTITUTE(Cash_Flow[[#This Row],[Security Type]],CHAR(160)," "),CHAR(9),"")))</f>
        <v>LOAN</v>
      </c>
      <c r="X1336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07748.12</v>
      </c>
      <c r="Y13367" s="2">
        <f>_xlfn.LET(
  _xlpm.x, Cash_Flow[[#This Row],[Date]],
  IF(ISNUMBER(_xlpm.x), _xlpm.x, IFERROR(DATEVALUE(SUBSTITUTE(SUBSTITUTE(_xlpm.x,CHAR(160)," "),CHAR(9),"" )), ""))
)</f>
        <v>43266</v>
      </c>
    </row>
    <row r="13368" spans="1:25" hidden="1" x14ac:dyDescent="0.35">
      <c r="A13368" s="2">
        <v>43281</v>
      </c>
      <c r="B13368" t="s">
        <v>141</v>
      </c>
      <c r="C13368" t="s">
        <v>53</v>
      </c>
      <c r="D13368" t="s">
        <v>21</v>
      </c>
      <c r="E13368" t="s">
        <v>28</v>
      </c>
      <c r="F13368" t="s">
        <v>25</v>
      </c>
      <c r="G13368">
        <v>28061</v>
      </c>
      <c r="H13368">
        <v>0</v>
      </c>
      <c r="I13368">
        <v>0</v>
      </c>
      <c r="J13368">
        <v>28061</v>
      </c>
      <c r="K13368">
        <v>0</v>
      </c>
      <c r="L13368">
        <v>0</v>
      </c>
      <c r="M13368">
        <v>0</v>
      </c>
      <c r="N13368">
        <v>0</v>
      </c>
      <c r="O13368">
        <v>0</v>
      </c>
      <c r="P13368">
        <v>0</v>
      </c>
      <c r="Q13368">
        <v>28061</v>
      </c>
      <c r="R13368" t="s">
        <v>903</v>
      </c>
      <c r="S13368" t="s">
        <v>141</v>
      </c>
      <c r="T13368" t="s">
        <v>942</v>
      </c>
      <c r="U13368" t="str">
        <f>UPPER(TRIM(SUBSTITUTE(SUBSTITUTE(Cash_Flow[[#This Row],[Deal]],CHAR(160)," "),CHAR(9),"")))</f>
        <v>TWO-TWENTY RECORDS MANAGEMENT</v>
      </c>
      <c r="V13368" t="str">
        <f>UPPER(TRIM(SUBSTITUTE(SUBSTITUTE(Cash_Flow[[#This Row],[Fund Name]],CHAR(160)," "),CHAR(9),"")))</f>
        <v>FUND III</v>
      </c>
      <c r="W13368" t="str">
        <f>UPPER(TRIM(SUBSTITUTE(SUBSTITUTE(Cash_Flow[[#This Row],[Security Type]],CHAR(160)," "),CHAR(9),"")))</f>
        <v>LOAN</v>
      </c>
      <c r="X1336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8061</v>
      </c>
      <c r="Y13368" s="2">
        <f>_xlfn.LET(
  _xlpm.x, Cash_Flow[[#This Row],[Date]],
  IF(ISNUMBER(_xlpm.x), _xlpm.x, IFERROR(DATEVALUE(SUBSTITUTE(SUBSTITUTE(_xlpm.x,CHAR(160)," "),CHAR(9),"" )), ""))
)</f>
        <v>43281</v>
      </c>
    </row>
    <row r="13369" spans="1:25" hidden="1" x14ac:dyDescent="0.35">
      <c r="A13369" s="2">
        <v>43312</v>
      </c>
      <c r="B13369" t="s">
        <v>141</v>
      </c>
      <c r="C13369" t="s">
        <v>53</v>
      </c>
      <c r="D13369" t="s">
        <v>21</v>
      </c>
      <c r="E13369" t="s">
        <v>28</v>
      </c>
      <c r="F13369" t="s">
        <v>25</v>
      </c>
      <c r="G13369">
        <v>54654.5</v>
      </c>
      <c r="H13369">
        <v>0</v>
      </c>
      <c r="I13369">
        <v>0</v>
      </c>
      <c r="J13369">
        <v>54654.5</v>
      </c>
      <c r="K13369">
        <v>0</v>
      </c>
      <c r="L13369">
        <v>0</v>
      </c>
      <c r="M13369">
        <v>0</v>
      </c>
      <c r="N13369">
        <v>0</v>
      </c>
      <c r="O13369">
        <v>0</v>
      </c>
      <c r="P13369">
        <v>0</v>
      </c>
      <c r="Q13369">
        <v>54654.5</v>
      </c>
      <c r="R13369" t="s">
        <v>903</v>
      </c>
      <c r="S13369" t="s">
        <v>141</v>
      </c>
      <c r="T13369" t="s">
        <v>942</v>
      </c>
      <c r="U13369" t="str">
        <f>UPPER(TRIM(SUBSTITUTE(SUBSTITUTE(Cash_Flow[[#This Row],[Deal]],CHAR(160)," "),CHAR(9),"")))</f>
        <v>TWO-TWENTY RECORDS MANAGEMENT</v>
      </c>
      <c r="V13369" t="str">
        <f>UPPER(TRIM(SUBSTITUTE(SUBSTITUTE(Cash_Flow[[#This Row],[Fund Name]],CHAR(160)," "),CHAR(9),"")))</f>
        <v>FUND III</v>
      </c>
      <c r="W13369" t="str">
        <f>UPPER(TRIM(SUBSTITUTE(SUBSTITUTE(Cash_Flow[[#This Row],[Security Type]],CHAR(160)," "),CHAR(9),"")))</f>
        <v>LOAN</v>
      </c>
      <c r="X1336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4654.5</v>
      </c>
      <c r="Y13369" s="2">
        <f>_xlfn.LET(
  _xlpm.x, Cash_Flow[[#This Row],[Date]],
  IF(ISNUMBER(_xlpm.x), _xlpm.x, IFERROR(DATEVALUE(SUBSTITUTE(SUBSTITUTE(_xlpm.x,CHAR(160)," "),CHAR(9),"" )), ""))
)</f>
        <v>43312</v>
      </c>
    </row>
    <row r="13370" spans="1:25" hidden="1" x14ac:dyDescent="0.35">
      <c r="A13370" s="2">
        <v>43327</v>
      </c>
      <c r="B13370" t="s">
        <v>141</v>
      </c>
      <c r="C13370" t="s">
        <v>53</v>
      </c>
      <c r="D13370" t="s">
        <v>21</v>
      </c>
      <c r="E13370" t="s">
        <v>28</v>
      </c>
      <c r="F13370" t="s">
        <v>24</v>
      </c>
      <c r="G13370">
        <v>-698563.14</v>
      </c>
      <c r="H13370">
        <v>698563.14</v>
      </c>
      <c r="I13370">
        <v>0</v>
      </c>
      <c r="J13370">
        <v>0</v>
      </c>
      <c r="K13370">
        <v>0</v>
      </c>
      <c r="L13370">
        <v>0</v>
      </c>
      <c r="M13370">
        <v>0</v>
      </c>
      <c r="N13370">
        <v>0</v>
      </c>
      <c r="O13370">
        <v>698563.14</v>
      </c>
      <c r="P13370">
        <v>0</v>
      </c>
      <c r="Q13370">
        <v>0</v>
      </c>
      <c r="R13370" t="s">
        <v>903</v>
      </c>
      <c r="S13370" t="s">
        <v>141</v>
      </c>
      <c r="T13370" t="s">
        <v>942</v>
      </c>
      <c r="U13370" t="str">
        <f>UPPER(TRIM(SUBSTITUTE(SUBSTITUTE(Cash_Flow[[#This Row],[Deal]],CHAR(160)," "),CHAR(9),"")))</f>
        <v>TWO-TWENTY RECORDS MANAGEMENT</v>
      </c>
      <c r="V13370" t="str">
        <f>UPPER(TRIM(SUBSTITUTE(SUBSTITUTE(Cash_Flow[[#This Row],[Fund Name]],CHAR(160)," "),CHAR(9),"")))</f>
        <v>FUND III</v>
      </c>
      <c r="W13370" t="str">
        <f>UPPER(TRIM(SUBSTITUTE(SUBSTITUTE(Cash_Flow[[#This Row],[Security Type]],CHAR(160)," "),CHAR(9),"")))</f>
        <v>LOAN</v>
      </c>
      <c r="X1337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698563.14</v>
      </c>
      <c r="Y13370" s="2">
        <f>_xlfn.LET(
  _xlpm.x, Cash_Flow[[#This Row],[Date]],
  IF(ISNUMBER(_xlpm.x), _xlpm.x, IFERROR(DATEVALUE(SUBSTITUTE(SUBSTITUTE(_xlpm.x,CHAR(160)," "),CHAR(9),"" )), ""))
)</f>
        <v>43327</v>
      </c>
    </row>
    <row r="13371" spans="1:25" hidden="1" x14ac:dyDescent="0.35">
      <c r="A13371" s="2">
        <v>43343</v>
      </c>
      <c r="B13371" t="s">
        <v>141</v>
      </c>
      <c r="C13371" t="s">
        <v>53</v>
      </c>
      <c r="D13371" t="s">
        <v>21</v>
      </c>
      <c r="E13371" t="s">
        <v>28</v>
      </c>
      <c r="F13371" t="s">
        <v>25</v>
      </c>
      <c r="G13371">
        <v>57170.86</v>
      </c>
      <c r="H13371">
        <v>0</v>
      </c>
      <c r="I13371">
        <v>0</v>
      </c>
      <c r="J13371">
        <v>57170.86</v>
      </c>
      <c r="K13371">
        <v>0</v>
      </c>
      <c r="L13371">
        <v>0</v>
      </c>
      <c r="M13371">
        <v>0</v>
      </c>
      <c r="N13371">
        <v>0</v>
      </c>
      <c r="O13371">
        <v>0</v>
      </c>
      <c r="P13371">
        <v>0</v>
      </c>
      <c r="Q13371">
        <v>57170.86</v>
      </c>
      <c r="R13371" t="s">
        <v>903</v>
      </c>
      <c r="S13371" t="s">
        <v>141</v>
      </c>
      <c r="T13371" t="s">
        <v>942</v>
      </c>
      <c r="U13371" t="str">
        <f>UPPER(TRIM(SUBSTITUTE(SUBSTITUTE(Cash_Flow[[#This Row],[Deal]],CHAR(160)," "),CHAR(9),"")))</f>
        <v>TWO-TWENTY RECORDS MANAGEMENT</v>
      </c>
      <c r="V13371" t="str">
        <f>UPPER(TRIM(SUBSTITUTE(SUBSTITUTE(Cash_Flow[[#This Row],[Fund Name]],CHAR(160)," "),CHAR(9),"")))</f>
        <v>FUND III</v>
      </c>
      <c r="W13371" t="str">
        <f>UPPER(TRIM(SUBSTITUTE(SUBSTITUTE(Cash_Flow[[#This Row],[Security Type]],CHAR(160)," "),CHAR(9),"")))</f>
        <v>LOAN</v>
      </c>
      <c r="X1337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7170.86</v>
      </c>
      <c r="Y13371" s="2">
        <f>_xlfn.LET(
  _xlpm.x, Cash_Flow[[#This Row],[Date]],
  IF(ISNUMBER(_xlpm.x), _xlpm.x, IFERROR(DATEVALUE(SUBSTITUTE(SUBSTITUTE(_xlpm.x,CHAR(160)," "),CHAR(9),"" )), ""))
)</f>
        <v>43343</v>
      </c>
    </row>
    <row r="13372" spans="1:25" hidden="1" x14ac:dyDescent="0.35">
      <c r="A13372" s="2">
        <v>43373</v>
      </c>
      <c r="B13372" t="s">
        <v>141</v>
      </c>
      <c r="C13372" t="s">
        <v>53</v>
      </c>
      <c r="D13372" t="s">
        <v>21</v>
      </c>
      <c r="E13372" t="s">
        <v>28</v>
      </c>
      <c r="F13372" t="s">
        <v>25</v>
      </c>
      <c r="G13372">
        <v>57110.48</v>
      </c>
      <c r="H13372">
        <v>0</v>
      </c>
      <c r="I13372">
        <v>0</v>
      </c>
      <c r="J13372">
        <v>57110.48</v>
      </c>
      <c r="K13372">
        <v>0</v>
      </c>
      <c r="L13372">
        <v>0</v>
      </c>
      <c r="M13372">
        <v>0</v>
      </c>
      <c r="N13372">
        <v>0</v>
      </c>
      <c r="O13372">
        <v>0</v>
      </c>
      <c r="P13372">
        <v>0</v>
      </c>
      <c r="Q13372">
        <v>57110.48</v>
      </c>
      <c r="R13372" t="s">
        <v>903</v>
      </c>
      <c r="S13372" t="s">
        <v>141</v>
      </c>
      <c r="T13372" t="s">
        <v>942</v>
      </c>
      <c r="U13372" t="str">
        <f>UPPER(TRIM(SUBSTITUTE(SUBSTITUTE(Cash_Flow[[#This Row],[Deal]],CHAR(160)," "),CHAR(9),"")))</f>
        <v>TWO-TWENTY RECORDS MANAGEMENT</v>
      </c>
      <c r="V13372" t="str">
        <f>UPPER(TRIM(SUBSTITUTE(SUBSTITUTE(Cash_Flow[[#This Row],[Fund Name]],CHAR(160)," "),CHAR(9),"")))</f>
        <v>FUND III</v>
      </c>
      <c r="W13372" t="str">
        <f>UPPER(TRIM(SUBSTITUTE(SUBSTITUTE(Cash_Flow[[#This Row],[Security Type]],CHAR(160)," "),CHAR(9),"")))</f>
        <v>LOAN</v>
      </c>
      <c r="X1337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7110.48</v>
      </c>
      <c r="Y13372" s="2">
        <f>_xlfn.LET(
  _xlpm.x, Cash_Flow[[#This Row],[Date]],
  IF(ISNUMBER(_xlpm.x), _xlpm.x, IFERROR(DATEVALUE(SUBSTITUTE(SUBSTITUTE(_xlpm.x,CHAR(160)," "),CHAR(9),"" )), ""))
)</f>
        <v>43373</v>
      </c>
    </row>
    <row r="13373" spans="1:25" hidden="1" x14ac:dyDescent="0.35">
      <c r="A13373" s="2">
        <v>43404</v>
      </c>
      <c r="B13373" t="s">
        <v>141</v>
      </c>
      <c r="C13373" t="s">
        <v>53</v>
      </c>
      <c r="D13373" t="s">
        <v>21</v>
      </c>
      <c r="E13373" t="s">
        <v>28</v>
      </c>
      <c r="F13373" t="s">
        <v>25</v>
      </c>
      <c r="G13373">
        <v>60690.92</v>
      </c>
      <c r="H13373">
        <v>0</v>
      </c>
      <c r="I13373">
        <v>0</v>
      </c>
      <c r="J13373">
        <v>60690.92</v>
      </c>
      <c r="K13373">
        <v>0</v>
      </c>
      <c r="L13373">
        <v>0</v>
      </c>
      <c r="M13373">
        <v>0</v>
      </c>
      <c r="N13373">
        <v>0</v>
      </c>
      <c r="O13373">
        <v>0</v>
      </c>
      <c r="P13373">
        <v>0</v>
      </c>
      <c r="Q13373">
        <v>60690.92</v>
      </c>
      <c r="R13373" t="s">
        <v>903</v>
      </c>
      <c r="S13373" t="s">
        <v>141</v>
      </c>
      <c r="T13373" t="s">
        <v>942</v>
      </c>
      <c r="U13373" t="str">
        <f>UPPER(TRIM(SUBSTITUTE(SUBSTITUTE(Cash_Flow[[#This Row],[Deal]],CHAR(160)," "),CHAR(9),"")))</f>
        <v>TWO-TWENTY RECORDS MANAGEMENT</v>
      </c>
      <c r="V13373" t="str">
        <f>UPPER(TRIM(SUBSTITUTE(SUBSTITUTE(Cash_Flow[[#This Row],[Fund Name]],CHAR(160)," "),CHAR(9),"")))</f>
        <v>FUND III</v>
      </c>
      <c r="W13373" t="str">
        <f>UPPER(TRIM(SUBSTITUTE(SUBSTITUTE(Cash_Flow[[#This Row],[Security Type]],CHAR(160)," "),CHAR(9),"")))</f>
        <v>LOAN</v>
      </c>
      <c r="X1337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0690.92</v>
      </c>
      <c r="Y13373" s="2">
        <f>_xlfn.LET(
  _xlpm.x, Cash_Flow[[#This Row],[Date]],
  IF(ISNUMBER(_xlpm.x), _xlpm.x, IFERROR(DATEVALUE(SUBSTITUTE(SUBSTITUTE(_xlpm.x,CHAR(160)," "),CHAR(9),"" )), ""))
)</f>
        <v>43404</v>
      </c>
    </row>
    <row r="13374" spans="1:25" hidden="1" x14ac:dyDescent="0.35">
      <c r="A13374" s="2">
        <v>43434</v>
      </c>
      <c r="B13374" t="s">
        <v>141</v>
      </c>
      <c r="C13374" t="s">
        <v>53</v>
      </c>
      <c r="D13374" t="s">
        <v>21</v>
      </c>
      <c r="E13374" t="s">
        <v>28</v>
      </c>
      <c r="F13374" t="s">
        <v>25</v>
      </c>
      <c r="G13374">
        <v>59073.18</v>
      </c>
      <c r="H13374">
        <v>0</v>
      </c>
      <c r="I13374">
        <v>0</v>
      </c>
      <c r="J13374">
        <v>59073.18</v>
      </c>
      <c r="K13374">
        <v>0</v>
      </c>
      <c r="L13374">
        <v>0</v>
      </c>
      <c r="M13374">
        <v>0</v>
      </c>
      <c r="N13374">
        <v>0</v>
      </c>
      <c r="O13374">
        <v>0</v>
      </c>
      <c r="P13374">
        <v>0</v>
      </c>
      <c r="Q13374">
        <v>59073.18</v>
      </c>
      <c r="R13374" t="s">
        <v>903</v>
      </c>
      <c r="S13374" t="s">
        <v>141</v>
      </c>
      <c r="T13374" t="s">
        <v>942</v>
      </c>
      <c r="U13374" t="str">
        <f>UPPER(TRIM(SUBSTITUTE(SUBSTITUTE(Cash_Flow[[#This Row],[Deal]],CHAR(160)," "),CHAR(9),"")))</f>
        <v>TWO-TWENTY RECORDS MANAGEMENT</v>
      </c>
      <c r="V13374" t="str">
        <f>UPPER(TRIM(SUBSTITUTE(SUBSTITUTE(Cash_Flow[[#This Row],[Fund Name]],CHAR(160)," "),CHAR(9),"")))</f>
        <v>FUND III</v>
      </c>
      <c r="W13374" t="str">
        <f>UPPER(TRIM(SUBSTITUTE(SUBSTITUTE(Cash_Flow[[#This Row],[Security Type]],CHAR(160)," "),CHAR(9),"")))</f>
        <v>LOAN</v>
      </c>
      <c r="X1337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9073.18</v>
      </c>
      <c r="Y13374" s="2">
        <f>_xlfn.LET(
  _xlpm.x, Cash_Flow[[#This Row],[Date]],
  IF(ISNUMBER(_xlpm.x), _xlpm.x, IFERROR(DATEVALUE(SUBSTITUTE(SUBSTITUTE(_xlpm.x,CHAR(160)," "),CHAR(9),"" )), ""))
)</f>
        <v>43434</v>
      </c>
    </row>
    <row r="13375" spans="1:25" hidden="1" x14ac:dyDescent="0.35">
      <c r="A13375" s="2">
        <v>43465</v>
      </c>
      <c r="B13375" t="s">
        <v>141</v>
      </c>
      <c r="C13375" t="s">
        <v>53</v>
      </c>
      <c r="D13375" t="s">
        <v>21</v>
      </c>
      <c r="E13375" t="s">
        <v>28</v>
      </c>
      <c r="F13375" t="s">
        <v>25</v>
      </c>
      <c r="G13375">
        <v>63153.4</v>
      </c>
      <c r="H13375">
        <v>0</v>
      </c>
      <c r="I13375">
        <v>0</v>
      </c>
      <c r="J13375">
        <v>63153.4</v>
      </c>
      <c r="K13375">
        <v>0</v>
      </c>
      <c r="L13375">
        <v>0</v>
      </c>
      <c r="M13375">
        <v>0</v>
      </c>
      <c r="N13375">
        <v>0</v>
      </c>
      <c r="O13375">
        <v>0</v>
      </c>
      <c r="P13375">
        <v>0</v>
      </c>
      <c r="Q13375">
        <v>63153.4</v>
      </c>
      <c r="R13375" t="s">
        <v>903</v>
      </c>
      <c r="S13375" t="s">
        <v>141</v>
      </c>
      <c r="T13375" t="s">
        <v>942</v>
      </c>
      <c r="U13375" t="str">
        <f>UPPER(TRIM(SUBSTITUTE(SUBSTITUTE(Cash_Flow[[#This Row],[Deal]],CHAR(160)," "),CHAR(9),"")))</f>
        <v>TWO-TWENTY RECORDS MANAGEMENT</v>
      </c>
      <c r="V13375" t="str">
        <f>UPPER(TRIM(SUBSTITUTE(SUBSTITUTE(Cash_Flow[[#This Row],[Fund Name]],CHAR(160)," "),CHAR(9),"")))</f>
        <v>FUND III</v>
      </c>
      <c r="W13375" t="str">
        <f>UPPER(TRIM(SUBSTITUTE(SUBSTITUTE(Cash_Flow[[#This Row],[Security Type]],CHAR(160)," "),CHAR(9),"")))</f>
        <v>LOAN</v>
      </c>
      <c r="X1337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3153.4</v>
      </c>
      <c r="Y13375" s="2">
        <f>_xlfn.LET(
  _xlpm.x, Cash_Flow[[#This Row],[Date]],
  IF(ISNUMBER(_xlpm.x), _xlpm.x, IFERROR(DATEVALUE(SUBSTITUTE(SUBSTITUTE(_xlpm.x,CHAR(160)," "),CHAR(9),"" )), ""))
)</f>
        <v>43465</v>
      </c>
    </row>
    <row r="13376" spans="1:25" hidden="1" x14ac:dyDescent="0.35">
      <c r="A13376" s="2">
        <v>43496</v>
      </c>
      <c r="B13376" t="s">
        <v>141</v>
      </c>
      <c r="C13376" t="s">
        <v>53</v>
      </c>
      <c r="D13376" t="s">
        <v>21</v>
      </c>
      <c r="E13376" t="s">
        <v>28</v>
      </c>
      <c r="F13376" t="s">
        <v>25</v>
      </c>
      <c r="G13376">
        <v>63572.78</v>
      </c>
      <c r="H13376">
        <v>0</v>
      </c>
      <c r="I13376">
        <v>0</v>
      </c>
      <c r="J13376">
        <v>63572.78</v>
      </c>
      <c r="K13376">
        <v>0</v>
      </c>
      <c r="L13376">
        <v>0</v>
      </c>
      <c r="M13376">
        <v>0</v>
      </c>
      <c r="N13376">
        <v>0</v>
      </c>
      <c r="O13376">
        <v>0</v>
      </c>
      <c r="P13376">
        <v>0</v>
      </c>
      <c r="Q13376">
        <v>63572.78</v>
      </c>
      <c r="R13376" t="s">
        <v>903</v>
      </c>
      <c r="S13376" t="s">
        <v>141</v>
      </c>
      <c r="T13376" t="s">
        <v>942</v>
      </c>
      <c r="U13376" t="str">
        <f>UPPER(TRIM(SUBSTITUTE(SUBSTITUTE(Cash_Flow[[#This Row],[Deal]],CHAR(160)," "),CHAR(9),"")))</f>
        <v>TWO-TWENTY RECORDS MANAGEMENT</v>
      </c>
      <c r="V13376" t="str">
        <f>UPPER(TRIM(SUBSTITUTE(SUBSTITUTE(Cash_Flow[[#This Row],[Fund Name]],CHAR(160)," "),CHAR(9),"")))</f>
        <v>FUND III</v>
      </c>
      <c r="W13376" t="str">
        <f>UPPER(TRIM(SUBSTITUTE(SUBSTITUTE(Cash_Flow[[#This Row],[Security Type]],CHAR(160)," "),CHAR(9),"")))</f>
        <v>LOAN</v>
      </c>
      <c r="X1337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3572.78</v>
      </c>
      <c r="Y13376" s="2">
        <f>_xlfn.LET(
  _xlpm.x, Cash_Flow[[#This Row],[Date]],
  IF(ISNUMBER(_xlpm.x), _xlpm.x, IFERROR(DATEVALUE(SUBSTITUTE(SUBSTITUTE(_xlpm.x,CHAR(160)," "),CHAR(9),"" )), ""))
)</f>
        <v>43496</v>
      </c>
    </row>
    <row r="13377" spans="1:25" hidden="1" x14ac:dyDescent="0.35">
      <c r="A13377" s="2">
        <v>43524</v>
      </c>
      <c r="B13377" t="s">
        <v>141</v>
      </c>
      <c r="C13377" t="s">
        <v>53</v>
      </c>
      <c r="D13377" t="s">
        <v>21</v>
      </c>
      <c r="E13377" t="s">
        <v>28</v>
      </c>
      <c r="F13377" t="s">
        <v>25</v>
      </c>
      <c r="G13377">
        <v>57211.58</v>
      </c>
      <c r="H13377">
        <v>0</v>
      </c>
      <c r="I13377">
        <v>0</v>
      </c>
      <c r="J13377">
        <v>57211.58</v>
      </c>
      <c r="K13377">
        <v>0</v>
      </c>
      <c r="L13377">
        <v>0</v>
      </c>
      <c r="M13377">
        <v>0</v>
      </c>
      <c r="N13377">
        <v>0</v>
      </c>
      <c r="O13377">
        <v>0</v>
      </c>
      <c r="P13377">
        <v>0</v>
      </c>
      <c r="Q13377">
        <v>57211.58</v>
      </c>
      <c r="R13377" t="s">
        <v>903</v>
      </c>
      <c r="S13377" t="s">
        <v>141</v>
      </c>
      <c r="T13377" t="s">
        <v>942</v>
      </c>
      <c r="U13377" t="str">
        <f>UPPER(TRIM(SUBSTITUTE(SUBSTITUTE(Cash_Flow[[#This Row],[Deal]],CHAR(160)," "),CHAR(9),"")))</f>
        <v>TWO-TWENTY RECORDS MANAGEMENT</v>
      </c>
      <c r="V13377" t="str">
        <f>UPPER(TRIM(SUBSTITUTE(SUBSTITUTE(Cash_Flow[[#This Row],[Fund Name]],CHAR(160)," "),CHAR(9),"")))</f>
        <v>FUND III</v>
      </c>
      <c r="W13377" t="str">
        <f>UPPER(TRIM(SUBSTITUTE(SUBSTITUTE(Cash_Flow[[#This Row],[Security Type]],CHAR(160)," "),CHAR(9),"")))</f>
        <v>LOAN</v>
      </c>
      <c r="X1337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7211.58</v>
      </c>
      <c r="Y13377" s="2">
        <f>_xlfn.LET(
  _xlpm.x, Cash_Flow[[#This Row],[Date]],
  IF(ISNUMBER(_xlpm.x), _xlpm.x, IFERROR(DATEVALUE(SUBSTITUTE(SUBSTITUTE(_xlpm.x,CHAR(160)," "),CHAR(9),"" )), ""))
)</f>
        <v>43524</v>
      </c>
    </row>
    <row r="13378" spans="1:25" hidden="1" x14ac:dyDescent="0.35">
      <c r="A13378" s="2">
        <v>43555</v>
      </c>
      <c r="B13378" t="s">
        <v>141</v>
      </c>
      <c r="C13378" t="s">
        <v>53</v>
      </c>
      <c r="D13378" t="s">
        <v>21</v>
      </c>
      <c r="E13378" t="s">
        <v>28</v>
      </c>
      <c r="F13378" t="s">
        <v>25</v>
      </c>
      <c r="G13378">
        <v>63170.86</v>
      </c>
      <c r="H13378">
        <v>0</v>
      </c>
      <c r="I13378">
        <v>0</v>
      </c>
      <c r="J13378">
        <v>63170.86</v>
      </c>
      <c r="K13378">
        <v>0</v>
      </c>
      <c r="L13378">
        <v>0</v>
      </c>
      <c r="M13378">
        <v>0</v>
      </c>
      <c r="N13378">
        <v>0</v>
      </c>
      <c r="O13378">
        <v>0</v>
      </c>
      <c r="P13378">
        <v>0</v>
      </c>
      <c r="Q13378">
        <v>63170.86</v>
      </c>
      <c r="R13378" t="s">
        <v>903</v>
      </c>
      <c r="S13378" t="s">
        <v>141</v>
      </c>
      <c r="T13378" t="s">
        <v>942</v>
      </c>
      <c r="U13378" t="str">
        <f>UPPER(TRIM(SUBSTITUTE(SUBSTITUTE(Cash_Flow[[#This Row],[Deal]],CHAR(160)," "),CHAR(9),"")))</f>
        <v>TWO-TWENTY RECORDS MANAGEMENT</v>
      </c>
      <c r="V13378" t="str">
        <f>UPPER(TRIM(SUBSTITUTE(SUBSTITUTE(Cash_Flow[[#This Row],[Fund Name]],CHAR(160)," "),CHAR(9),"")))</f>
        <v>FUND III</v>
      </c>
      <c r="W13378" t="str">
        <f>UPPER(TRIM(SUBSTITUTE(SUBSTITUTE(Cash_Flow[[#This Row],[Security Type]],CHAR(160)," "),CHAR(9),"")))</f>
        <v>LOAN</v>
      </c>
      <c r="X1337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3170.86</v>
      </c>
      <c r="Y13378" s="2">
        <f>_xlfn.LET(
  _xlpm.x, Cash_Flow[[#This Row],[Date]],
  IF(ISNUMBER(_xlpm.x), _xlpm.x, IFERROR(DATEVALUE(SUBSTITUTE(SUBSTITUTE(_xlpm.x,CHAR(160)," "),CHAR(9),"" )), ""))
)</f>
        <v>43555</v>
      </c>
    </row>
    <row r="13379" spans="1:25" hidden="1" x14ac:dyDescent="0.35">
      <c r="A13379" s="2">
        <v>43585</v>
      </c>
      <c r="B13379" t="s">
        <v>141</v>
      </c>
      <c r="C13379" t="s">
        <v>53</v>
      </c>
      <c r="D13379" t="s">
        <v>21</v>
      </c>
      <c r="E13379" t="s">
        <v>28</v>
      </c>
      <c r="F13379" t="s">
        <v>25</v>
      </c>
      <c r="G13379">
        <v>60627.56</v>
      </c>
      <c r="H13379">
        <v>0</v>
      </c>
      <c r="I13379">
        <v>0</v>
      </c>
      <c r="J13379">
        <v>60627.56</v>
      </c>
      <c r="K13379">
        <v>0</v>
      </c>
      <c r="L13379">
        <v>0</v>
      </c>
      <c r="M13379">
        <v>0</v>
      </c>
      <c r="N13379">
        <v>0</v>
      </c>
      <c r="O13379">
        <v>0</v>
      </c>
      <c r="P13379">
        <v>0</v>
      </c>
      <c r="Q13379">
        <v>60627.56</v>
      </c>
      <c r="R13379" t="s">
        <v>903</v>
      </c>
      <c r="S13379" t="s">
        <v>141</v>
      </c>
      <c r="T13379" t="s">
        <v>942</v>
      </c>
      <c r="U13379" t="str">
        <f>UPPER(TRIM(SUBSTITUTE(SUBSTITUTE(Cash_Flow[[#This Row],[Deal]],CHAR(160)," "),CHAR(9),"")))</f>
        <v>TWO-TWENTY RECORDS MANAGEMENT</v>
      </c>
      <c r="V13379" t="str">
        <f>UPPER(TRIM(SUBSTITUTE(SUBSTITUTE(Cash_Flow[[#This Row],[Fund Name]],CHAR(160)," "),CHAR(9),"")))</f>
        <v>FUND III</v>
      </c>
      <c r="W13379" t="str">
        <f>UPPER(TRIM(SUBSTITUTE(SUBSTITUTE(Cash_Flow[[#This Row],[Security Type]],CHAR(160)," "),CHAR(9),"")))</f>
        <v>LOAN</v>
      </c>
      <c r="X1337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0627.56</v>
      </c>
      <c r="Y13379" s="2">
        <f>_xlfn.LET(
  _xlpm.x, Cash_Flow[[#This Row],[Date]],
  IF(ISNUMBER(_xlpm.x), _xlpm.x, IFERROR(DATEVALUE(SUBSTITUTE(SUBSTITUTE(_xlpm.x,CHAR(160)," "),CHAR(9),"" )), ""))
)</f>
        <v>43585</v>
      </c>
    </row>
    <row r="13380" spans="1:25" hidden="1" x14ac:dyDescent="0.35">
      <c r="A13380" s="2">
        <v>43616</v>
      </c>
      <c r="B13380" t="s">
        <v>141</v>
      </c>
      <c r="C13380" t="s">
        <v>53</v>
      </c>
      <c r="D13380" t="s">
        <v>21</v>
      </c>
      <c r="E13380" t="s">
        <v>28</v>
      </c>
      <c r="F13380" t="s">
        <v>25</v>
      </c>
      <c r="G13380">
        <v>62715.7</v>
      </c>
      <c r="H13380">
        <v>0</v>
      </c>
      <c r="I13380">
        <v>0</v>
      </c>
      <c r="J13380">
        <v>62715.7</v>
      </c>
      <c r="K13380">
        <v>0</v>
      </c>
      <c r="L13380">
        <v>0</v>
      </c>
      <c r="M13380">
        <v>0</v>
      </c>
      <c r="N13380">
        <v>0</v>
      </c>
      <c r="O13380">
        <v>0</v>
      </c>
      <c r="P13380">
        <v>0</v>
      </c>
      <c r="Q13380">
        <v>62715.7</v>
      </c>
      <c r="R13380" t="s">
        <v>903</v>
      </c>
      <c r="S13380" t="s">
        <v>141</v>
      </c>
      <c r="T13380" t="s">
        <v>942</v>
      </c>
      <c r="U13380" t="str">
        <f>UPPER(TRIM(SUBSTITUTE(SUBSTITUTE(Cash_Flow[[#This Row],[Deal]],CHAR(160)," "),CHAR(9),"")))</f>
        <v>TWO-TWENTY RECORDS MANAGEMENT</v>
      </c>
      <c r="V13380" t="str">
        <f>UPPER(TRIM(SUBSTITUTE(SUBSTITUTE(Cash_Flow[[#This Row],[Fund Name]],CHAR(160)," "),CHAR(9),"")))</f>
        <v>FUND III</v>
      </c>
      <c r="W13380" t="str">
        <f>UPPER(TRIM(SUBSTITUTE(SUBSTITUTE(Cash_Flow[[#This Row],[Security Type]],CHAR(160)," "),CHAR(9),"")))</f>
        <v>LOAN</v>
      </c>
      <c r="X1338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2715.7</v>
      </c>
      <c r="Y13380" s="2">
        <f>_xlfn.LET(
  _xlpm.x, Cash_Flow[[#This Row],[Date]],
  IF(ISNUMBER(_xlpm.x), _xlpm.x, IFERROR(DATEVALUE(SUBSTITUTE(SUBSTITUTE(_xlpm.x,CHAR(160)," "),CHAR(9),"" )), ""))
)</f>
        <v>43616</v>
      </c>
    </row>
    <row r="13381" spans="1:25" hidden="1" x14ac:dyDescent="0.35">
      <c r="A13381" s="2">
        <v>43646</v>
      </c>
      <c r="B13381" t="s">
        <v>141</v>
      </c>
      <c r="C13381" t="s">
        <v>53</v>
      </c>
      <c r="D13381" t="s">
        <v>21</v>
      </c>
      <c r="E13381" t="s">
        <v>28</v>
      </c>
      <c r="F13381" t="s">
        <v>25</v>
      </c>
      <c r="G13381">
        <v>68505.2</v>
      </c>
      <c r="H13381">
        <v>0</v>
      </c>
      <c r="I13381">
        <v>0</v>
      </c>
      <c r="J13381">
        <v>68505.2</v>
      </c>
      <c r="K13381">
        <v>0</v>
      </c>
      <c r="L13381">
        <v>0</v>
      </c>
      <c r="M13381">
        <v>0</v>
      </c>
      <c r="N13381">
        <v>0</v>
      </c>
      <c r="O13381">
        <v>0</v>
      </c>
      <c r="P13381">
        <v>0</v>
      </c>
      <c r="Q13381">
        <v>68505.2</v>
      </c>
      <c r="R13381" t="s">
        <v>903</v>
      </c>
      <c r="S13381" t="s">
        <v>141</v>
      </c>
      <c r="T13381" t="s">
        <v>942</v>
      </c>
      <c r="U13381" t="str">
        <f>UPPER(TRIM(SUBSTITUTE(SUBSTITUTE(Cash_Flow[[#This Row],[Deal]],CHAR(160)," "),CHAR(9),"")))</f>
        <v>TWO-TWENTY RECORDS MANAGEMENT</v>
      </c>
      <c r="V13381" t="str">
        <f>UPPER(TRIM(SUBSTITUTE(SUBSTITUTE(Cash_Flow[[#This Row],[Fund Name]],CHAR(160)," "),CHAR(9),"")))</f>
        <v>FUND III</v>
      </c>
      <c r="W13381" t="str">
        <f>UPPER(TRIM(SUBSTITUTE(SUBSTITUTE(Cash_Flow[[#This Row],[Security Type]],CHAR(160)," "),CHAR(9),"")))</f>
        <v>LOAN</v>
      </c>
      <c r="X1338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8505.2</v>
      </c>
      <c r="Y13381" s="2">
        <f>_xlfn.LET(
  _xlpm.x, Cash_Flow[[#This Row],[Date]],
  IF(ISNUMBER(_xlpm.x), _xlpm.x, IFERROR(DATEVALUE(SUBSTITUTE(SUBSTITUTE(_xlpm.x,CHAR(160)," "),CHAR(9),"" )), ""))
)</f>
        <v>43646</v>
      </c>
    </row>
    <row r="13382" spans="1:25" hidden="1" x14ac:dyDescent="0.35">
      <c r="A13382" s="2">
        <v>43677</v>
      </c>
      <c r="B13382" t="s">
        <v>141</v>
      </c>
      <c r="C13382" t="s">
        <v>53</v>
      </c>
      <c r="D13382" t="s">
        <v>21</v>
      </c>
      <c r="E13382" t="s">
        <v>28</v>
      </c>
      <c r="F13382" t="s">
        <v>24</v>
      </c>
      <c r="G13382">
        <v>-358090.6</v>
      </c>
      <c r="H13382">
        <v>358090.6</v>
      </c>
      <c r="I13382">
        <v>0</v>
      </c>
      <c r="J13382">
        <v>0</v>
      </c>
      <c r="K13382">
        <v>0</v>
      </c>
      <c r="L13382">
        <v>0</v>
      </c>
      <c r="M13382">
        <v>0</v>
      </c>
      <c r="N13382">
        <v>0</v>
      </c>
      <c r="O13382">
        <v>358090.6</v>
      </c>
      <c r="P13382">
        <v>0</v>
      </c>
      <c r="Q13382">
        <v>0</v>
      </c>
      <c r="R13382" t="s">
        <v>903</v>
      </c>
      <c r="S13382" t="s">
        <v>141</v>
      </c>
      <c r="T13382" t="s">
        <v>942</v>
      </c>
      <c r="U13382" t="str">
        <f>UPPER(TRIM(SUBSTITUTE(SUBSTITUTE(Cash_Flow[[#This Row],[Deal]],CHAR(160)," "),CHAR(9),"")))</f>
        <v>TWO-TWENTY RECORDS MANAGEMENT</v>
      </c>
      <c r="V13382" t="str">
        <f>UPPER(TRIM(SUBSTITUTE(SUBSTITUTE(Cash_Flow[[#This Row],[Fund Name]],CHAR(160)," "),CHAR(9),"")))</f>
        <v>FUND III</v>
      </c>
      <c r="W13382" t="str">
        <f>UPPER(TRIM(SUBSTITUTE(SUBSTITUTE(Cash_Flow[[#This Row],[Security Type]],CHAR(160)," "),CHAR(9),"")))</f>
        <v>LOAN</v>
      </c>
      <c r="X1338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358090.6</v>
      </c>
      <c r="Y13382" s="2">
        <f>_xlfn.LET(
  _xlpm.x, Cash_Flow[[#This Row],[Date]],
  IF(ISNUMBER(_xlpm.x), _xlpm.x, IFERROR(DATEVALUE(SUBSTITUTE(SUBSTITUTE(_xlpm.x,CHAR(160)," "),CHAR(9),"" )), ""))
)</f>
        <v>43677</v>
      </c>
    </row>
    <row r="13383" spans="1:25" hidden="1" x14ac:dyDescent="0.35">
      <c r="A13383" s="2">
        <v>43677</v>
      </c>
      <c r="B13383" t="s">
        <v>141</v>
      </c>
      <c r="C13383" t="s">
        <v>53</v>
      </c>
      <c r="D13383" t="s">
        <v>21</v>
      </c>
      <c r="E13383" t="s">
        <v>28</v>
      </c>
      <c r="F13383" t="s">
        <v>25</v>
      </c>
      <c r="G13383">
        <v>76811.8</v>
      </c>
      <c r="H13383">
        <v>0</v>
      </c>
      <c r="I13383">
        <v>0</v>
      </c>
      <c r="J13383">
        <v>76811.8</v>
      </c>
      <c r="K13383">
        <v>0</v>
      </c>
      <c r="L13383">
        <v>0</v>
      </c>
      <c r="M13383">
        <v>0</v>
      </c>
      <c r="N13383">
        <v>0</v>
      </c>
      <c r="O13383">
        <v>0</v>
      </c>
      <c r="P13383">
        <v>0</v>
      </c>
      <c r="Q13383">
        <v>76811.8</v>
      </c>
      <c r="R13383" t="s">
        <v>903</v>
      </c>
      <c r="S13383" t="s">
        <v>141</v>
      </c>
      <c r="T13383" t="s">
        <v>942</v>
      </c>
      <c r="U13383" t="str">
        <f>UPPER(TRIM(SUBSTITUTE(SUBSTITUTE(Cash_Flow[[#This Row],[Deal]],CHAR(160)," "),CHAR(9),"")))</f>
        <v>TWO-TWENTY RECORDS MANAGEMENT</v>
      </c>
      <c r="V13383" t="str">
        <f>UPPER(TRIM(SUBSTITUTE(SUBSTITUTE(Cash_Flow[[#This Row],[Fund Name]],CHAR(160)," "),CHAR(9),"")))</f>
        <v>FUND III</v>
      </c>
      <c r="W13383" t="str">
        <f>UPPER(TRIM(SUBSTITUTE(SUBSTITUTE(Cash_Flow[[#This Row],[Security Type]],CHAR(160)," "),CHAR(9),"")))</f>
        <v>LOAN</v>
      </c>
      <c r="X1338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6811.8</v>
      </c>
      <c r="Y13383" s="2">
        <f>_xlfn.LET(
  _xlpm.x, Cash_Flow[[#This Row],[Date]],
  IF(ISNUMBER(_xlpm.x), _xlpm.x, IFERROR(DATEVALUE(SUBSTITUTE(SUBSTITUTE(_xlpm.x,CHAR(160)," "),CHAR(9),"" )), ""))
)</f>
        <v>43677</v>
      </c>
    </row>
    <row r="13384" spans="1:25" hidden="1" x14ac:dyDescent="0.35">
      <c r="A13384" s="2">
        <v>43706</v>
      </c>
      <c r="B13384" t="s">
        <v>141</v>
      </c>
      <c r="C13384" t="s">
        <v>53</v>
      </c>
      <c r="D13384" t="s">
        <v>21</v>
      </c>
      <c r="E13384" t="s">
        <v>28</v>
      </c>
      <c r="F13384" t="s">
        <v>24</v>
      </c>
      <c r="G13384">
        <v>-370032.1</v>
      </c>
      <c r="H13384">
        <v>370032.1</v>
      </c>
      <c r="I13384">
        <v>0</v>
      </c>
      <c r="J13384">
        <v>0</v>
      </c>
      <c r="K13384">
        <v>0</v>
      </c>
      <c r="L13384">
        <v>0</v>
      </c>
      <c r="M13384">
        <v>0</v>
      </c>
      <c r="N13384">
        <v>0</v>
      </c>
      <c r="O13384">
        <v>370032.1</v>
      </c>
      <c r="P13384">
        <v>0</v>
      </c>
      <c r="Q13384">
        <v>0</v>
      </c>
      <c r="R13384" t="s">
        <v>903</v>
      </c>
      <c r="S13384" t="s">
        <v>141</v>
      </c>
      <c r="T13384" t="s">
        <v>942</v>
      </c>
      <c r="U13384" t="str">
        <f>UPPER(TRIM(SUBSTITUTE(SUBSTITUTE(Cash_Flow[[#This Row],[Deal]],CHAR(160)," "),CHAR(9),"")))</f>
        <v>TWO-TWENTY RECORDS MANAGEMENT</v>
      </c>
      <c r="V13384" t="str">
        <f>UPPER(TRIM(SUBSTITUTE(SUBSTITUTE(Cash_Flow[[#This Row],[Fund Name]],CHAR(160)," "),CHAR(9),"")))</f>
        <v>FUND III</v>
      </c>
      <c r="W13384" t="str">
        <f>UPPER(TRIM(SUBSTITUTE(SUBSTITUTE(Cash_Flow[[#This Row],[Security Type]],CHAR(160)," "),CHAR(9),"")))</f>
        <v>LOAN</v>
      </c>
      <c r="X1338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370032.1</v>
      </c>
      <c r="Y13384" s="2">
        <f>_xlfn.LET(
  _xlpm.x, Cash_Flow[[#This Row],[Date]],
  IF(ISNUMBER(_xlpm.x), _xlpm.x, IFERROR(DATEVALUE(SUBSTITUTE(SUBSTITUTE(_xlpm.x,CHAR(160)," "),CHAR(9),"" )), ""))
)</f>
        <v>43706</v>
      </c>
    </row>
    <row r="13385" spans="1:25" hidden="1" x14ac:dyDescent="0.35">
      <c r="A13385" s="2">
        <v>43708</v>
      </c>
      <c r="B13385" t="s">
        <v>141</v>
      </c>
      <c r="C13385" t="s">
        <v>53</v>
      </c>
      <c r="D13385" t="s">
        <v>21</v>
      </c>
      <c r="E13385" t="s">
        <v>28</v>
      </c>
      <c r="F13385" t="s">
        <v>25</v>
      </c>
      <c r="G13385">
        <v>79163.88</v>
      </c>
      <c r="H13385">
        <v>0</v>
      </c>
      <c r="I13385">
        <v>0</v>
      </c>
      <c r="J13385">
        <v>79163.88</v>
      </c>
      <c r="K13385">
        <v>0</v>
      </c>
      <c r="L13385">
        <v>0</v>
      </c>
      <c r="M13385">
        <v>0</v>
      </c>
      <c r="N13385">
        <v>0</v>
      </c>
      <c r="O13385">
        <v>0</v>
      </c>
      <c r="P13385">
        <v>0</v>
      </c>
      <c r="Q13385">
        <v>79163.88</v>
      </c>
      <c r="R13385" t="s">
        <v>903</v>
      </c>
      <c r="S13385" t="s">
        <v>141</v>
      </c>
      <c r="T13385" t="s">
        <v>942</v>
      </c>
      <c r="U13385" t="str">
        <f>UPPER(TRIM(SUBSTITUTE(SUBSTITUTE(Cash_Flow[[#This Row],[Deal]],CHAR(160)," "),CHAR(9),"")))</f>
        <v>TWO-TWENTY RECORDS MANAGEMENT</v>
      </c>
      <c r="V13385" t="str">
        <f>UPPER(TRIM(SUBSTITUTE(SUBSTITUTE(Cash_Flow[[#This Row],[Fund Name]],CHAR(160)," "),CHAR(9),"")))</f>
        <v>FUND III</v>
      </c>
      <c r="W13385" t="str">
        <f>UPPER(TRIM(SUBSTITUTE(SUBSTITUTE(Cash_Flow[[#This Row],[Security Type]],CHAR(160)," "),CHAR(9),"")))</f>
        <v>LOAN</v>
      </c>
      <c r="X1338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9163.88</v>
      </c>
      <c r="Y13385" s="2">
        <f>_xlfn.LET(
  _xlpm.x, Cash_Flow[[#This Row],[Date]],
  IF(ISNUMBER(_xlpm.x), _xlpm.x, IFERROR(DATEVALUE(SUBSTITUTE(SUBSTITUTE(_xlpm.x,CHAR(160)," "),CHAR(9),"" )), ""))
)</f>
        <v>43708</v>
      </c>
    </row>
    <row r="13386" spans="1:25" hidden="1" x14ac:dyDescent="0.35">
      <c r="A13386" s="2">
        <v>43735</v>
      </c>
      <c r="B13386" t="s">
        <v>141</v>
      </c>
      <c r="C13386" t="s">
        <v>53</v>
      </c>
      <c r="D13386" t="s">
        <v>21</v>
      </c>
      <c r="E13386" t="s">
        <v>28</v>
      </c>
      <c r="F13386" t="s">
        <v>23</v>
      </c>
      <c r="G13386">
        <v>4.16</v>
      </c>
      <c r="H13386">
        <v>0</v>
      </c>
      <c r="I13386">
        <v>0</v>
      </c>
      <c r="J13386">
        <v>4.16</v>
      </c>
      <c r="K13386">
        <v>0</v>
      </c>
      <c r="L13386">
        <v>0</v>
      </c>
      <c r="M13386">
        <v>0</v>
      </c>
      <c r="N13386">
        <v>0</v>
      </c>
      <c r="O13386">
        <v>0</v>
      </c>
      <c r="P13386">
        <v>0</v>
      </c>
      <c r="Q13386">
        <v>4.16</v>
      </c>
      <c r="R13386" t="s">
        <v>903</v>
      </c>
      <c r="S13386" t="s">
        <v>141</v>
      </c>
      <c r="T13386" t="s">
        <v>942</v>
      </c>
      <c r="U13386" t="str">
        <f>UPPER(TRIM(SUBSTITUTE(SUBSTITUTE(Cash_Flow[[#This Row],[Deal]],CHAR(160)," "),CHAR(9),"")))</f>
        <v>TWO-TWENTY RECORDS MANAGEMENT</v>
      </c>
      <c r="V13386" t="str">
        <f>UPPER(TRIM(SUBSTITUTE(SUBSTITUTE(Cash_Flow[[#This Row],[Fund Name]],CHAR(160)," "),CHAR(9),"")))</f>
        <v>FUND III</v>
      </c>
      <c r="W13386" t="str">
        <f>UPPER(TRIM(SUBSTITUTE(SUBSTITUTE(Cash_Flow[[#This Row],[Security Type]],CHAR(160)," "),CHAR(9),"")))</f>
        <v>LOAN</v>
      </c>
      <c r="X1338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.16</v>
      </c>
      <c r="Y13386" s="2">
        <f>_xlfn.LET(
  _xlpm.x, Cash_Flow[[#This Row],[Date]],
  IF(ISNUMBER(_xlpm.x), _xlpm.x, IFERROR(DATEVALUE(SUBSTITUTE(SUBSTITUTE(_xlpm.x,CHAR(160)," "),CHAR(9),"" )), ""))
)</f>
        <v>43735</v>
      </c>
    </row>
    <row r="13387" spans="1:25" hidden="1" x14ac:dyDescent="0.35">
      <c r="A13387" s="2">
        <v>43735</v>
      </c>
      <c r="B13387" t="s">
        <v>141</v>
      </c>
      <c r="C13387" t="s">
        <v>53</v>
      </c>
      <c r="D13387" t="s">
        <v>21</v>
      </c>
      <c r="E13387" t="s">
        <v>28</v>
      </c>
      <c r="F13387" t="s">
        <v>24</v>
      </c>
      <c r="G13387">
        <v>-109882.66</v>
      </c>
      <c r="H13387">
        <v>109882.66</v>
      </c>
      <c r="I13387">
        <v>0</v>
      </c>
      <c r="J13387">
        <v>0</v>
      </c>
      <c r="K13387">
        <v>0</v>
      </c>
      <c r="L13387">
        <v>0</v>
      </c>
      <c r="M13387">
        <v>0</v>
      </c>
      <c r="N13387">
        <v>0</v>
      </c>
      <c r="O13387">
        <v>109882.66</v>
      </c>
      <c r="P13387">
        <v>0</v>
      </c>
      <c r="Q13387">
        <v>0</v>
      </c>
      <c r="R13387" t="s">
        <v>903</v>
      </c>
      <c r="S13387" t="s">
        <v>141</v>
      </c>
      <c r="T13387" t="s">
        <v>942</v>
      </c>
      <c r="U13387" t="str">
        <f>UPPER(TRIM(SUBSTITUTE(SUBSTITUTE(Cash_Flow[[#This Row],[Deal]],CHAR(160)," "),CHAR(9),"")))</f>
        <v>TWO-TWENTY RECORDS MANAGEMENT</v>
      </c>
      <c r="V13387" t="str">
        <f>UPPER(TRIM(SUBSTITUTE(SUBSTITUTE(Cash_Flow[[#This Row],[Fund Name]],CHAR(160)," "),CHAR(9),"")))</f>
        <v>FUND III</v>
      </c>
      <c r="W13387" t="str">
        <f>UPPER(TRIM(SUBSTITUTE(SUBSTITUTE(Cash_Flow[[#This Row],[Security Type]],CHAR(160)," "),CHAR(9),"")))</f>
        <v>LOAN</v>
      </c>
      <c r="X1338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109882.66</v>
      </c>
      <c r="Y13387" s="2">
        <f>_xlfn.LET(
  _xlpm.x, Cash_Flow[[#This Row],[Date]],
  IF(ISNUMBER(_xlpm.x), _xlpm.x, IFERROR(DATEVALUE(SUBSTITUTE(SUBSTITUTE(_xlpm.x,CHAR(160)," "),CHAR(9),"" )), ""))
)</f>
        <v>43735</v>
      </c>
    </row>
    <row r="13388" spans="1:25" hidden="1" x14ac:dyDescent="0.35">
      <c r="A13388" s="2">
        <v>43738</v>
      </c>
      <c r="B13388" t="s">
        <v>141</v>
      </c>
      <c r="C13388" t="s">
        <v>53</v>
      </c>
      <c r="D13388" t="s">
        <v>21</v>
      </c>
      <c r="E13388" t="s">
        <v>28</v>
      </c>
      <c r="F13388" t="s">
        <v>23</v>
      </c>
      <c r="G13388">
        <v>497.38</v>
      </c>
      <c r="H13388">
        <v>0</v>
      </c>
      <c r="I13388">
        <v>0</v>
      </c>
      <c r="J13388">
        <v>497.38</v>
      </c>
      <c r="K13388">
        <v>0</v>
      </c>
      <c r="L13388">
        <v>0</v>
      </c>
      <c r="M13388">
        <v>0</v>
      </c>
      <c r="N13388">
        <v>0</v>
      </c>
      <c r="O13388">
        <v>0</v>
      </c>
      <c r="P13388">
        <v>0</v>
      </c>
      <c r="Q13388">
        <v>497.38</v>
      </c>
      <c r="R13388" t="s">
        <v>903</v>
      </c>
      <c r="S13388" t="s">
        <v>141</v>
      </c>
      <c r="T13388" t="s">
        <v>942</v>
      </c>
      <c r="U13388" t="str">
        <f>UPPER(TRIM(SUBSTITUTE(SUBSTITUTE(Cash_Flow[[#This Row],[Deal]],CHAR(160)," "),CHAR(9),"")))</f>
        <v>TWO-TWENTY RECORDS MANAGEMENT</v>
      </c>
      <c r="V13388" t="str">
        <f>UPPER(TRIM(SUBSTITUTE(SUBSTITUTE(Cash_Flow[[#This Row],[Fund Name]],CHAR(160)," "),CHAR(9),"")))</f>
        <v>FUND III</v>
      </c>
      <c r="W13388" t="str">
        <f>UPPER(TRIM(SUBSTITUTE(SUBSTITUTE(Cash_Flow[[#This Row],[Security Type]],CHAR(160)," "),CHAR(9),"")))</f>
        <v>LOAN</v>
      </c>
      <c r="X1338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97.38</v>
      </c>
      <c r="Y13388" s="2">
        <f>_xlfn.LET(
  _xlpm.x, Cash_Flow[[#This Row],[Date]],
  IF(ISNUMBER(_xlpm.x), _xlpm.x, IFERROR(DATEVALUE(SUBSTITUTE(SUBSTITUTE(_xlpm.x,CHAR(160)," "),CHAR(9),"" )), ""))
)</f>
        <v>43738</v>
      </c>
    </row>
    <row r="13389" spans="1:25" hidden="1" x14ac:dyDescent="0.35">
      <c r="A13389" s="2">
        <v>43738</v>
      </c>
      <c r="B13389" t="s">
        <v>141</v>
      </c>
      <c r="C13389" t="s">
        <v>53</v>
      </c>
      <c r="D13389" t="s">
        <v>21</v>
      </c>
      <c r="E13389" t="s">
        <v>28</v>
      </c>
      <c r="F13389" t="s">
        <v>25</v>
      </c>
      <c r="G13389">
        <v>78246.399999999994</v>
      </c>
      <c r="H13389">
        <v>0</v>
      </c>
      <c r="I13389">
        <v>0</v>
      </c>
      <c r="J13389">
        <v>78246.399999999994</v>
      </c>
      <c r="K13389">
        <v>0</v>
      </c>
      <c r="L13389">
        <v>0</v>
      </c>
      <c r="M13389">
        <v>0</v>
      </c>
      <c r="N13389">
        <v>0</v>
      </c>
      <c r="O13389">
        <v>0</v>
      </c>
      <c r="P13389">
        <v>0</v>
      </c>
      <c r="Q13389">
        <v>78246.399999999994</v>
      </c>
      <c r="R13389" t="s">
        <v>903</v>
      </c>
      <c r="S13389" t="s">
        <v>141</v>
      </c>
      <c r="T13389" t="s">
        <v>942</v>
      </c>
      <c r="U13389" t="str">
        <f>UPPER(TRIM(SUBSTITUTE(SUBSTITUTE(Cash_Flow[[#This Row],[Deal]],CHAR(160)," "),CHAR(9),"")))</f>
        <v>TWO-TWENTY RECORDS MANAGEMENT</v>
      </c>
      <c r="V13389" t="str">
        <f>UPPER(TRIM(SUBSTITUTE(SUBSTITUTE(Cash_Flow[[#This Row],[Fund Name]],CHAR(160)," "),CHAR(9),"")))</f>
        <v>FUND III</v>
      </c>
      <c r="W13389" t="str">
        <f>UPPER(TRIM(SUBSTITUTE(SUBSTITUTE(Cash_Flow[[#This Row],[Security Type]],CHAR(160)," "),CHAR(9),"")))</f>
        <v>LOAN</v>
      </c>
      <c r="X1338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8246.399999999994</v>
      </c>
      <c r="Y13389" s="2">
        <f>_xlfn.LET(
  _xlpm.x, Cash_Flow[[#This Row],[Date]],
  IF(ISNUMBER(_xlpm.x), _xlpm.x, IFERROR(DATEVALUE(SUBSTITUTE(SUBSTITUTE(_xlpm.x,CHAR(160)," "),CHAR(9),"" )), ""))
)</f>
        <v>43738</v>
      </c>
    </row>
    <row r="13390" spans="1:25" hidden="1" x14ac:dyDescent="0.35">
      <c r="A13390" s="2">
        <v>43769</v>
      </c>
      <c r="B13390" t="s">
        <v>141</v>
      </c>
      <c r="C13390" t="s">
        <v>53</v>
      </c>
      <c r="D13390" t="s">
        <v>21</v>
      </c>
      <c r="E13390" t="s">
        <v>28</v>
      </c>
      <c r="F13390" t="s">
        <v>25</v>
      </c>
      <c r="G13390">
        <v>81402.179999999993</v>
      </c>
      <c r="H13390">
        <v>0</v>
      </c>
      <c r="I13390">
        <v>0</v>
      </c>
      <c r="J13390">
        <v>81402.179999999993</v>
      </c>
      <c r="K13390">
        <v>0</v>
      </c>
      <c r="L13390">
        <v>0</v>
      </c>
      <c r="M13390">
        <v>0</v>
      </c>
      <c r="N13390">
        <v>0</v>
      </c>
      <c r="O13390">
        <v>0</v>
      </c>
      <c r="P13390">
        <v>0</v>
      </c>
      <c r="Q13390">
        <v>81402.179999999993</v>
      </c>
      <c r="R13390" t="s">
        <v>903</v>
      </c>
      <c r="S13390" t="s">
        <v>141</v>
      </c>
      <c r="T13390" t="s">
        <v>942</v>
      </c>
      <c r="U13390" t="str">
        <f>UPPER(TRIM(SUBSTITUTE(SUBSTITUTE(Cash_Flow[[#This Row],[Deal]],CHAR(160)," "),CHAR(9),"")))</f>
        <v>TWO-TWENTY RECORDS MANAGEMENT</v>
      </c>
      <c r="V13390" t="str">
        <f>UPPER(TRIM(SUBSTITUTE(SUBSTITUTE(Cash_Flow[[#This Row],[Fund Name]],CHAR(160)," "),CHAR(9),"")))</f>
        <v>FUND III</v>
      </c>
      <c r="W13390" t="str">
        <f>UPPER(TRIM(SUBSTITUTE(SUBSTITUTE(Cash_Flow[[#This Row],[Security Type]],CHAR(160)," "),CHAR(9),"")))</f>
        <v>LOAN</v>
      </c>
      <c r="X1339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1402.179999999993</v>
      </c>
      <c r="Y13390" s="2">
        <f>_xlfn.LET(
  _xlpm.x, Cash_Flow[[#This Row],[Date]],
  IF(ISNUMBER(_xlpm.x), _xlpm.x, IFERROR(DATEVALUE(SUBSTITUTE(SUBSTITUTE(_xlpm.x,CHAR(160)," "),CHAR(9),"" )), ""))
)</f>
        <v>43769</v>
      </c>
    </row>
    <row r="13391" spans="1:25" hidden="1" x14ac:dyDescent="0.35">
      <c r="A13391" s="2">
        <v>43799</v>
      </c>
      <c r="B13391" t="s">
        <v>141</v>
      </c>
      <c r="C13391" t="s">
        <v>53</v>
      </c>
      <c r="D13391" t="s">
        <v>21</v>
      </c>
      <c r="E13391" t="s">
        <v>28</v>
      </c>
      <c r="F13391" t="s">
        <v>25</v>
      </c>
      <c r="G13391">
        <v>77354.080000000002</v>
      </c>
      <c r="H13391">
        <v>0</v>
      </c>
      <c r="I13391">
        <v>0</v>
      </c>
      <c r="J13391">
        <v>77354.080000000002</v>
      </c>
      <c r="K13391">
        <v>0</v>
      </c>
      <c r="L13391">
        <v>0</v>
      </c>
      <c r="M13391">
        <v>0</v>
      </c>
      <c r="N13391">
        <v>0</v>
      </c>
      <c r="O13391">
        <v>0</v>
      </c>
      <c r="P13391">
        <v>0</v>
      </c>
      <c r="Q13391">
        <v>77354.080000000002</v>
      </c>
      <c r="R13391" t="s">
        <v>903</v>
      </c>
      <c r="S13391" t="s">
        <v>141</v>
      </c>
      <c r="T13391" t="s">
        <v>942</v>
      </c>
      <c r="U13391" t="str">
        <f>UPPER(TRIM(SUBSTITUTE(SUBSTITUTE(Cash_Flow[[#This Row],[Deal]],CHAR(160)," "),CHAR(9),"")))</f>
        <v>TWO-TWENTY RECORDS MANAGEMENT</v>
      </c>
      <c r="V13391" t="str">
        <f>UPPER(TRIM(SUBSTITUTE(SUBSTITUTE(Cash_Flow[[#This Row],[Fund Name]],CHAR(160)," "),CHAR(9),"")))</f>
        <v>FUND III</v>
      </c>
      <c r="W13391" t="str">
        <f>UPPER(TRIM(SUBSTITUTE(SUBSTITUTE(Cash_Flow[[#This Row],[Security Type]],CHAR(160)," "),CHAR(9),"")))</f>
        <v>LOAN</v>
      </c>
      <c r="X1339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7354.080000000002</v>
      </c>
      <c r="Y13391" s="2">
        <f>_xlfn.LET(
  _xlpm.x, Cash_Flow[[#This Row],[Date]],
  IF(ISNUMBER(_xlpm.x), _xlpm.x, IFERROR(DATEVALUE(SUBSTITUTE(SUBSTITUTE(_xlpm.x,CHAR(160)," "),CHAR(9),"" )), ""))
)</f>
        <v>43799</v>
      </c>
    </row>
    <row r="13392" spans="1:25" hidden="1" x14ac:dyDescent="0.35">
      <c r="A13392" s="2">
        <v>43801</v>
      </c>
      <c r="B13392" t="s">
        <v>141</v>
      </c>
      <c r="C13392" t="s">
        <v>53</v>
      </c>
      <c r="D13392" t="s">
        <v>21</v>
      </c>
      <c r="E13392" t="s">
        <v>28</v>
      </c>
      <c r="F13392" t="s">
        <v>24</v>
      </c>
      <c r="G13392">
        <v>-1818588.7</v>
      </c>
      <c r="H13392">
        <v>1818588.7</v>
      </c>
      <c r="I13392">
        <v>0</v>
      </c>
      <c r="J13392">
        <v>0</v>
      </c>
      <c r="K13392">
        <v>0</v>
      </c>
      <c r="L13392">
        <v>0</v>
      </c>
      <c r="M13392">
        <v>0</v>
      </c>
      <c r="N13392">
        <v>0</v>
      </c>
      <c r="O13392">
        <v>1818588.7</v>
      </c>
      <c r="P13392">
        <v>0</v>
      </c>
      <c r="Q13392">
        <v>0</v>
      </c>
      <c r="R13392" t="s">
        <v>903</v>
      </c>
      <c r="S13392" t="s">
        <v>141</v>
      </c>
      <c r="T13392" t="s">
        <v>942</v>
      </c>
      <c r="U13392" t="str">
        <f>UPPER(TRIM(SUBSTITUTE(SUBSTITUTE(Cash_Flow[[#This Row],[Deal]],CHAR(160)," "),CHAR(9),"")))</f>
        <v>TWO-TWENTY RECORDS MANAGEMENT</v>
      </c>
      <c r="V13392" t="str">
        <f>UPPER(TRIM(SUBSTITUTE(SUBSTITUTE(Cash_Flow[[#This Row],[Fund Name]],CHAR(160)," "),CHAR(9),"")))</f>
        <v>FUND III</v>
      </c>
      <c r="W13392" t="str">
        <f>UPPER(TRIM(SUBSTITUTE(SUBSTITUTE(Cash_Flow[[#This Row],[Security Type]],CHAR(160)," "),CHAR(9),"")))</f>
        <v>LOAN</v>
      </c>
      <c r="X1339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1818588.7</v>
      </c>
      <c r="Y13392" s="2">
        <f>_xlfn.LET(
  _xlpm.x, Cash_Flow[[#This Row],[Date]],
  IF(ISNUMBER(_xlpm.x), _xlpm.x, IFERROR(DATEVALUE(SUBSTITUTE(SUBSTITUTE(_xlpm.x,CHAR(160)," "),CHAR(9),"" )), ""))
)</f>
        <v>43801</v>
      </c>
    </row>
    <row r="13393" spans="1:25" hidden="1" x14ac:dyDescent="0.35">
      <c r="A13393" s="2">
        <v>43801</v>
      </c>
      <c r="B13393" t="s">
        <v>141</v>
      </c>
      <c r="C13393" t="s">
        <v>53</v>
      </c>
      <c r="D13393" t="s">
        <v>21</v>
      </c>
      <c r="E13393" t="s">
        <v>28</v>
      </c>
      <c r="F13393" t="s">
        <v>23</v>
      </c>
      <c r="G13393">
        <v>18185.89</v>
      </c>
      <c r="H13393">
        <v>0</v>
      </c>
      <c r="I13393">
        <v>0</v>
      </c>
      <c r="J13393">
        <v>18185.89</v>
      </c>
      <c r="K13393">
        <v>0</v>
      </c>
      <c r="L13393">
        <v>0</v>
      </c>
      <c r="M13393">
        <v>0</v>
      </c>
      <c r="N13393">
        <v>0</v>
      </c>
      <c r="O13393">
        <v>0</v>
      </c>
      <c r="P13393">
        <v>0</v>
      </c>
      <c r="Q13393">
        <v>18185.89</v>
      </c>
      <c r="R13393" t="s">
        <v>903</v>
      </c>
      <c r="S13393" t="s">
        <v>141</v>
      </c>
      <c r="T13393" t="s">
        <v>942</v>
      </c>
      <c r="U13393" t="str">
        <f>UPPER(TRIM(SUBSTITUTE(SUBSTITUTE(Cash_Flow[[#This Row],[Deal]],CHAR(160)," "),CHAR(9),"")))</f>
        <v>TWO-TWENTY RECORDS MANAGEMENT</v>
      </c>
      <c r="V13393" t="str">
        <f>UPPER(TRIM(SUBSTITUTE(SUBSTITUTE(Cash_Flow[[#This Row],[Fund Name]],CHAR(160)," "),CHAR(9),"")))</f>
        <v>FUND III</v>
      </c>
      <c r="W13393" t="str">
        <f>UPPER(TRIM(SUBSTITUTE(SUBSTITUTE(Cash_Flow[[#This Row],[Security Type]],CHAR(160)," "),CHAR(9),"")))</f>
        <v>LOAN</v>
      </c>
      <c r="X1339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8185.89</v>
      </c>
      <c r="Y13393" s="2">
        <f>_xlfn.LET(
  _xlpm.x, Cash_Flow[[#This Row],[Date]],
  IF(ISNUMBER(_xlpm.x), _xlpm.x, IFERROR(DATEVALUE(SUBSTITUTE(SUBSTITUTE(_xlpm.x,CHAR(160)," "),CHAR(9),"" )), ""))
)</f>
        <v>43801</v>
      </c>
    </row>
    <row r="13394" spans="1:25" hidden="1" x14ac:dyDescent="0.35">
      <c r="A13394" s="2">
        <v>43830</v>
      </c>
      <c r="B13394" t="s">
        <v>141</v>
      </c>
      <c r="C13394" t="s">
        <v>53</v>
      </c>
      <c r="D13394" t="s">
        <v>21</v>
      </c>
      <c r="E13394" t="s">
        <v>28</v>
      </c>
      <c r="F13394" t="s">
        <v>25</v>
      </c>
      <c r="G13394">
        <v>92567.14</v>
      </c>
      <c r="H13394">
        <v>0</v>
      </c>
      <c r="I13394">
        <v>0</v>
      </c>
      <c r="J13394">
        <v>92567.14</v>
      </c>
      <c r="K13394">
        <v>0</v>
      </c>
      <c r="L13394">
        <v>0</v>
      </c>
      <c r="M13394">
        <v>0</v>
      </c>
      <c r="N13394">
        <v>0</v>
      </c>
      <c r="O13394">
        <v>0</v>
      </c>
      <c r="P13394">
        <v>0</v>
      </c>
      <c r="Q13394">
        <v>92567.14</v>
      </c>
      <c r="R13394" t="s">
        <v>903</v>
      </c>
      <c r="S13394" t="s">
        <v>141</v>
      </c>
      <c r="T13394" t="s">
        <v>942</v>
      </c>
      <c r="U13394" t="str">
        <f>UPPER(TRIM(SUBSTITUTE(SUBSTITUTE(Cash_Flow[[#This Row],[Deal]],CHAR(160)," "),CHAR(9),"")))</f>
        <v>TWO-TWENTY RECORDS MANAGEMENT</v>
      </c>
      <c r="V13394" t="str">
        <f>UPPER(TRIM(SUBSTITUTE(SUBSTITUTE(Cash_Flow[[#This Row],[Fund Name]],CHAR(160)," "),CHAR(9),"")))</f>
        <v>FUND III</v>
      </c>
      <c r="W13394" t="str">
        <f>UPPER(TRIM(SUBSTITUTE(SUBSTITUTE(Cash_Flow[[#This Row],[Security Type]],CHAR(160)," "),CHAR(9),"")))</f>
        <v>LOAN</v>
      </c>
      <c r="X1339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2567.14</v>
      </c>
      <c r="Y13394" s="2">
        <f>_xlfn.LET(
  _xlpm.x, Cash_Flow[[#This Row],[Date]],
  IF(ISNUMBER(_xlpm.x), _xlpm.x, IFERROR(DATEVALUE(SUBSTITUTE(SUBSTITUTE(_xlpm.x,CHAR(160)," "),CHAR(9),"" )), ""))
)</f>
        <v>43830</v>
      </c>
    </row>
    <row r="13395" spans="1:25" hidden="1" x14ac:dyDescent="0.35">
      <c r="A13395" s="2">
        <v>43861</v>
      </c>
      <c r="B13395" t="s">
        <v>141</v>
      </c>
      <c r="C13395" t="s">
        <v>53</v>
      </c>
      <c r="D13395" t="s">
        <v>21</v>
      </c>
      <c r="E13395" t="s">
        <v>28</v>
      </c>
      <c r="F13395" t="s">
        <v>25</v>
      </c>
      <c r="G13395">
        <v>92567.14</v>
      </c>
      <c r="H13395">
        <v>0</v>
      </c>
      <c r="I13395">
        <v>0</v>
      </c>
      <c r="J13395">
        <v>92567.14</v>
      </c>
      <c r="K13395">
        <v>0</v>
      </c>
      <c r="L13395">
        <v>0</v>
      </c>
      <c r="M13395">
        <v>0</v>
      </c>
      <c r="N13395">
        <v>0</v>
      </c>
      <c r="O13395">
        <v>0</v>
      </c>
      <c r="P13395">
        <v>0</v>
      </c>
      <c r="Q13395">
        <v>92567.14</v>
      </c>
      <c r="R13395" t="s">
        <v>903</v>
      </c>
      <c r="S13395" t="s">
        <v>141</v>
      </c>
      <c r="T13395" t="s">
        <v>942</v>
      </c>
      <c r="U13395" t="str">
        <f>UPPER(TRIM(SUBSTITUTE(SUBSTITUTE(Cash_Flow[[#This Row],[Deal]],CHAR(160)," "),CHAR(9),"")))</f>
        <v>TWO-TWENTY RECORDS MANAGEMENT</v>
      </c>
      <c r="V13395" t="str">
        <f>UPPER(TRIM(SUBSTITUTE(SUBSTITUTE(Cash_Flow[[#This Row],[Fund Name]],CHAR(160)," "),CHAR(9),"")))</f>
        <v>FUND III</v>
      </c>
      <c r="W13395" t="str">
        <f>UPPER(TRIM(SUBSTITUTE(SUBSTITUTE(Cash_Flow[[#This Row],[Security Type]],CHAR(160)," "),CHAR(9),"")))</f>
        <v>LOAN</v>
      </c>
      <c r="X1339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2567.14</v>
      </c>
      <c r="Y13395" s="2">
        <f>_xlfn.LET(
  _xlpm.x, Cash_Flow[[#This Row],[Date]],
  IF(ISNUMBER(_xlpm.x), _xlpm.x, IFERROR(DATEVALUE(SUBSTITUTE(SUBSTITUTE(_xlpm.x,CHAR(160)," "),CHAR(9),"" )), ""))
)</f>
        <v>43861</v>
      </c>
    </row>
    <row r="13396" spans="1:25" hidden="1" x14ac:dyDescent="0.35">
      <c r="A13396" s="2">
        <v>43890</v>
      </c>
      <c r="B13396" t="s">
        <v>141</v>
      </c>
      <c r="C13396" t="s">
        <v>53</v>
      </c>
      <c r="D13396" t="s">
        <v>21</v>
      </c>
      <c r="E13396" t="s">
        <v>28</v>
      </c>
      <c r="F13396" t="s">
        <v>25</v>
      </c>
      <c r="G13396">
        <v>85951.96</v>
      </c>
      <c r="H13396">
        <v>0</v>
      </c>
      <c r="I13396">
        <v>0</v>
      </c>
      <c r="J13396">
        <v>85951.96</v>
      </c>
      <c r="K13396">
        <v>0</v>
      </c>
      <c r="L13396">
        <v>0</v>
      </c>
      <c r="M13396">
        <v>0</v>
      </c>
      <c r="N13396">
        <v>0</v>
      </c>
      <c r="O13396">
        <v>0</v>
      </c>
      <c r="P13396">
        <v>0</v>
      </c>
      <c r="Q13396">
        <v>85951.96</v>
      </c>
      <c r="R13396" t="s">
        <v>903</v>
      </c>
      <c r="S13396" t="s">
        <v>141</v>
      </c>
      <c r="T13396" t="s">
        <v>942</v>
      </c>
      <c r="U13396" t="str">
        <f>UPPER(TRIM(SUBSTITUTE(SUBSTITUTE(Cash_Flow[[#This Row],[Deal]],CHAR(160)," "),CHAR(9),"")))</f>
        <v>TWO-TWENTY RECORDS MANAGEMENT</v>
      </c>
      <c r="V13396" t="str">
        <f>UPPER(TRIM(SUBSTITUTE(SUBSTITUTE(Cash_Flow[[#This Row],[Fund Name]],CHAR(160)," "),CHAR(9),"")))</f>
        <v>FUND III</v>
      </c>
      <c r="W13396" t="str">
        <f>UPPER(TRIM(SUBSTITUTE(SUBSTITUTE(Cash_Flow[[#This Row],[Security Type]],CHAR(160)," "),CHAR(9),"")))</f>
        <v>LOAN</v>
      </c>
      <c r="X1339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5951.96</v>
      </c>
      <c r="Y13396" s="2">
        <f>_xlfn.LET(
  _xlpm.x, Cash_Flow[[#This Row],[Date]],
  IF(ISNUMBER(_xlpm.x), _xlpm.x, IFERROR(DATEVALUE(SUBSTITUTE(SUBSTITUTE(_xlpm.x,CHAR(160)," "),CHAR(9),"" )), ""))
)</f>
        <v>43890</v>
      </c>
    </row>
    <row r="13397" spans="1:25" hidden="1" x14ac:dyDescent="0.35">
      <c r="A13397" s="2">
        <v>43921</v>
      </c>
      <c r="B13397" t="s">
        <v>141</v>
      </c>
      <c r="C13397" t="s">
        <v>53</v>
      </c>
      <c r="D13397" t="s">
        <v>21</v>
      </c>
      <c r="E13397" t="s">
        <v>28</v>
      </c>
      <c r="F13397" t="s">
        <v>25</v>
      </c>
      <c r="G13397">
        <v>90210.96</v>
      </c>
      <c r="H13397">
        <v>0</v>
      </c>
      <c r="I13397">
        <v>0</v>
      </c>
      <c r="J13397">
        <v>90210.96</v>
      </c>
      <c r="K13397">
        <v>0</v>
      </c>
      <c r="L13397">
        <v>0</v>
      </c>
      <c r="M13397">
        <v>0</v>
      </c>
      <c r="N13397">
        <v>0</v>
      </c>
      <c r="O13397">
        <v>0</v>
      </c>
      <c r="P13397">
        <v>0</v>
      </c>
      <c r="Q13397">
        <v>90210.96</v>
      </c>
      <c r="R13397" t="s">
        <v>903</v>
      </c>
      <c r="S13397" t="s">
        <v>141</v>
      </c>
      <c r="T13397" t="s">
        <v>942</v>
      </c>
      <c r="U13397" t="str">
        <f>UPPER(TRIM(SUBSTITUTE(SUBSTITUTE(Cash_Flow[[#This Row],[Deal]],CHAR(160)," "),CHAR(9),"")))</f>
        <v>TWO-TWENTY RECORDS MANAGEMENT</v>
      </c>
      <c r="V13397" t="str">
        <f>UPPER(TRIM(SUBSTITUTE(SUBSTITUTE(Cash_Flow[[#This Row],[Fund Name]],CHAR(160)," "),CHAR(9),"")))</f>
        <v>FUND III</v>
      </c>
      <c r="W13397" t="str">
        <f>UPPER(TRIM(SUBSTITUTE(SUBSTITUTE(Cash_Flow[[#This Row],[Security Type]],CHAR(160)," "),CHAR(9),"")))</f>
        <v>LOAN</v>
      </c>
      <c r="X1339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0210.96</v>
      </c>
      <c r="Y13397" s="2">
        <f>_xlfn.LET(
  _xlpm.x, Cash_Flow[[#This Row],[Date]],
  IF(ISNUMBER(_xlpm.x), _xlpm.x, IFERROR(DATEVALUE(SUBSTITUTE(SUBSTITUTE(_xlpm.x,CHAR(160)," "),CHAR(9),"" )), ""))
)</f>
        <v>43921</v>
      </c>
    </row>
    <row r="13398" spans="1:25" hidden="1" x14ac:dyDescent="0.35">
      <c r="A13398" s="2">
        <v>44043</v>
      </c>
      <c r="B13398" t="s">
        <v>141</v>
      </c>
      <c r="C13398" t="s">
        <v>53</v>
      </c>
      <c r="D13398" t="s">
        <v>21</v>
      </c>
      <c r="E13398" t="s">
        <v>28</v>
      </c>
      <c r="F13398" t="s">
        <v>25</v>
      </c>
      <c r="G13398">
        <v>107330.58</v>
      </c>
      <c r="H13398">
        <v>0</v>
      </c>
      <c r="I13398">
        <v>0</v>
      </c>
      <c r="J13398">
        <v>107330.58</v>
      </c>
      <c r="K13398">
        <v>0</v>
      </c>
      <c r="L13398">
        <v>0</v>
      </c>
      <c r="M13398">
        <v>0</v>
      </c>
      <c r="N13398">
        <v>0</v>
      </c>
      <c r="O13398">
        <v>0</v>
      </c>
      <c r="P13398">
        <v>0</v>
      </c>
      <c r="Q13398">
        <v>107330.58</v>
      </c>
      <c r="R13398" t="s">
        <v>903</v>
      </c>
      <c r="S13398" t="s">
        <v>141</v>
      </c>
      <c r="T13398" t="s">
        <v>942</v>
      </c>
      <c r="U13398" t="str">
        <f>UPPER(TRIM(SUBSTITUTE(SUBSTITUTE(Cash_Flow[[#This Row],[Deal]],CHAR(160)," "),CHAR(9),"")))</f>
        <v>TWO-TWENTY RECORDS MANAGEMENT</v>
      </c>
      <c r="V13398" t="str">
        <f>UPPER(TRIM(SUBSTITUTE(SUBSTITUTE(Cash_Flow[[#This Row],[Fund Name]],CHAR(160)," "),CHAR(9),"")))</f>
        <v>FUND III</v>
      </c>
      <c r="W13398" t="str">
        <f>UPPER(TRIM(SUBSTITUTE(SUBSTITUTE(Cash_Flow[[#This Row],[Security Type]],CHAR(160)," "),CHAR(9),"")))</f>
        <v>LOAN</v>
      </c>
      <c r="X1339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7330.58</v>
      </c>
      <c r="Y13398" s="2">
        <f>_xlfn.LET(
  _xlpm.x, Cash_Flow[[#This Row],[Date]],
  IF(ISNUMBER(_xlpm.x), _xlpm.x, IFERROR(DATEVALUE(SUBSTITUTE(SUBSTITUTE(_xlpm.x,CHAR(160)," "),CHAR(9),"" )), ""))
)</f>
        <v>44043</v>
      </c>
    </row>
    <row r="13399" spans="1:25" hidden="1" x14ac:dyDescent="0.35">
      <c r="A13399" s="2">
        <v>44074</v>
      </c>
      <c r="B13399" t="s">
        <v>141</v>
      </c>
      <c r="C13399" t="s">
        <v>53</v>
      </c>
      <c r="D13399" t="s">
        <v>21</v>
      </c>
      <c r="E13399" t="s">
        <v>28</v>
      </c>
      <c r="F13399" t="s">
        <v>25</v>
      </c>
      <c r="G13399">
        <v>107330.6</v>
      </c>
      <c r="H13399">
        <v>0</v>
      </c>
      <c r="I13399">
        <v>0</v>
      </c>
      <c r="J13399">
        <v>107330.6</v>
      </c>
      <c r="K13399">
        <v>0</v>
      </c>
      <c r="L13399">
        <v>0</v>
      </c>
      <c r="M13399">
        <v>0</v>
      </c>
      <c r="N13399">
        <v>0</v>
      </c>
      <c r="O13399">
        <v>0</v>
      </c>
      <c r="P13399">
        <v>0</v>
      </c>
      <c r="Q13399">
        <v>107330.6</v>
      </c>
      <c r="R13399" t="s">
        <v>903</v>
      </c>
      <c r="S13399" t="s">
        <v>141</v>
      </c>
      <c r="T13399" t="s">
        <v>942</v>
      </c>
      <c r="U13399" t="str">
        <f>UPPER(TRIM(SUBSTITUTE(SUBSTITUTE(Cash_Flow[[#This Row],[Deal]],CHAR(160)," "),CHAR(9),"")))</f>
        <v>TWO-TWENTY RECORDS MANAGEMENT</v>
      </c>
      <c r="V13399" t="str">
        <f>UPPER(TRIM(SUBSTITUTE(SUBSTITUTE(Cash_Flow[[#This Row],[Fund Name]],CHAR(160)," "),CHAR(9),"")))</f>
        <v>FUND III</v>
      </c>
      <c r="W13399" t="str">
        <f>UPPER(TRIM(SUBSTITUTE(SUBSTITUTE(Cash_Flow[[#This Row],[Security Type]],CHAR(160)," "),CHAR(9),"")))</f>
        <v>LOAN</v>
      </c>
      <c r="X1339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7330.6</v>
      </c>
      <c r="Y13399" s="2">
        <f>_xlfn.LET(
  _xlpm.x, Cash_Flow[[#This Row],[Date]],
  IF(ISNUMBER(_xlpm.x), _xlpm.x, IFERROR(DATEVALUE(SUBSTITUTE(SUBSTITUTE(_xlpm.x,CHAR(160)," "),CHAR(9),"" )), ""))
)</f>
        <v>44074</v>
      </c>
    </row>
    <row r="13400" spans="1:25" hidden="1" x14ac:dyDescent="0.35">
      <c r="A13400" s="2">
        <v>44104</v>
      </c>
      <c r="B13400" t="s">
        <v>141</v>
      </c>
      <c r="C13400" t="s">
        <v>53</v>
      </c>
      <c r="D13400" t="s">
        <v>21</v>
      </c>
      <c r="E13400" t="s">
        <v>28</v>
      </c>
      <c r="F13400" t="s">
        <v>25</v>
      </c>
      <c r="G13400">
        <v>103868.3</v>
      </c>
      <c r="H13400">
        <v>0</v>
      </c>
      <c r="I13400">
        <v>0</v>
      </c>
      <c r="J13400">
        <v>103868.3</v>
      </c>
      <c r="K13400">
        <v>0</v>
      </c>
      <c r="L13400">
        <v>0</v>
      </c>
      <c r="M13400">
        <v>0</v>
      </c>
      <c r="N13400">
        <v>0</v>
      </c>
      <c r="O13400">
        <v>0</v>
      </c>
      <c r="P13400">
        <v>0</v>
      </c>
      <c r="Q13400">
        <v>103868.3</v>
      </c>
      <c r="R13400" t="s">
        <v>903</v>
      </c>
      <c r="S13400" t="s">
        <v>141</v>
      </c>
      <c r="T13400" t="s">
        <v>942</v>
      </c>
      <c r="U13400" t="str">
        <f>UPPER(TRIM(SUBSTITUTE(SUBSTITUTE(Cash_Flow[[#This Row],[Deal]],CHAR(160)," "),CHAR(9),"")))</f>
        <v>TWO-TWENTY RECORDS MANAGEMENT</v>
      </c>
      <c r="V13400" t="str">
        <f>UPPER(TRIM(SUBSTITUTE(SUBSTITUTE(Cash_Flow[[#This Row],[Fund Name]],CHAR(160)," "),CHAR(9),"")))</f>
        <v>FUND III</v>
      </c>
      <c r="W13400" t="str">
        <f>UPPER(TRIM(SUBSTITUTE(SUBSTITUTE(Cash_Flow[[#This Row],[Security Type]],CHAR(160)," "),CHAR(9),"")))</f>
        <v>LOAN</v>
      </c>
      <c r="X1340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3868.3</v>
      </c>
      <c r="Y13400" s="2">
        <f>_xlfn.LET(
  _xlpm.x, Cash_Flow[[#This Row],[Date]],
  IF(ISNUMBER(_xlpm.x), _xlpm.x, IFERROR(DATEVALUE(SUBSTITUTE(SUBSTITUTE(_xlpm.x,CHAR(160)," "),CHAR(9),"" )), ""))
)</f>
        <v>44104</v>
      </c>
    </row>
    <row r="13401" spans="1:25" hidden="1" x14ac:dyDescent="0.35">
      <c r="A13401" s="2">
        <v>44135</v>
      </c>
      <c r="B13401" t="s">
        <v>141</v>
      </c>
      <c r="C13401" t="s">
        <v>53</v>
      </c>
      <c r="D13401" t="s">
        <v>21</v>
      </c>
      <c r="E13401" t="s">
        <v>28</v>
      </c>
      <c r="F13401" t="s">
        <v>25</v>
      </c>
      <c r="G13401">
        <v>107330.6</v>
      </c>
      <c r="H13401">
        <v>0</v>
      </c>
      <c r="I13401">
        <v>0</v>
      </c>
      <c r="J13401">
        <v>107330.6</v>
      </c>
      <c r="K13401">
        <v>0</v>
      </c>
      <c r="L13401">
        <v>0</v>
      </c>
      <c r="M13401">
        <v>0</v>
      </c>
      <c r="N13401">
        <v>0</v>
      </c>
      <c r="O13401">
        <v>0</v>
      </c>
      <c r="P13401">
        <v>0</v>
      </c>
      <c r="Q13401">
        <v>107330.6</v>
      </c>
      <c r="R13401" t="s">
        <v>903</v>
      </c>
      <c r="S13401" t="s">
        <v>141</v>
      </c>
      <c r="T13401" t="s">
        <v>942</v>
      </c>
      <c r="U13401" t="str">
        <f>UPPER(TRIM(SUBSTITUTE(SUBSTITUTE(Cash_Flow[[#This Row],[Deal]],CHAR(160)," "),CHAR(9),"")))</f>
        <v>TWO-TWENTY RECORDS MANAGEMENT</v>
      </c>
      <c r="V13401" t="str">
        <f>UPPER(TRIM(SUBSTITUTE(SUBSTITUTE(Cash_Flow[[#This Row],[Fund Name]],CHAR(160)," "),CHAR(9),"")))</f>
        <v>FUND III</v>
      </c>
      <c r="W13401" t="str">
        <f>UPPER(TRIM(SUBSTITUTE(SUBSTITUTE(Cash_Flow[[#This Row],[Security Type]],CHAR(160)," "),CHAR(9),"")))</f>
        <v>LOAN</v>
      </c>
      <c r="X1340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7330.6</v>
      </c>
      <c r="Y13401" s="2">
        <f>_xlfn.LET(
  _xlpm.x, Cash_Flow[[#This Row],[Date]],
  IF(ISNUMBER(_xlpm.x), _xlpm.x, IFERROR(DATEVALUE(SUBSTITUTE(SUBSTITUTE(_xlpm.x,CHAR(160)," "),CHAR(9),"" )), ""))
)</f>
        <v>44135</v>
      </c>
    </row>
    <row r="13402" spans="1:25" hidden="1" x14ac:dyDescent="0.35">
      <c r="A13402" s="2">
        <v>44165</v>
      </c>
      <c r="B13402" t="s">
        <v>141</v>
      </c>
      <c r="C13402" t="s">
        <v>53</v>
      </c>
      <c r="D13402" t="s">
        <v>21</v>
      </c>
      <c r="E13402" t="s">
        <v>28</v>
      </c>
      <c r="F13402" t="s">
        <v>25</v>
      </c>
      <c r="G13402">
        <v>103868.3</v>
      </c>
      <c r="H13402">
        <v>0</v>
      </c>
      <c r="I13402">
        <v>0</v>
      </c>
      <c r="J13402">
        <v>103868.3</v>
      </c>
      <c r="K13402">
        <v>0</v>
      </c>
      <c r="L13402">
        <v>0</v>
      </c>
      <c r="M13402">
        <v>0</v>
      </c>
      <c r="N13402">
        <v>0</v>
      </c>
      <c r="O13402">
        <v>0</v>
      </c>
      <c r="P13402">
        <v>0</v>
      </c>
      <c r="Q13402">
        <v>103868.3</v>
      </c>
      <c r="R13402" t="s">
        <v>903</v>
      </c>
      <c r="S13402" t="s">
        <v>141</v>
      </c>
      <c r="T13402" t="s">
        <v>942</v>
      </c>
      <c r="U13402" t="str">
        <f>UPPER(TRIM(SUBSTITUTE(SUBSTITUTE(Cash_Flow[[#This Row],[Deal]],CHAR(160)," "),CHAR(9),"")))</f>
        <v>TWO-TWENTY RECORDS MANAGEMENT</v>
      </c>
      <c r="V13402" t="str">
        <f>UPPER(TRIM(SUBSTITUTE(SUBSTITUTE(Cash_Flow[[#This Row],[Fund Name]],CHAR(160)," "),CHAR(9),"")))</f>
        <v>FUND III</v>
      </c>
      <c r="W13402" t="str">
        <f>UPPER(TRIM(SUBSTITUTE(SUBSTITUTE(Cash_Flow[[#This Row],[Security Type]],CHAR(160)," "),CHAR(9),"")))</f>
        <v>LOAN</v>
      </c>
      <c r="X1340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3868.3</v>
      </c>
      <c r="Y13402" s="2">
        <f>_xlfn.LET(
  _xlpm.x, Cash_Flow[[#This Row],[Date]],
  IF(ISNUMBER(_xlpm.x), _xlpm.x, IFERROR(DATEVALUE(SUBSTITUTE(SUBSTITUTE(_xlpm.x,CHAR(160)," "),CHAR(9),"" )), ""))
)</f>
        <v>44165</v>
      </c>
    </row>
    <row r="13403" spans="1:25" hidden="1" x14ac:dyDescent="0.35">
      <c r="A13403" s="2">
        <v>44196</v>
      </c>
      <c r="B13403" t="s">
        <v>141</v>
      </c>
      <c r="C13403" t="s">
        <v>53</v>
      </c>
      <c r="D13403" t="s">
        <v>21</v>
      </c>
      <c r="E13403" t="s">
        <v>28</v>
      </c>
      <c r="F13403" t="s">
        <v>25</v>
      </c>
      <c r="G13403">
        <v>107330.6</v>
      </c>
      <c r="H13403">
        <v>0</v>
      </c>
      <c r="I13403">
        <v>0</v>
      </c>
      <c r="J13403">
        <v>107330.6</v>
      </c>
      <c r="K13403">
        <v>0</v>
      </c>
      <c r="L13403">
        <v>0</v>
      </c>
      <c r="M13403">
        <v>0</v>
      </c>
      <c r="N13403">
        <v>0</v>
      </c>
      <c r="O13403">
        <v>0</v>
      </c>
      <c r="P13403">
        <v>0</v>
      </c>
      <c r="Q13403">
        <v>107330.6</v>
      </c>
      <c r="R13403" t="s">
        <v>903</v>
      </c>
      <c r="S13403" t="s">
        <v>141</v>
      </c>
      <c r="T13403" t="s">
        <v>942</v>
      </c>
      <c r="U13403" t="str">
        <f>UPPER(TRIM(SUBSTITUTE(SUBSTITUTE(Cash_Flow[[#This Row],[Deal]],CHAR(160)," "),CHAR(9),"")))</f>
        <v>TWO-TWENTY RECORDS MANAGEMENT</v>
      </c>
      <c r="V13403" t="str">
        <f>UPPER(TRIM(SUBSTITUTE(SUBSTITUTE(Cash_Flow[[#This Row],[Fund Name]],CHAR(160)," "),CHAR(9),"")))</f>
        <v>FUND III</v>
      </c>
      <c r="W13403" t="str">
        <f>UPPER(TRIM(SUBSTITUTE(SUBSTITUTE(Cash_Flow[[#This Row],[Security Type]],CHAR(160)," "),CHAR(9),"")))</f>
        <v>LOAN</v>
      </c>
      <c r="X1340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7330.6</v>
      </c>
      <c r="Y13403" s="2">
        <f>_xlfn.LET(
  _xlpm.x, Cash_Flow[[#This Row],[Date]],
  IF(ISNUMBER(_xlpm.x), _xlpm.x, IFERROR(DATEVALUE(SUBSTITUTE(SUBSTITUTE(_xlpm.x,CHAR(160)," "),CHAR(9),"" )), ""))
)</f>
        <v>44196</v>
      </c>
    </row>
    <row r="13404" spans="1:25" hidden="1" x14ac:dyDescent="0.35">
      <c r="A13404" s="2">
        <v>44227</v>
      </c>
      <c r="B13404" t="s">
        <v>141</v>
      </c>
      <c r="C13404" t="s">
        <v>53</v>
      </c>
      <c r="D13404" t="s">
        <v>21</v>
      </c>
      <c r="E13404" t="s">
        <v>28</v>
      </c>
      <c r="F13404" t="s">
        <v>25</v>
      </c>
      <c r="G13404">
        <v>107330.58</v>
      </c>
      <c r="H13404">
        <v>0</v>
      </c>
      <c r="I13404">
        <v>0</v>
      </c>
      <c r="J13404">
        <v>107330.58</v>
      </c>
      <c r="K13404">
        <v>0</v>
      </c>
      <c r="L13404">
        <v>0</v>
      </c>
      <c r="M13404">
        <v>0</v>
      </c>
      <c r="N13404">
        <v>0</v>
      </c>
      <c r="O13404">
        <v>0</v>
      </c>
      <c r="P13404">
        <v>0</v>
      </c>
      <c r="Q13404">
        <v>107330.58</v>
      </c>
      <c r="R13404" t="s">
        <v>903</v>
      </c>
      <c r="S13404" t="s">
        <v>141</v>
      </c>
      <c r="T13404" t="s">
        <v>942</v>
      </c>
      <c r="U13404" t="str">
        <f>UPPER(TRIM(SUBSTITUTE(SUBSTITUTE(Cash_Flow[[#This Row],[Deal]],CHAR(160)," "),CHAR(9),"")))</f>
        <v>TWO-TWENTY RECORDS MANAGEMENT</v>
      </c>
      <c r="V13404" t="str">
        <f>UPPER(TRIM(SUBSTITUTE(SUBSTITUTE(Cash_Flow[[#This Row],[Fund Name]],CHAR(160)," "),CHAR(9),"")))</f>
        <v>FUND III</v>
      </c>
      <c r="W13404" t="str">
        <f>UPPER(TRIM(SUBSTITUTE(SUBSTITUTE(Cash_Flow[[#This Row],[Security Type]],CHAR(160)," "),CHAR(9),"")))</f>
        <v>LOAN</v>
      </c>
      <c r="X1340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7330.58</v>
      </c>
      <c r="Y13404" s="2">
        <f>_xlfn.LET(
  _xlpm.x, Cash_Flow[[#This Row],[Date]],
  IF(ISNUMBER(_xlpm.x), _xlpm.x, IFERROR(DATEVALUE(SUBSTITUTE(SUBSTITUTE(_xlpm.x,CHAR(160)," "),CHAR(9),"" )), ""))
)</f>
        <v>44227</v>
      </c>
    </row>
    <row r="13405" spans="1:25" hidden="1" x14ac:dyDescent="0.35">
      <c r="A13405" s="2">
        <v>44255</v>
      </c>
      <c r="B13405" t="s">
        <v>141</v>
      </c>
      <c r="C13405" t="s">
        <v>53</v>
      </c>
      <c r="D13405" t="s">
        <v>21</v>
      </c>
      <c r="E13405" t="s">
        <v>28</v>
      </c>
      <c r="F13405" t="s">
        <v>25</v>
      </c>
      <c r="G13405">
        <v>96943.76</v>
      </c>
      <c r="H13405">
        <v>0</v>
      </c>
      <c r="I13405">
        <v>0</v>
      </c>
      <c r="J13405">
        <v>96943.76</v>
      </c>
      <c r="K13405">
        <v>0</v>
      </c>
      <c r="L13405">
        <v>0</v>
      </c>
      <c r="M13405">
        <v>0</v>
      </c>
      <c r="N13405">
        <v>0</v>
      </c>
      <c r="O13405">
        <v>0</v>
      </c>
      <c r="P13405">
        <v>0</v>
      </c>
      <c r="Q13405">
        <v>96943.76</v>
      </c>
      <c r="R13405" t="s">
        <v>903</v>
      </c>
      <c r="S13405" t="s">
        <v>141</v>
      </c>
      <c r="T13405" t="s">
        <v>942</v>
      </c>
      <c r="U13405" t="str">
        <f>UPPER(TRIM(SUBSTITUTE(SUBSTITUTE(Cash_Flow[[#This Row],[Deal]],CHAR(160)," "),CHAR(9),"")))</f>
        <v>TWO-TWENTY RECORDS MANAGEMENT</v>
      </c>
      <c r="V13405" t="str">
        <f>UPPER(TRIM(SUBSTITUTE(SUBSTITUTE(Cash_Flow[[#This Row],[Fund Name]],CHAR(160)," "),CHAR(9),"")))</f>
        <v>FUND III</v>
      </c>
      <c r="W13405" t="str">
        <f>UPPER(TRIM(SUBSTITUTE(SUBSTITUTE(Cash_Flow[[#This Row],[Security Type]],CHAR(160)," "),CHAR(9),"")))</f>
        <v>LOAN</v>
      </c>
      <c r="X1340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6943.76</v>
      </c>
      <c r="Y13405" s="2">
        <f>_xlfn.LET(
  _xlpm.x, Cash_Flow[[#This Row],[Date]],
  IF(ISNUMBER(_xlpm.x), _xlpm.x, IFERROR(DATEVALUE(SUBSTITUTE(SUBSTITUTE(_xlpm.x,CHAR(160)," "),CHAR(9),"" )), ""))
)</f>
        <v>44255</v>
      </c>
    </row>
    <row r="13406" spans="1:25" hidden="1" x14ac:dyDescent="0.35">
      <c r="A13406" s="2">
        <v>44286</v>
      </c>
      <c r="B13406" t="s">
        <v>141</v>
      </c>
      <c r="C13406" t="s">
        <v>53</v>
      </c>
      <c r="D13406" t="s">
        <v>21</v>
      </c>
      <c r="E13406" t="s">
        <v>28</v>
      </c>
      <c r="F13406" t="s">
        <v>25</v>
      </c>
      <c r="G13406">
        <v>107330.6</v>
      </c>
      <c r="H13406">
        <v>0</v>
      </c>
      <c r="I13406">
        <v>0</v>
      </c>
      <c r="J13406">
        <v>107330.6</v>
      </c>
      <c r="K13406">
        <v>0</v>
      </c>
      <c r="L13406">
        <v>0</v>
      </c>
      <c r="M13406">
        <v>0</v>
      </c>
      <c r="N13406">
        <v>0</v>
      </c>
      <c r="O13406">
        <v>0</v>
      </c>
      <c r="P13406">
        <v>0</v>
      </c>
      <c r="Q13406">
        <v>107330.6</v>
      </c>
      <c r="R13406" t="s">
        <v>903</v>
      </c>
      <c r="S13406" t="s">
        <v>141</v>
      </c>
      <c r="T13406" t="s">
        <v>942</v>
      </c>
      <c r="U13406" t="str">
        <f>UPPER(TRIM(SUBSTITUTE(SUBSTITUTE(Cash_Flow[[#This Row],[Deal]],CHAR(160)," "),CHAR(9),"")))</f>
        <v>TWO-TWENTY RECORDS MANAGEMENT</v>
      </c>
      <c r="V13406" t="str">
        <f>UPPER(TRIM(SUBSTITUTE(SUBSTITUTE(Cash_Flow[[#This Row],[Fund Name]],CHAR(160)," "),CHAR(9),"")))</f>
        <v>FUND III</v>
      </c>
      <c r="W13406" t="str">
        <f>UPPER(TRIM(SUBSTITUTE(SUBSTITUTE(Cash_Flow[[#This Row],[Security Type]],CHAR(160)," "),CHAR(9),"")))</f>
        <v>LOAN</v>
      </c>
      <c r="X1340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7330.6</v>
      </c>
      <c r="Y13406" s="2">
        <f>_xlfn.LET(
  _xlpm.x, Cash_Flow[[#This Row],[Date]],
  IF(ISNUMBER(_xlpm.x), _xlpm.x, IFERROR(DATEVALUE(SUBSTITUTE(SUBSTITUTE(_xlpm.x,CHAR(160)," "),CHAR(9),"" )), ""))
)</f>
        <v>44286</v>
      </c>
    </row>
    <row r="13407" spans="1:25" hidden="1" x14ac:dyDescent="0.35">
      <c r="A13407" s="2">
        <v>44306</v>
      </c>
      <c r="B13407" t="s">
        <v>141</v>
      </c>
      <c r="C13407" t="s">
        <v>53</v>
      </c>
      <c r="D13407" t="s">
        <v>21</v>
      </c>
      <c r="E13407" t="s">
        <v>28</v>
      </c>
      <c r="F13407" t="s">
        <v>65</v>
      </c>
      <c r="G13407">
        <v>160139.85999999999</v>
      </c>
      <c r="H13407">
        <v>0</v>
      </c>
      <c r="I13407">
        <v>0</v>
      </c>
      <c r="J13407">
        <v>160139.85999999999</v>
      </c>
      <c r="K13407">
        <v>0</v>
      </c>
      <c r="L13407">
        <v>0</v>
      </c>
      <c r="M13407">
        <v>0</v>
      </c>
      <c r="N13407">
        <v>0</v>
      </c>
      <c r="O13407">
        <v>0</v>
      </c>
      <c r="P13407">
        <v>0</v>
      </c>
      <c r="Q13407">
        <v>160139.85999999999</v>
      </c>
      <c r="R13407" t="s">
        <v>903</v>
      </c>
      <c r="S13407" t="s">
        <v>141</v>
      </c>
      <c r="T13407" t="s">
        <v>942</v>
      </c>
      <c r="U13407" t="str">
        <f>UPPER(TRIM(SUBSTITUTE(SUBSTITUTE(Cash_Flow[[#This Row],[Deal]],CHAR(160)," "),CHAR(9),"")))</f>
        <v>TWO-TWENTY RECORDS MANAGEMENT</v>
      </c>
      <c r="V13407" t="str">
        <f>UPPER(TRIM(SUBSTITUTE(SUBSTITUTE(Cash_Flow[[#This Row],[Fund Name]],CHAR(160)," "),CHAR(9),"")))</f>
        <v>FUND III</v>
      </c>
      <c r="W13407" t="str">
        <f>UPPER(TRIM(SUBSTITUTE(SUBSTITUTE(Cash_Flow[[#This Row],[Security Type]],CHAR(160)," "),CHAR(9),"")))</f>
        <v>LOAN</v>
      </c>
      <c r="X1340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60139.85999999999</v>
      </c>
      <c r="Y13407" s="2">
        <f>_xlfn.LET(
  _xlpm.x, Cash_Flow[[#This Row],[Date]],
  IF(ISNUMBER(_xlpm.x), _xlpm.x, IFERROR(DATEVALUE(SUBSTITUTE(SUBSTITUTE(_xlpm.x,CHAR(160)," "),CHAR(9),"" )), ""))
)</f>
        <v>44306</v>
      </c>
    </row>
    <row r="13408" spans="1:25" hidden="1" x14ac:dyDescent="0.35">
      <c r="A13408" s="2">
        <v>44316</v>
      </c>
      <c r="B13408" t="s">
        <v>141</v>
      </c>
      <c r="C13408" t="s">
        <v>53</v>
      </c>
      <c r="D13408" t="s">
        <v>21</v>
      </c>
      <c r="E13408" t="s">
        <v>28</v>
      </c>
      <c r="F13408" t="s">
        <v>25</v>
      </c>
      <c r="G13408">
        <v>103354.52</v>
      </c>
      <c r="H13408">
        <v>0</v>
      </c>
      <c r="I13408">
        <v>0</v>
      </c>
      <c r="J13408">
        <v>103354.52</v>
      </c>
      <c r="K13408">
        <v>0</v>
      </c>
      <c r="L13408">
        <v>0</v>
      </c>
      <c r="M13408">
        <v>0</v>
      </c>
      <c r="N13408">
        <v>0</v>
      </c>
      <c r="O13408">
        <v>0</v>
      </c>
      <c r="P13408">
        <v>0</v>
      </c>
      <c r="Q13408">
        <v>103354.52</v>
      </c>
      <c r="R13408" t="s">
        <v>903</v>
      </c>
      <c r="S13408" t="s">
        <v>141</v>
      </c>
      <c r="T13408" t="s">
        <v>942</v>
      </c>
      <c r="U13408" t="str">
        <f>UPPER(TRIM(SUBSTITUTE(SUBSTITUTE(Cash_Flow[[#This Row],[Deal]],CHAR(160)," "),CHAR(9),"")))</f>
        <v>TWO-TWENTY RECORDS MANAGEMENT</v>
      </c>
      <c r="V13408" t="str">
        <f>UPPER(TRIM(SUBSTITUTE(SUBSTITUTE(Cash_Flow[[#This Row],[Fund Name]],CHAR(160)," "),CHAR(9),"")))</f>
        <v>FUND III</v>
      </c>
      <c r="W13408" t="str">
        <f>UPPER(TRIM(SUBSTITUTE(SUBSTITUTE(Cash_Flow[[#This Row],[Security Type]],CHAR(160)," "),CHAR(9),"")))</f>
        <v>LOAN</v>
      </c>
      <c r="X1340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3354.52</v>
      </c>
      <c r="Y13408" s="2">
        <f>_xlfn.LET(
  _xlpm.x, Cash_Flow[[#This Row],[Date]],
  IF(ISNUMBER(_xlpm.x), _xlpm.x, IFERROR(DATEVALUE(SUBSTITUTE(SUBSTITUTE(_xlpm.x,CHAR(160)," "),CHAR(9),"" )), ""))
)</f>
        <v>44316</v>
      </c>
    </row>
    <row r="13409" spans="1:25" hidden="1" x14ac:dyDescent="0.35">
      <c r="A13409" s="2">
        <v>44347</v>
      </c>
      <c r="B13409" t="s">
        <v>141</v>
      </c>
      <c r="C13409" t="s">
        <v>53</v>
      </c>
      <c r="D13409" t="s">
        <v>21</v>
      </c>
      <c r="E13409" t="s">
        <v>28</v>
      </c>
      <c r="F13409" t="s">
        <v>25</v>
      </c>
      <c r="G13409">
        <v>105882.64</v>
      </c>
      <c r="H13409">
        <v>0</v>
      </c>
      <c r="I13409">
        <v>0</v>
      </c>
      <c r="J13409">
        <v>105882.64</v>
      </c>
      <c r="K13409">
        <v>0</v>
      </c>
      <c r="L13409">
        <v>0</v>
      </c>
      <c r="M13409">
        <v>0</v>
      </c>
      <c r="N13409">
        <v>0</v>
      </c>
      <c r="O13409">
        <v>0</v>
      </c>
      <c r="P13409">
        <v>0</v>
      </c>
      <c r="Q13409">
        <v>105882.64</v>
      </c>
      <c r="R13409" t="s">
        <v>903</v>
      </c>
      <c r="S13409" t="s">
        <v>141</v>
      </c>
      <c r="T13409" t="s">
        <v>942</v>
      </c>
      <c r="U13409" t="str">
        <f>UPPER(TRIM(SUBSTITUTE(SUBSTITUTE(Cash_Flow[[#This Row],[Deal]],CHAR(160)," "),CHAR(9),"")))</f>
        <v>TWO-TWENTY RECORDS MANAGEMENT</v>
      </c>
      <c r="V13409" t="str">
        <f>UPPER(TRIM(SUBSTITUTE(SUBSTITUTE(Cash_Flow[[#This Row],[Fund Name]],CHAR(160)," "),CHAR(9),"")))</f>
        <v>FUND III</v>
      </c>
      <c r="W13409" t="str">
        <f>UPPER(TRIM(SUBSTITUTE(SUBSTITUTE(Cash_Flow[[#This Row],[Security Type]],CHAR(160)," "),CHAR(9),"")))</f>
        <v>LOAN</v>
      </c>
      <c r="X1340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5882.64</v>
      </c>
      <c r="Y13409" s="2">
        <f>_xlfn.LET(
  _xlpm.x, Cash_Flow[[#This Row],[Date]],
  IF(ISNUMBER(_xlpm.x), _xlpm.x, IFERROR(DATEVALUE(SUBSTITUTE(SUBSTITUTE(_xlpm.x,CHAR(160)," "),CHAR(9),"" )), ""))
)</f>
        <v>44347</v>
      </c>
    </row>
    <row r="13410" spans="1:25" hidden="1" x14ac:dyDescent="0.35">
      <c r="A13410" s="2">
        <v>44377</v>
      </c>
      <c r="B13410" t="s">
        <v>141</v>
      </c>
      <c r="C13410" t="s">
        <v>53</v>
      </c>
      <c r="D13410" t="s">
        <v>21</v>
      </c>
      <c r="E13410" t="s">
        <v>28</v>
      </c>
      <c r="F13410" t="s">
        <v>25</v>
      </c>
      <c r="G13410">
        <v>102467.1</v>
      </c>
      <c r="H13410">
        <v>0</v>
      </c>
      <c r="I13410">
        <v>0</v>
      </c>
      <c r="J13410">
        <v>102467.1</v>
      </c>
      <c r="K13410">
        <v>0</v>
      </c>
      <c r="L13410">
        <v>0</v>
      </c>
      <c r="M13410">
        <v>0</v>
      </c>
      <c r="N13410">
        <v>0</v>
      </c>
      <c r="O13410">
        <v>0</v>
      </c>
      <c r="P13410">
        <v>0</v>
      </c>
      <c r="Q13410">
        <v>102467.1</v>
      </c>
      <c r="R13410" t="s">
        <v>903</v>
      </c>
      <c r="S13410" t="s">
        <v>141</v>
      </c>
      <c r="T13410" t="s">
        <v>942</v>
      </c>
      <c r="U13410" t="str">
        <f>UPPER(TRIM(SUBSTITUTE(SUBSTITUTE(Cash_Flow[[#This Row],[Deal]],CHAR(160)," "),CHAR(9),"")))</f>
        <v>TWO-TWENTY RECORDS MANAGEMENT</v>
      </c>
      <c r="V13410" t="str">
        <f>UPPER(TRIM(SUBSTITUTE(SUBSTITUTE(Cash_Flow[[#This Row],[Fund Name]],CHAR(160)," "),CHAR(9),"")))</f>
        <v>FUND III</v>
      </c>
      <c r="W13410" t="str">
        <f>UPPER(TRIM(SUBSTITUTE(SUBSTITUTE(Cash_Flow[[#This Row],[Security Type]],CHAR(160)," "),CHAR(9),"")))</f>
        <v>LOAN</v>
      </c>
      <c r="X1341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2467.1</v>
      </c>
      <c r="Y13410" s="2">
        <f>_xlfn.LET(
  _xlpm.x, Cash_Flow[[#This Row],[Date]],
  IF(ISNUMBER(_xlpm.x), _xlpm.x, IFERROR(DATEVALUE(SUBSTITUTE(SUBSTITUTE(_xlpm.x,CHAR(160)," "),CHAR(9),"" )), ""))
)</f>
        <v>44377</v>
      </c>
    </row>
    <row r="13411" spans="1:25" hidden="1" x14ac:dyDescent="0.35">
      <c r="A13411" s="2">
        <v>44408</v>
      </c>
      <c r="B13411" t="s">
        <v>141</v>
      </c>
      <c r="C13411" t="s">
        <v>53</v>
      </c>
      <c r="D13411" t="s">
        <v>21</v>
      </c>
      <c r="E13411" t="s">
        <v>28</v>
      </c>
      <c r="F13411" t="s">
        <v>25</v>
      </c>
      <c r="G13411">
        <v>105882.64</v>
      </c>
      <c r="H13411">
        <v>0</v>
      </c>
      <c r="I13411">
        <v>0</v>
      </c>
      <c r="J13411">
        <v>105882.64</v>
      </c>
      <c r="K13411">
        <v>0</v>
      </c>
      <c r="L13411">
        <v>0</v>
      </c>
      <c r="M13411">
        <v>0</v>
      </c>
      <c r="N13411">
        <v>0</v>
      </c>
      <c r="O13411">
        <v>0</v>
      </c>
      <c r="P13411">
        <v>0</v>
      </c>
      <c r="Q13411">
        <v>105882.64</v>
      </c>
      <c r="R13411" t="s">
        <v>903</v>
      </c>
      <c r="S13411" t="s">
        <v>141</v>
      </c>
      <c r="T13411" t="s">
        <v>942</v>
      </c>
      <c r="U13411" t="str">
        <f>UPPER(TRIM(SUBSTITUTE(SUBSTITUTE(Cash_Flow[[#This Row],[Deal]],CHAR(160)," "),CHAR(9),"")))</f>
        <v>TWO-TWENTY RECORDS MANAGEMENT</v>
      </c>
      <c r="V13411" t="str">
        <f>UPPER(TRIM(SUBSTITUTE(SUBSTITUTE(Cash_Flow[[#This Row],[Fund Name]],CHAR(160)," "),CHAR(9),"")))</f>
        <v>FUND III</v>
      </c>
      <c r="W13411" t="str">
        <f>UPPER(TRIM(SUBSTITUTE(SUBSTITUTE(Cash_Flow[[#This Row],[Security Type]],CHAR(160)," "),CHAR(9),"")))</f>
        <v>LOAN</v>
      </c>
      <c r="X1341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5882.64</v>
      </c>
      <c r="Y13411" s="2">
        <f>_xlfn.LET(
  _xlpm.x, Cash_Flow[[#This Row],[Date]],
  IF(ISNUMBER(_xlpm.x), _xlpm.x, IFERROR(DATEVALUE(SUBSTITUTE(SUBSTITUTE(_xlpm.x,CHAR(160)," "),CHAR(9),"" )), ""))
)</f>
        <v>44408</v>
      </c>
    </row>
    <row r="13412" spans="1:25" hidden="1" x14ac:dyDescent="0.35">
      <c r="A13412" s="2">
        <v>44439</v>
      </c>
      <c r="B13412" t="s">
        <v>141</v>
      </c>
      <c r="C13412" t="s">
        <v>53</v>
      </c>
      <c r="D13412" t="s">
        <v>21</v>
      </c>
      <c r="E13412" t="s">
        <v>28</v>
      </c>
      <c r="F13412" t="s">
        <v>25</v>
      </c>
      <c r="G13412">
        <v>105882.64</v>
      </c>
      <c r="H13412">
        <v>0</v>
      </c>
      <c r="I13412">
        <v>0</v>
      </c>
      <c r="J13412">
        <v>105882.64</v>
      </c>
      <c r="K13412">
        <v>0</v>
      </c>
      <c r="L13412">
        <v>0</v>
      </c>
      <c r="M13412">
        <v>0</v>
      </c>
      <c r="N13412">
        <v>0</v>
      </c>
      <c r="O13412">
        <v>0</v>
      </c>
      <c r="P13412">
        <v>0</v>
      </c>
      <c r="Q13412">
        <v>105882.64</v>
      </c>
      <c r="R13412" t="s">
        <v>903</v>
      </c>
      <c r="S13412" t="s">
        <v>141</v>
      </c>
      <c r="T13412" t="s">
        <v>942</v>
      </c>
      <c r="U13412" t="str">
        <f>UPPER(TRIM(SUBSTITUTE(SUBSTITUTE(Cash_Flow[[#This Row],[Deal]],CHAR(160)," "),CHAR(9),"")))</f>
        <v>TWO-TWENTY RECORDS MANAGEMENT</v>
      </c>
      <c r="V13412" t="str">
        <f>UPPER(TRIM(SUBSTITUTE(SUBSTITUTE(Cash_Flow[[#This Row],[Fund Name]],CHAR(160)," "),CHAR(9),"")))</f>
        <v>FUND III</v>
      </c>
      <c r="W13412" t="str">
        <f>UPPER(TRIM(SUBSTITUTE(SUBSTITUTE(Cash_Flow[[#This Row],[Security Type]],CHAR(160)," "),CHAR(9),"")))</f>
        <v>LOAN</v>
      </c>
      <c r="X1341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5882.64</v>
      </c>
      <c r="Y13412" s="2">
        <f>_xlfn.LET(
  _xlpm.x, Cash_Flow[[#This Row],[Date]],
  IF(ISNUMBER(_xlpm.x), _xlpm.x, IFERROR(DATEVALUE(SUBSTITUTE(SUBSTITUTE(_xlpm.x,CHAR(160)," "),CHAR(9),"" )), ""))
)</f>
        <v>44439</v>
      </c>
    </row>
    <row r="13413" spans="1:25" hidden="1" x14ac:dyDescent="0.35">
      <c r="A13413" s="2">
        <v>44469</v>
      </c>
      <c r="B13413" t="s">
        <v>141</v>
      </c>
      <c r="C13413" t="s">
        <v>53</v>
      </c>
      <c r="D13413" t="s">
        <v>21</v>
      </c>
      <c r="E13413" t="s">
        <v>28</v>
      </c>
      <c r="F13413" t="s">
        <v>25</v>
      </c>
      <c r="G13413">
        <v>102467.08</v>
      </c>
      <c r="H13413">
        <v>0</v>
      </c>
      <c r="I13413">
        <v>0</v>
      </c>
      <c r="J13413">
        <v>102467.08</v>
      </c>
      <c r="K13413">
        <v>0</v>
      </c>
      <c r="L13413">
        <v>0</v>
      </c>
      <c r="M13413">
        <v>0</v>
      </c>
      <c r="N13413">
        <v>0</v>
      </c>
      <c r="O13413">
        <v>0</v>
      </c>
      <c r="P13413">
        <v>0</v>
      </c>
      <c r="Q13413">
        <v>102467.08</v>
      </c>
      <c r="R13413" t="s">
        <v>903</v>
      </c>
      <c r="S13413" t="s">
        <v>141</v>
      </c>
      <c r="T13413" t="s">
        <v>942</v>
      </c>
      <c r="U13413" t="str">
        <f>UPPER(TRIM(SUBSTITUTE(SUBSTITUTE(Cash_Flow[[#This Row],[Deal]],CHAR(160)," "),CHAR(9),"")))</f>
        <v>TWO-TWENTY RECORDS MANAGEMENT</v>
      </c>
      <c r="V13413" t="str">
        <f>UPPER(TRIM(SUBSTITUTE(SUBSTITUTE(Cash_Flow[[#This Row],[Fund Name]],CHAR(160)," "),CHAR(9),"")))</f>
        <v>FUND III</v>
      </c>
      <c r="W13413" t="str">
        <f>UPPER(TRIM(SUBSTITUTE(SUBSTITUTE(Cash_Flow[[#This Row],[Security Type]],CHAR(160)," "),CHAR(9),"")))</f>
        <v>LOAN</v>
      </c>
      <c r="X1341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2467.08</v>
      </c>
      <c r="Y13413" s="2">
        <f>_xlfn.LET(
  _xlpm.x, Cash_Flow[[#This Row],[Date]],
  IF(ISNUMBER(_xlpm.x), _xlpm.x, IFERROR(DATEVALUE(SUBSTITUTE(SUBSTITUTE(_xlpm.x,CHAR(160)," "),CHAR(9),"" )), ""))
)</f>
        <v>44469</v>
      </c>
    </row>
    <row r="13414" spans="1:25" hidden="1" x14ac:dyDescent="0.35">
      <c r="A13414" s="2">
        <v>44500</v>
      </c>
      <c r="B13414" t="s">
        <v>141</v>
      </c>
      <c r="C13414" t="s">
        <v>53</v>
      </c>
      <c r="D13414" t="s">
        <v>21</v>
      </c>
      <c r="E13414" t="s">
        <v>28</v>
      </c>
      <c r="F13414" t="s">
        <v>25</v>
      </c>
      <c r="G13414">
        <v>105882.64</v>
      </c>
      <c r="H13414">
        <v>0</v>
      </c>
      <c r="I13414">
        <v>0</v>
      </c>
      <c r="J13414">
        <v>105882.64</v>
      </c>
      <c r="K13414">
        <v>0</v>
      </c>
      <c r="L13414">
        <v>0</v>
      </c>
      <c r="M13414">
        <v>0</v>
      </c>
      <c r="N13414">
        <v>0</v>
      </c>
      <c r="O13414">
        <v>0</v>
      </c>
      <c r="P13414">
        <v>0</v>
      </c>
      <c r="Q13414">
        <v>105882.64</v>
      </c>
      <c r="R13414" t="s">
        <v>903</v>
      </c>
      <c r="S13414" t="s">
        <v>141</v>
      </c>
      <c r="T13414" t="s">
        <v>942</v>
      </c>
      <c r="U13414" t="str">
        <f>UPPER(TRIM(SUBSTITUTE(SUBSTITUTE(Cash_Flow[[#This Row],[Deal]],CHAR(160)," "),CHAR(9),"")))</f>
        <v>TWO-TWENTY RECORDS MANAGEMENT</v>
      </c>
      <c r="V13414" t="str">
        <f>UPPER(TRIM(SUBSTITUTE(SUBSTITUTE(Cash_Flow[[#This Row],[Fund Name]],CHAR(160)," "),CHAR(9),"")))</f>
        <v>FUND III</v>
      </c>
      <c r="W13414" t="str">
        <f>UPPER(TRIM(SUBSTITUTE(SUBSTITUTE(Cash_Flow[[#This Row],[Security Type]],CHAR(160)," "),CHAR(9),"")))</f>
        <v>LOAN</v>
      </c>
      <c r="X1341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5882.64</v>
      </c>
      <c r="Y13414" s="2">
        <f>_xlfn.LET(
  _xlpm.x, Cash_Flow[[#This Row],[Date]],
  IF(ISNUMBER(_xlpm.x), _xlpm.x, IFERROR(DATEVALUE(SUBSTITUTE(SUBSTITUTE(_xlpm.x,CHAR(160)," "),CHAR(9),"" )), ""))
)</f>
        <v>44500</v>
      </c>
    </row>
    <row r="13415" spans="1:25" hidden="1" x14ac:dyDescent="0.35">
      <c r="A13415" s="2">
        <v>44530</v>
      </c>
      <c r="B13415" t="s">
        <v>141</v>
      </c>
      <c r="C13415" t="s">
        <v>53</v>
      </c>
      <c r="D13415" t="s">
        <v>21</v>
      </c>
      <c r="E13415" t="s">
        <v>28</v>
      </c>
      <c r="F13415" t="s">
        <v>25</v>
      </c>
      <c r="G13415">
        <v>102467.08</v>
      </c>
      <c r="H13415">
        <v>0</v>
      </c>
      <c r="I13415">
        <v>0</v>
      </c>
      <c r="J13415">
        <v>102467.08</v>
      </c>
      <c r="K13415">
        <v>0</v>
      </c>
      <c r="L13415">
        <v>0</v>
      </c>
      <c r="M13415">
        <v>0</v>
      </c>
      <c r="N13415">
        <v>0</v>
      </c>
      <c r="O13415">
        <v>0</v>
      </c>
      <c r="P13415">
        <v>0</v>
      </c>
      <c r="Q13415">
        <v>102467.08</v>
      </c>
      <c r="R13415" t="s">
        <v>903</v>
      </c>
      <c r="S13415" t="s">
        <v>141</v>
      </c>
      <c r="T13415" t="s">
        <v>942</v>
      </c>
      <c r="U13415" t="str">
        <f>UPPER(TRIM(SUBSTITUTE(SUBSTITUTE(Cash_Flow[[#This Row],[Deal]],CHAR(160)," "),CHAR(9),"")))</f>
        <v>TWO-TWENTY RECORDS MANAGEMENT</v>
      </c>
      <c r="V13415" t="str">
        <f>UPPER(TRIM(SUBSTITUTE(SUBSTITUTE(Cash_Flow[[#This Row],[Fund Name]],CHAR(160)," "),CHAR(9),"")))</f>
        <v>FUND III</v>
      </c>
      <c r="W13415" t="str">
        <f>UPPER(TRIM(SUBSTITUTE(SUBSTITUTE(Cash_Flow[[#This Row],[Security Type]],CHAR(160)," "),CHAR(9),"")))</f>
        <v>LOAN</v>
      </c>
      <c r="X1341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2467.08</v>
      </c>
      <c r="Y13415" s="2">
        <f>_xlfn.LET(
  _xlpm.x, Cash_Flow[[#This Row],[Date]],
  IF(ISNUMBER(_xlpm.x), _xlpm.x, IFERROR(DATEVALUE(SUBSTITUTE(SUBSTITUTE(_xlpm.x,CHAR(160)," "),CHAR(9),"" )), ""))
)</f>
        <v>44530</v>
      </c>
    </row>
    <row r="13416" spans="1:25" hidden="1" x14ac:dyDescent="0.35">
      <c r="A13416" s="2">
        <v>44561</v>
      </c>
      <c r="B13416" t="s">
        <v>141</v>
      </c>
      <c r="C13416" t="s">
        <v>53</v>
      </c>
      <c r="D13416" t="s">
        <v>21</v>
      </c>
      <c r="E13416" t="s">
        <v>28</v>
      </c>
      <c r="F13416" t="s">
        <v>25</v>
      </c>
      <c r="G13416">
        <v>105882.64</v>
      </c>
      <c r="H13416">
        <v>0</v>
      </c>
      <c r="I13416">
        <v>0</v>
      </c>
      <c r="J13416">
        <v>105882.64</v>
      </c>
      <c r="K13416">
        <v>0</v>
      </c>
      <c r="L13416">
        <v>0</v>
      </c>
      <c r="M13416">
        <v>0</v>
      </c>
      <c r="N13416">
        <v>0</v>
      </c>
      <c r="O13416">
        <v>0</v>
      </c>
      <c r="P13416">
        <v>0</v>
      </c>
      <c r="Q13416">
        <v>105882.64</v>
      </c>
      <c r="R13416" t="s">
        <v>903</v>
      </c>
      <c r="S13416" t="s">
        <v>141</v>
      </c>
      <c r="T13416" t="s">
        <v>942</v>
      </c>
      <c r="U13416" t="str">
        <f>UPPER(TRIM(SUBSTITUTE(SUBSTITUTE(Cash_Flow[[#This Row],[Deal]],CHAR(160)," "),CHAR(9),"")))</f>
        <v>TWO-TWENTY RECORDS MANAGEMENT</v>
      </c>
      <c r="V13416" t="str">
        <f>UPPER(TRIM(SUBSTITUTE(SUBSTITUTE(Cash_Flow[[#This Row],[Fund Name]],CHAR(160)," "),CHAR(9),"")))</f>
        <v>FUND III</v>
      </c>
      <c r="W13416" t="str">
        <f>UPPER(TRIM(SUBSTITUTE(SUBSTITUTE(Cash_Flow[[#This Row],[Security Type]],CHAR(160)," "),CHAR(9),"")))</f>
        <v>LOAN</v>
      </c>
      <c r="X1341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5882.64</v>
      </c>
      <c r="Y13416" s="2">
        <f>_xlfn.LET(
  _xlpm.x, Cash_Flow[[#This Row],[Date]],
  IF(ISNUMBER(_xlpm.x), _xlpm.x, IFERROR(DATEVALUE(SUBSTITUTE(SUBSTITUTE(_xlpm.x,CHAR(160)," "),CHAR(9),"" )), ""))
)</f>
        <v>44561</v>
      </c>
    </row>
    <row r="13417" spans="1:25" hidden="1" x14ac:dyDescent="0.35">
      <c r="A13417" s="2">
        <v>44592</v>
      </c>
      <c r="B13417" t="s">
        <v>141</v>
      </c>
      <c r="C13417" t="s">
        <v>53</v>
      </c>
      <c r="D13417" t="s">
        <v>21</v>
      </c>
      <c r="E13417" t="s">
        <v>28</v>
      </c>
      <c r="F13417" t="s">
        <v>25</v>
      </c>
      <c r="G13417">
        <v>105882.64</v>
      </c>
      <c r="H13417">
        <v>0</v>
      </c>
      <c r="I13417">
        <v>0</v>
      </c>
      <c r="J13417">
        <v>105882.64</v>
      </c>
      <c r="K13417">
        <v>0</v>
      </c>
      <c r="L13417">
        <v>0</v>
      </c>
      <c r="M13417">
        <v>0</v>
      </c>
      <c r="N13417">
        <v>0</v>
      </c>
      <c r="O13417">
        <v>0</v>
      </c>
      <c r="P13417">
        <v>0</v>
      </c>
      <c r="Q13417">
        <v>105882.64</v>
      </c>
      <c r="R13417" t="s">
        <v>903</v>
      </c>
      <c r="S13417" t="s">
        <v>141</v>
      </c>
      <c r="T13417" t="s">
        <v>942</v>
      </c>
      <c r="U13417" t="str">
        <f>UPPER(TRIM(SUBSTITUTE(SUBSTITUTE(Cash_Flow[[#This Row],[Deal]],CHAR(160)," "),CHAR(9),"")))</f>
        <v>TWO-TWENTY RECORDS MANAGEMENT</v>
      </c>
      <c r="V13417" t="str">
        <f>UPPER(TRIM(SUBSTITUTE(SUBSTITUTE(Cash_Flow[[#This Row],[Fund Name]],CHAR(160)," "),CHAR(9),"")))</f>
        <v>FUND III</v>
      </c>
      <c r="W13417" t="str">
        <f>UPPER(TRIM(SUBSTITUTE(SUBSTITUTE(Cash_Flow[[#This Row],[Security Type]],CHAR(160)," "),CHAR(9),"")))</f>
        <v>LOAN</v>
      </c>
      <c r="X1341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5882.64</v>
      </c>
      <c r="Y13417" s="2">
        <f>_xlfn.LET(
  _xlpm.x, Cash_Flow[[#This Row],[Date]],
  IF(ISNUMBER(_xlpm.x), _xlpm.x, IFERROR(DATEVALUE(SUBSTITUTE(SUBSTITUTE(_xlpm.x,CHAR(160)," "),CHAR(9),"" )), ""))
)</f>
        <v>44592</v>
      </c>
    </row>
    <row r="13418" spans="1:25" hidden="1" x14ac:dyDescent="0.35">
      <c r="A13418" s="2">
        <v>44620</v>
      </c>
      <c r="B13418" t="s">
        <v>141</v>
      </c>
      <c r="C13418" t="s">
        <v>53</v>
      </c>
      <c r="D13418" t="s">
        <v>21</v>
      </c>
      <c r="E13418" t="s">
        <v>28</v>
      </c>
      <c r="F13418" t="s">
        <v>25</v>
      </c>
      <c r="G13418">
        <v>95635.94</v>
      </c>
      <c r="H13418">
        <v>0</v>
      </c>
      <c r="I13418">
        <v>0</v>
      </c>
      <c r="J13418">
        <v>95635.94</v>
      </c>
      <c r="K13418">
        <v>0</v>
      </c>
      <c r="L13418">
        <v>0</v>
      </c>
      <c r="M13418">
        <v>0</v>
      </c>
      <c r="N13418">
        <v>0</v>
      </c>
      <c r="O13418">
        <v>0</v>
      </c>
      <c r="P13418">
        <v>0</v>
      </c>
      <c r="Q13418">
        <v>95635.94</v>
      </c>
      <c r="R13418" t="s">
        <v>903</v>
      </c>
      <c r="S13418" t="s">
        <v>141</v>
      </c>
      <c r="T13418" t="s">
        <v>942</v>
      </c>
      <c r="U13418" t="str">
        <f>UPPER(TRIM(SUBSTITUTE(SUBSTITUTE(Cash_Flow[[#This Row],[Deal]],CHAR(160)," "),CHAR(9),"")))</f>
        <v>TWO-TWENTY RECORDS MANAGEMENT</v>
      </c>
      <c r="V13418" t="str">
        <f>UPPER(TRIM(SUBSTITUTE(SUBSTITUTE(Cash_Flow[[#This Row],[Fund Name]],CHAR(160)," "),CHAR(9),"")))</f>
        <v>FUND III</v>
      </c>
      <c r="W13418" t="str">
        <f>UPPER(TRIM(SUBSTITUTE(SUBSTITUTE(Cash_Flow[[#This Row],[Security Type]],CHAR(160)," "),CHAR(9),"")))</f>
        <v>LOAN</v>
      </c>
      <c r="X1341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5635.94</v>
      </c>
      <c r="Y13418" s="2">
        <f>_xlfn.LET(
  _xlpm.x, Cash_Flow[[#This Row],[Date]],
  IF(ISNUMBER(_xlpm.x), _xlpm.x, IFERROR(DATEVALUE(SUBSTITUTE(SUBSTITUTE(_xlpm.x,CHAR(160)," "),CHAR(9),"" )), ""))
)</f>
        <v>44620</v>
      </c>
    </row>
    <row r="13419" spans="1:25" hidden="1" x14ac:dyDescent="0.35">
      <c r="A13419" s="2">
        <v>44651</v>
      </c>
      <c r="B13419" t="s">
        <v>141</v>
      </c>
      <c r="C13419" t="s">
        <v>53</v>
      </c>
      <c r="D13419" t="s">
        <v>21</v>
      </c>
      <c r="E13419" t="s">
        <v>28</v>
      </c>
      <c r="F13419" t="s">
        <v>25</v>
      </c>
      <c r="G13419">
        <v>105882.66</v>
      </c>
      <c r="H13419">
        <v>0</v>
      </c>
      <c r="I13419">
        <v>0</v>
      </c>
      <c r="J13419">
        <v>105882.66</v>
      </c>
      <c r="K13419">
        <v>0</v>
      </c>
      <c r="L13419">
        <v>0</v>
      </c>
      <c r="M13419">
        <v>0</v>
      </c>
      <c r="N13419">
        <v>0</v>
      </c>
      <c r="O13419">
        <v>0</v>
      </c>
      <c r="P13419">
        <v>0</v>
      </c>
      <c r="Q13419">
        <v>105882.66</v>
      </c>
      <c r="R13419" t="s">
        <v>903</v>
      </c>
      <c r="S13419" t="s">
        <v>141</v>
      </c>
      <c r="T13419" t="s">
        <v>942</v>
      </c>
      <c r="U13419" t="str">
        <f>UPPER(TRIM(SUBSTITUTE(SUBSTITUTE(Cash_Flow[[#This Row],[Deal]],CHAR(160)," "),CHAR(9),"")))</f>
        <v>TWO-TWENTY RECORDS MANAGEMENT</v>
      </c>
      <c r="V13419" t="str">
        <f>UPPER(TRIM(SUBSTITUTE(SUBSTITUTE(Cash_Flow[[#This Row],[Fund Name]],CHAR(160)," "),CHAR(9),"")))</f>
        <v>FUND III</v>
      </c>
      <c r="W13419" t="str">
        <f>UPPER(TRIM(SUBSTITUTE(SUBSTITUTE(Cash_Flow[[#This Row],[Security Type]],CHAR(160)," "),CHAR(9),"")))</f>
        <v>LOAN</v>
      </c>
      <c r="X1341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5882.66</v>
      </c>
      <c r="Y13419" s="2">
        <f>_xlfn.LET(
  _xlpm.x, Cash_Flow[[#This Row],[Date]],
  IF(ISNUMBER(_xlpm.x), _xlpm.x, IFERROR(DATEVALUE(SUBSTITUTE(SUBSTITUTE(_xlpm.x,CHAR(160)," "),CHAR(9),"" )), ""))
)</f>
        <v>44651</v>
      </c>
    </row>
    <row r="13420" spans="1:25" hidden="1" x14ac:dyDescent="0.35">
      <c r="A13420" s="2">
        <v>44681</v>
      </c>
      <c r="B13420" t="s">
        <v>141</v>
      </c>
      <c r="C13420" t="s">
        <v>53</v>
      </c>
      <c r="D13420" t="s">
        <v>21</v>
      </c>
      <c r="E13420" t="s">
        <v>28</v>
      </c>
      <c r="F13420" t="s">
        <v>25</v>
      </c>
      <c r="G13420">
        <v>102467.08</v>
      </c>
      <c r="H13420">
        <v>0</v>
      </c>
      <c r="I13420">
        <v>0</v>
      </c>
      <c r="J13420">
        <v>102467.08</v>
      </c>
      <c r="K13420">
        <v>0</v>
      </c>
      <c r="L13420">
        <v>0</v>
      </c>
      <c r="M13420">
        <v>0</v>
      </c>
      <c r="N13420">
        <v>0</v>
      </c>
      <c r="O13420">
        <v>0</v>
      </c>
      <c r="P13420">
        <v>0</v>
      </c>
      <c r="Q13420">
        <v>102467.08</v>
      </c>
      <c r="R13420" t="s">
        <v>903</v>
      </c>
      <c r="S13420" t="s">
        <v>141</v>
      </c>
      <c r="T13420" t="s">
        <v>942</v>
      </c>
      <c r="U13420" t="str">
        <f>UPPER(TRIM(SUBSTITUTE(SUBSTITUTE(Cash_Flow[[#This Row],[Deal]],CHAR(160)," "),CHAR(9),"")))</f>
        <v>TWO-TWENTY RECORDS MANAGEMENT</v>
      </c>
      <c r="V13420" t="str">
        <f>UPPER(TRIM(SUBSTITUTE(SUBSTITUTE(Cash_Flow[[#This Row],[Fund Name]],CHAR(160)," "),CHAR(9),"")))</f>
        <v>FUND III</v>
      </c>
      <c r="W13420" t="str">
        <f>UPPER(TRIM(SUBSTITUTE(SUBSTITUTE(Cash_Flow[[#This Row],[Security Type]],CHAR(160)," "),CHAR(9),"")))</f>
        <v>LOAN</v>
      </c>
      <c r="X1342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2467.08</v>
      </c>
      <c r="Y13420" s="2">
        <f>_xlfn.LET(
  _xlpm.x, Cash_Flow[[#This Row],[Date]],
  IF(ISNUMBER(_xlpm.x), _xlpm.x, IFERROR(DATEVALUE(SUBSTITUTE(SUBSTITUTE(_xlpm.x,CHAR(160)," "),CHAR(9),"" )), ""))
)</f>
        <v>44681</v>
      </c>
    </row>
    <row r="13421" spans="1:25" hidden="1" x14ac:dyDescent="0.35">
      <c r="A13421" s="2">
        <v>44712</v>
      </c>
      <c r="B13421" t="s">
        <v>141</v>
      </c>
      <c r="C13421" t="s">
        <v>53</v>
      </c>
      <c r="D13421" t="s">
        <v>21</v>
      </c>
      <c r="E13421" t="s">
        <v>28</v>
      </c>
      <c r="F13421" t="s">
        <v>25</v>
      </c>
      <c r="G13421">
        <v>108766.7</v>
      </c>
      <c r="H13421">
        <v>0</v>
      </c>
      <c r="I13421">
        <v>0</v>
      </c>
      <c r="J13421">
        <v>108766.7</v>
      </c>
      <c r="K13421">
        <v>0</v>
      </c>
      <c r="L13421">
        <v>0</v>
      </c>
      <c r="M13421">
        <v>0</v>
      </c>
      <c r="N13421">
        <v>0</v>
      </c>
      <c r="O13421">
        <v>0</v>
      </c>
      <c r="P13421">
        <v>0</v>
      </c>
      <c r="Q13421">
        <v>108766.7</v>
      </c>
      <c r="R13421" t="s">
        <v>903</v>
      </c>
      <c r="S13421" t="s">
        <v>141</v>
      </c>
      <c r="T13421" t="s">
        <v>942</v>
      </c>
      <c r="U13421" t="str">
        <f>UPPER(TRIM(SUBSTITUTE(SUBSTITUTE(Cash_Flow[[#This Row],[Deal]],CHAR(160)," "),CHAR(9),"")))</f>
        <v>TWO-TWENTY RECORDS MANAGEMENT</v>
      </c>
      <c r="V13421" t="str">
        <f>UPPER(TRIM(SUBSTITUTE(SUBSTITUTE(Cash_Flow[[#This Row],[Fund Name]],CHAR(160)," "),CHAR(9),"")))</f>
        <v>FUND III</v>
      </c>
      <c r="W13421" t="str">
        <f>UPPER(TRIM(SUBSTITUTE(SUBSTITUTE(Cash_Flow[[#This Row],[Security Type]],CHAR(160)," "),CHAR(9),"")))</f>
        <v>LOAN</v>
      </c>
      <c r="X1342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8766.7</v>
      </c>
      <c r="Y13421" s="2">
        <f>_xlfn.LET(
  _xlpm.x, Cash_Flow[[#This Row],[Date]],
  IF(ISNUMBER(_xlpm.x), _xlpm.x, IFERROR(DATEVALUE(SUBSTITUTE(SUBSTITUTE(_xlpm.x,CHAR(160)," "),CHAR(9),"" )), ""))
)</f>
        <v>44712</v>
      </c>
    </row>
    <row r="13422" spans="1:25" hidden="1" x14ac:dyDescent="0.35">
      <c r="A13422" s="2">
        <v>44742</v>
      </c>
      <c r="B13422" t="s">
        <v>141</v>
      </c>
      <c r="C13422" t="s">
        <v>53</v>
      </c>
      <c r="D13422" t="s">
        <v>21</v>
      </c>
      <c r="E13422" t="s">
        <v>28</v>
      </c>
      <c r="F13422" t="s">
        <v>25</v>
      </c>
      <c r="G13422">
        <v>108301.46</v>
      </c>
      <c r="H13422">
        <v>0</v>
      </c>
      <c r="I13422">
        <v>0</v>
      </c>
      <c r="J13422">
        <v>108301.46</v>
      </c>
      <c r="K13422">
        <v>0</v>
      </c>
      <c r="L13422">
        <v>0</v>
      </c>
      <c r="M13422">
        <v>0</v>
      </c>
      <c r="N13422">
        <v>0</v>
      </c>
      <c r="O13422">
        <v>0</v>
      </c>
      <c r="P13422">
        <v>0</v>
      </c>
      <c r="Q13422">
        <v>108301.46</v>
      </c>
      <c r="R13422" t="s">
        <v>903</v>
      </c>
      <c r="S13422" t="s">
        <v>141</v>
      </c>
      <c r="T13422" t="s">
        <v>942</v>
      </c>
      <c r="U13422" t="str">
        <f>UPPER(TRIM(SUBSTITUTE(SUBSTITUTE(Cash_Flow[[#This Row],[Deal]],CHAR(160)," "),CHAR(9),"")))</f>
        <v>TWO-TWENTY RECORDS MANAGEMENT</v>
      </c>
      <c r="V13422" t="str">
        <f>UPPER(TRIM(SUBSTITUTE(SUBSTITUTE(Cash_Flow[[#This Row],[Fund Name]],CHAR(160)," "),CHAR(9),"")))</f>
        <v>FUND III</v>
      </c>
      <c r="W13422" t="str">
        <f>UPPER(TRIM(SUBSTITUTE(SUBSTITUTE(Cash_Flow[[#This Row],[Security Type]],CHAR(160)," "),CHAR(9),"")))</f>
        <v>LOAN</v>
      </c>
      <c r="X1342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8301.46</v>
      </c>
      <c r="Y13422" s="2">
        <f>_xlfn.LET(
  _xlpm.x, Cash_Flow[[#This Row],[Date]],
  IF(ISNUMBER(_xlpm.x), _xlpm.x, IFERROR(DATEVALUE(SUBSTITUTE(SUBSTITUTE(_xlpm.x,CHAR(160)," "),CHAR(9),"" )), ""))
)</f>
        <v>44742</v>
      </c>
    </row>
    <row r="13423" spans="1:25" hidden="1" x14ac:dyDescent="0.35">
      <c r="A13423" s="2">
        <v>44757</v>
      </c>
      <c r="B13423" t="s">
        <v>141</v>
      </c>
      <c r="C13423" t="s">
        <v>53</v>
      </c>
      <c r="D13423" t="s">
        <v>21</v>
      </c>
      <c r="E13423" t="s">
        <v>28</v>
      </c>
      <c r="F13423" t="s">
        <v>25</v>
      </c>
      <c r="G13423">
        <v>51233.54</v>
      </c>
      <c r="H13423">
        <v>0</v>
      </c>
      <c r="I13423">
        <v>0</v>
      </c>
      <c r="J13423">
        <v>51233.54</v>
      </c>
      <c r="K13423">
        <v>0</v>
      </c>
      <c r="L13423">
        <v>0</v>
      </c>
      <c r="M13423">
        <v>0</v>
      </c>
      <c r="N13423">
        <v>0</v>
      </c>
      <c r="O13423">
        <v>0</v>
      </c>
      <c r="P13423">
        <v>0</v>
      </c>
      <c r="Q13423">
        <v>51233.54</v>
      </c>
      <c r="R13423" t="s">
        <v>903</v>
      </c>
      <c r="S13423" t="s">
        <v>141</v>
      </c>
      <c r="T13423" t="s">
        <v>942</v>
      </c>
      <c r="U13423" t="str">
        <f>UPPER(TRIM(SUBSTITUTE(SUBSTITUTE(Cash_Flow[[#This Row],[Deal]],CHAR(160)," "),CHAR(9),"")))</f>
        <v>TWO-TWENTY RECORDS MANAGEMENT</v>
      </c>
      <c r="V13423" t="str">
        <f>UPPER(TRIM(SUBSTITUTE(SUBSTITUTE(Cash_Flow[[#This Row],[Fund Name]],CHAR(160)," "),CHAR(9),"")))</f>
        <v>FUND III</v>
      </c>
      <c r="W13423" t="str">
        <f>UPPER(TRIM(SUBSTITUTE(SUBSTITUTE(Cash_Flow[[#This Row],[Security Type]],CHAR(160)," "),CHAR(9),"")))</f>
        <v>LOAN</v>
      </c>
      <c r="X1342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1233.54</v>
      </c>
      <c r="Y13423" s="2">
        <f>_xlfn.LET(
  _xlpm.x, Cash_Flow[[#This Row],[Date]],
  IF(ISNUMBER(_xlpm.x), _xlpm.x, IFERROR(DATEVALUE(SUBSTITUTE(SUBSTITUTE(_xlpm.x,CHAR(160)," "),CHAR(9),"" )), ""))
)</f>
        <v>44757</v>
      </c>
    </row>
    <row r="13424" spans="1:25" hidden="1" x14ac:dyDescent="0.35">
      <c r="A13424" s="2">
        <v>44757</v>
      </c>
      <c r="B13424" t="s">
        <v>141</v>
      </c>
      <c r="C13424" t="s">
        <v>53</v>
      </c>
      <c r="D13424" t="s">
        <v>21</v>
      </c>
      <c r="E13424" t="s">
        <v>28</v>
      </c>
      <c r="F13424" t="s">
        <v>31</v>
      </c>
      <c r="G13424">
        <v>12668357.220000001</v>
      </c>
      <c r="H13424">
        <v>0</v>
      </c>
      <c r="I13424">
        <v>0</v>
      </c>
      <c r="J13424">
        <v>12668357.220000001</v>
      </c>
      <c r="K13424">
        <v>0</v>
      </c>
      <c r="L13424">
        <v>0</v>
      </c>
      <c r="M13424">
        <v>0</v>
      </c>
      <c r="N13424">
        <v>0</v>
      </c>
      <c r="O13424">
        <v>0</v>
      </c>
      <c r="P13424">
        <v>0</v>
      </c>
      <c r="Q13424">
        <v>12668357.220000001</v>
      </c>
      <c r="R13424" t="s">
        <v>903</v>
      </c>
      <c r="S13424" t="s">
        <v>141</v>
      </c>
      <c r="T13424" t="s">
        <v>942</v>
      </c>
      <c r="U13424" t="str">
        <f>UPPER(TRIM(SUBSTITUTE(SUBSTITUTE(Cash_Flow[[#This Row],[Deal]],CHAR(160)," "),CHAR(9),"")))</f>
        <v>TWO-TWENTY RECORDS MANAGEMENT</v>
      </c>
      <c r="V13424" t="str">
        <f>UPPER(TRIM(SUBSTITUTE(SUBSTITUTE(Cash_Flow[[#This Row],[Fund Name]],CHAR(160)," "),CHAR(9),"")))</f>
        <v>FUND III</v>
      </c>
      <c r="W13424" t="str">
        <f>UPPER(TRIM(SUBSTITUTE(SUBSTITUTE(Cash_Flow[[#This Row],[Security Type]],CHAR(160)," "),CHAR(9),"")))</f>
        <v>LOAN</v>
      </c>
      <c r="X1342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2668357.220000001</v>
      </c>
      <c r="Y13424" s="2">
        <f>_xlfn.LET(
  _xlpm.x, Cash_Flow[[#This Row],[Date]],
  IF(ISNUMBER(_xlpm.x), _xlpm.x, IFERROR(DATEVALUE(SUBSTITUTE(SUBSTITUTE(_xlpm.x,CHAR(160)," "),CHAR(9),"" )), ""))
)</f>
        <v>44757</v>
      </c>
    </row>
    <row r="13425" spans="1:25" hidden="1" x14ac:dyDescent="0.35">
      <c r="A13425" s="2">
        <v>44757</v>
      </c>
      <c r="B13425" t="s">
        <v>141</v>
      </c>
      <c r="C13425" t="s">
        <v>53</v>
      </c>
      <c r="D13425" t="s">
        <v>21</v>
      </c>
      <c r="E13425" t="s">
        <v>28</v>
      </c>
      <c r="F13425" t="s">
        <v>65</v>
      </c>
      <c r="G13425">
        <v>1484219.1</v>
      </c>
      <c r="H13425">
        <v>0</v>
      </c>
      <c r="I13425">
        <v>0</v>
      </c>
      <c r="J13425">
        <v>1484219.1</v>
      </c>
      <c r="K13425">
        <v>0</v>
      </c>
      <c r="L13425">
        <v>0</v>
      </c>
      <c r="M13425">
        <v>0</v>
      </c>
      <c r="N13425">
        <v>0</v>
      </c>
      <c r="O13425">
        <v>0</v>
      </c>
      <c r="P13425">
        <v>0</v>
      </c>
      <c r="Q13425">
        <v>1484219.1</v>
      </c>
      <c r="R13425" t="s">
        <v>903</v>
      </c>
      <c r="S13425" t="s">
        <v>141</v>
      </c>
      <c r="T13425" t="s">
        <v>942</v>
      </c>
      <c r="U13425" t="str">
        <f>UPPER(TRIM(SUBSTITUTE(SUBSTITUTE(Cash_Flow[[#This Row],[Deal]],CHAR(160)," "),CHAR(9),"")))</f>
        <v>TWO-TWENTY RECORDS MANAGEMENT</v>
      </c>
      <c r="V13425" t="str">
        <f>UPPER(TRIM(SUBSTITUTE(SUBSTITUTE(Cash_Flow[[#This Row],[Fund Name]],CHAR(160)," "),CHAR(9),"")))</f>
        <v>FUND III</v>
      </c>
      <c r="W13425" t="str">
        <f>UPPER(TRIM(SUBSTITUTE(SUBSTITUTE(Cash_Flow[[#This Row],[Security Type]],CHAR(160)," "),CHAR(9),"")))</f>
        <v>LOAN</v>
      </c>
      <c r="X1342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484219.1</v>
      </c>
      <c r="Y13425" s="2">
        <f>_xlfn.LET(
  _xlpm.x, Cash_Flow[[#This Row],[Date]],
  IF(ISNUMBER(_xlpm.x), _xlpm.x, IFERROR(DATEVALUE(SUBSTITUTE(SUBSTITUTE(_xlpm.x,CHAR(160)," "),CHAR(9),"" )), ""))
)</f>
        <v>44757</v>
      </c>
    </row>
    <row r="13426" spans="1:25" hidden="1" x14ac:dyDescent="0.35">
      <c r="A13426" s="2">
        <v>44957</v>
      </c>
      <c r="B13426" t="s">
        <v>141</v>
      </c>
      <c r="C13426" t="s">
        <v>53</v>
      </c>
      <c r="D13426" t="s">
        <v>21</v>
      </c>
      <c r="E13426" t="s">
        <v>28</v>
      </c>
      <c r="F13426" t="s">
        <v>59</v>
      </c>
      <c r="G13426">
        <v>429042.9</v>
      </c>
      <c r="H13426">
        <v>0</v>
      </c>
      <c r="I13426">
        <v>0</v>
      </c>
      <c r="J13426">
        <v>429042.9</v>
      </c>
      <c r="K13426">
        <v>0</v>
      </c>
      <c r="L13426">
        <v>0</v>
      </c>
      <c r="M13426">
        <v>0</v>
      </c>
      <c r="N13426">
        <v>0</v>
      </c>
      <c r="O13426">
        <v>0</v>
      </c>
      <c r="P13426">
        <v>0</v>
      </c>
      <c r="Q13426">
        <v>429042.9</v>
      </c>
      <c r="R13426" t="s">
        <v>903</v>
      </c>
      <c r="S13426" t="s">
        <v>141</v>
      </c>
      <c r="T13426" t="s">
        <v>942</v>
      </c>
      <c r="U13426" t="str">
        <f>UPPER(TRIM(SUBSTITUTE(SUBSTITUTE(Cash_Flow[[#This Row],[Deal]],CHAR(160)," "),CHAR(9),"")))</f>
        <v>TWO-TWENTY RECORDS MANAGEMENT</v>
      </c>
      <c r="V13426" t="str">
        <f>UPPER(TRIM(SUBSTITUTE(SUBSTITUTE(Cash_Flow[[#This Row],[Fund Name]],CHAR(160)," "),CHAR(9),"")))</f>
        <v>FUND III</v>
      </c>
      <c r="W13426" t="str">
        <f>UPPER(TRIM(SUBSTITUTE(SUBSTITUTE(Cash_Flow[[#This Row],[Security Type]],CHAR(160)," "),CHAR(9),"")))</f>
        <v>LOAN</v>
      </c>
      <c r="X1342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29042.9</v>
      </c>
      <c r="Y13426" s="2">
        <f>_xlfn.LET(
  _xlpm.x, Cash_Flow[[#This Row],[Date]],
  IF(ISNUMBER(_xlpm.x), _xlpm.x, IFERROR(DATEVALUE(SUBSTITUTE(SUBSTITUTE(_xlpm.x,CHAR(160)," "),CHAR(9),"" )), ""))
)</f>
        <v>44957</v>
      </c>
    </row>
    <row r="13427" spans="1:25" hidden="1" x14ac:dyDescent="0.35">
      <c r="A13427" s="2">
        <v>45838</v>
      </c>
      <c r="B13427" t="s">
        <v>141</v>
      </c>
      <c r="C13427" t="s">
        <v>53</v>
      </c>
      <c r="D13427" t="s">
        <v>21</v>
      </c>
      <c r="E13427" t="s">
        <v>28</v>
      </c>
      <c r="F13427" t="s">
        <v>228</v>
      </c>
      <c r="G13427">
        <v>53630.360000014123</v>
      </c>
      <c r="H13427">
        <v>0</v>
      </c>
      <c r="I13427">
        <v>53630</v>
      </c>
      <c r="J13427">
        <v>0</v>
      </c>
      <c r="K13427">
        <v>0</v>
      </c>
      <c r="L13427">
        <v>0</v>
      </c>
      <c r="M13427">
        <v>0</v>
      </c>
      <c r="N13427">
        <v>0</v>
      </c>
      <c r="O13427">
        <v>0</v>
      </c>
      <c r="P13427">
        <v>53630</v>
      </c>
      <c r="Q13427">
        <v>0</v>
      </c>
      <c r="R13427" t="s">
        <v>903</v>
      </c>
      <c r="S13427" t="s">
        <v>141</v>
      </c>
      <c r="T13427" t="s">
        <v>942</v>
      </c>
      <c r="U13427" t="str">
        <f>UPPER(TRIM(SUBSTITUTE(SUBSTITUTE(Cash_Flow[[#This Row],[Deal]],CHAR(160)," "),CHAR(9),"")))</f>
        <v>TWO-TWENTY RECORDS MANAGEMENT</v>
      </c>
      <c r="V13427" t="str">
        <f>UPPER(TRIM(SUBSTITUTE(SUBSTITUTE(Cash_Flow[[#This Row],[Fund Name]],CHAR(160)," "),CHAR(9),"")))</f>
        <v>FUND III</v>
      </c>
      <c r="W13427" t="str">
        <f>UPPER(TRIM(SUBSTITUTE(SUBSTITUTE(Cash_Flow[[#This Row],[Security Type]],CHAR(160)," "),CHAR(9),"")))</f>
        <v>LOAN</v>
      </c>
      <c r="X1342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3630.360000014123</v>
      </c>
      <c r="Y13427" s="2">
        <f>_xlfn.LET(
  _xlpm.x, Cash_Flow[[#This Row],[Date]],
  IF(ISNUMBER(_xlpm.x), _xlpm.x, IFERROR(DATEVALUE(SUBSTITUTE(SUBSTITUTE(_xlpm.x,CHAR(160)," "),CHAR(9),"" )), ""))
)</f>
        <v>45838</v>
      </c>
    </row>
    <row r="13428" spans="1:25" hidden="1" x14ac:dyDescent="0.35">
      <c r="A13428" s="2">
        <v>44603</v>
      </c>
      <c r="B13428" t="s">
        <v>186</v>
      </c>
      <c r="C13428" t="s">
        <v>50</v>
      </c>
      <c r="D13428" t="s">
        <v>51</v>
      </c>
      <c r="E13428" t="s">
        <v>28</v>
      </c>
      <c r="F13428" t="s">
        <v>24</v>
      </c>
      <c r="G13428">
        <v>-4500000</v>
      </c>
      <c r="H13428">
        <v>4500000</v>
      </c>
      <c r="I13428">
        <v>0</v>
      </c>
      <c r="J13428">
        <v>0</v>
      </c>
      <c r="K13428">
        <v>0</v>
      </c>
      <c r="L13428">
        <v>0</v>
      </c>
      <c r="M13428">
        <v>0</v>
      </c>
      <c r="N13428">
        <v>0</v>
      </c>
      <c r="O13428">
        <v>4500000</v>
      </c>
      <c r="P13428">
        <v>0</v>
      </c>
      <c r="Q13428">
        <v>0</v>
      </c>
      <c r="R13428" t="s">
        <v>905</v>
      </c>
      <c r="S13428" t="s">
        <v>186</v>
      </c>
      <c r="T13428" t="s">
        <v>942</v>
      </c>
      <c r="U13428" t="str">
        <f>UPPER(TRIM(SUBSTITUTE(SUBSTITUTE(Cash_Flow[[#This Row],[Deal]],CHAR(160)," "),CHAR(9),"")))</f>
        <v>U.S. MOBILE HEALTH EXAMS</v>
      </c>
      <c r="V13428" t="str">
        <f>UPPER(TRIM(SUBSTITUTE(SUBSTITUTE(Cash_Flow[[#This Row],[Fund Name]],CHAR(160)," "),CHAR(9),"")))</f>
        <v>FUND V</v>
      </c>
      <c r="W13428" t="str">
        <f>UPPER(TRIM(SUBSTITUTE(SUBSTITUTE(Cash_Flow[[#This Row],[Security Type]],CHAR(160)," "),CHAR(9),"")))</f>
        <v>LOAN</v>
      </c>
      <c r="X1342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4500000</v>
      </c>
      <c r="Y13428" s="2">
        <f>_xlfn.LET(
  _xlpm.x, Cash_Flow[[#This Row],[Date]],
  IF(ISNUMBER(_xlpm.x), _xlpm.x, IFERROR(DATEVALUE(SUBSTITUTE(SUBSTITUTE(_xlpm.x,CHAR(160)," "),CHAR(9),"" )), ""))
)</f>
        <v>44603</v>
      </c>
    </row>
    <row r="13429" spans="1:25" hidden="1" x14ac:dyDescent="0.35">
      <c r="A13429" s="2">
        <v>44603</v>
      </c>
      <c r="B13429" t="s">
        <v>186</v>
      </c>
      <c r="C13429" t="s">
        <v>50</v>
      </c>
      <c r="D13429" t="s">
        <v>51</v>
      </c>
      <c r="E13429" t="s">
        <v>28</v>
      </c>
      <c r="F13429" t="s">
        <v>23</v>
      </c>
      <c r="G13429">
        <v>90000</v>
      </c>
      <c r="H13429">
        <v>0</v>
      </c>
      <c r="I13429">
        <v>0</v>
      </c>
      <c r="J13429">
        <v>90000</v>
      </c>
      <c r="K13429">
        <v>0</v>
      </c>
      <c r="L13429">
        <v>0</v>
      </c>
      <c r="M13429">
        <v>0</v>
      </c>
      <c r="N13429">
        <v>0</v>
      </c>
      <c r="O13429">
        <v>0</v>
      </c>
      <c r="P13429">
        <v>0</v>
      </c>
      <c r="Q13429">
        <v>90000</v>
      </c>
      <c r="R13429" t="s">
        <v>905</v>
      </c>
      <c r="S13429" t="s">
        <v>186</v>
      </c>
      <c r="T13429" t="s">
        <v>942</v>
      </c>
      <c r="U13429" t="str">
        <f>UPPER(TRIM(SUBSTITUTE(SUBSTITUTE(Cash_Flow[[#This Row],[Deal]],CHAR(160)," "),CHAR(9),"")))</f>
        <v>U.S. MOBILE HEALTH EXAMS</v>
      </c>
      <c r="V13429" t="str">
        <f>UPPER(TRIM(SUBSTITUTE(SUBSTITUTE(Cash_Flow[[#This Row],[Fund Name]],CHAR(160)," "),CHAR(9),"")))</f>
        <v>FUND V</v>
      </c>
      <c r="W13429" t="str">
        <f>UPPER(TRIM(SUBSTITUTE(SUBSTITUTE(Cash_Flow[[#This Row],[Security Type]],CHAR(160)," "),CHAR(9),"")))</f>
        <v>LOAN</v>
      </c>
      <c r="X1342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0000</v>
      </c>
      <c r="Y13429" s="2">
        <f>_xlfn.LET(
  _xlpm.x, Cash_Flow[[#This Row],[Date]],
  IF(ISNUMBER(_xlpm.x), _xlpm.x, IFERROR(DATEVALUE(SUBSTITUTE(SUBSTITUTE(_xlpm.x,CHAR(160)," "),CHAR(9),"" )), ""))
)</f>
        <v>44603</v>
      </c>
    </row>
    <row r="13430" spans="1:25" hidden="1" x14ac:dyDescent="0.35">
      <c r="A13430" s="2">
        <v>44603</v>
      </c>
      <c r="B13430" t="s">
        <v>186</v>
      </c>
      <c r="C13430" t="s">
        <v>50</v>
      </c>
      <c r="D13430" t="s">
        <v>51</v>
      </c>
      <c r="E13430" t="s">
        <v>34</v>
      </c>
      <c r="F13430" t="s">
        <v>24</v>
      </c>
      <c r="G13430">
        <v>-4450000</v>
      </c>
      <c r="H13430">
        <v>0</v>
      </c>
      <c r="I13430">
        <v>0</v>
      </c>
      <c r="J13430">
        <v>0</v>
      </c>
      <c r="K13430">
        <v>0</v>
      </c>
      <c r="L13430">
        <v>4450000</v>
      </c>
      <c r="M13430">
        <v>0</v>
      </c>
      <c r="N13430">
        <v>0</v>
      </c>
      <c r="O13430">
        <v>4450000</v>
      </c>
      <c r="P13430">
        <v>0</v>
      </c>
      <c r="Q13430">
        <v>0</v>
      </c>
      <c r="R13430" t="s">
        <v>905</v>
      </c>
      <c r="S13430" t="s">
        <v>186</v>
      </c>
      <c r="T13430" t="s">
        <v>34</v>
      </c>
      <c r="U13430" t="str">
        <f>UPPER(TRIM(SUBSTITUTE(SUBSTITUTE(Cash_Flow[[#This Row],[Deal]],CHAR(160)," "),CHAR(9),"")))</f>
        <v>U.S. MOBILE HEALTH EXAMS</v>
      </c>
      <c r="V13430" t="str">
        <f>UPPER(TRIM(SUBSTITUTE(SUBSTITUTE(Cash_Flow[[#This Row],[Fund Name]],CHAR(160)," "),CHAR(9),"")))</f>
        <v>FUND V</v>
      </c>
      <c r="W13430" t="str">
        <f>UPPER(TRIM(SUBSTITUTE(SUBSTITUTE(Cash_Flow[[#This Row],[Security Type]],CHAR(160)," "),CHAR(9),"")))</f>
        <v>EQUITY</v>
      </c>
      <c r="X1343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4450000</v>
      </c>
      <c r="Y13430" s="2">
        <f>_xlfn.LET(
  _xlpm.x, Cash_Flow[[#This Row],[Date]],
  IF(ISNUMBER(_xlpm.x), _xlpm.x, IFERROR(DATEVALUE(SUBSTITUTE(SUBSTITUTE(_xlpm.x,CHAR(160)," "),CHAR(9),"" )), ""))
)</f>
        <v>44603</v>
      </c>
    </row>
    <row r="13431" spans="1:25" hidden="1" x14ac:dyDescent="0.35">
      <c r="A13431" s="2">
        <v>44620</v>
      </c>
      <c r="B13431" t="s">
        <v>186</v>
      </c>
      <c r="C13431" t="s">
        <v>50</v>
      </c>
      <c r="D13431" t="s">
        <v>51</v>
      </c>
      <c r="E13431" t="s">
        <v>28</v>
      </c>
      <c r="F13431" t="s">
        <v>25</v>
      </c>
      <c r="G13431">
        <v>24750.01</v>
      </c>
      <c r="H13431">
        <v>0</v>
      </c>
      <c r="I13431">
        <v>0</v>
      </c>
      <c r="J13431">
        <v>24750.01</v>
      </c>
      <c r="K13431">
        <v>0</v>
      </c>
      <c r="L13431">
        <v>0</v>
      </c>
      <c r="M13431">
        <v>0</v>
      </c>
      <c r="N13431">
        <v>0</v>
      </c>
      <c r="O13431">
        <v>0</v>
      </c>
      <c r="P13431">
        <v>0</v>
      </c>
      <c r="Q13431">
        <v>24750.01</v>
      </c>
      <c r="R13431" t="s">
        <v>905</v>
      </c>
      <c r="S13431" t="s">
        <v>186</v>
      </c>
      <c r="T13431" t="s">
        <v>942</v>
      </c>
      <c r="U13431" t="str">
        <f>UPPER(TRIM(SUBSTITUTE(SUBSTITUTE(Cash_Flow[[#This Row],[Deal]],CHAR(160)," "),CHAR(9),"")))</f>
        <v>U.S. MOBILE HEALTH EXAMS</v>
      </c>
      <c r="V13431" t="str">
        <f>UPPER(TRIM(SUBSTITUTE(SUBSTITUTE(Cash_Flow[[#This Row],[Fund Name]],CHAR(160)," "),CHAR(9),"")))</f>
        <v>FUND V</v>
      </c>
      <c r="W13431" t="str">
        <f>UPPER(TRIM(SUBSTITUTE(SUBSTITUTE(Cash_Flow[[#This Row],[Security Type]],CHAR(160)," "),CHAR(9),"")))</f>
        <v>LOAN</v>
      </c>
      <c r="X1343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4750.01</v>
      </c>
      <c r="Y13431" s="2">
        <f>_xlfn.LET(
  _xlpm.x, Cash_Flow[[#This Row],[Date]],
  IF(ISNUMBER(_xlpm.x), _xlpm.x, IFERROR(DATEVALUE(SUBSTITUTE(SUBSTITUTE(_xlpm.x,CHAR(160)," "),CHAR(9),"" )), ""))
)</f>
        <v>44620</v>
      </c>
    </row>
    <row r="13432" spans="1:25" hidden="1" x14ac:dyDescent="0.35">
      <c r="A13432" s="2">
        <v>44651</v>
      </c>
      <c r="B13432" t="s">
        <v>186</v>
      </c>
      <c r="C13432" t="s">
        <v>50</v>
      </c>
      <c r="D13432" t="s">
        <v>51</v>
      </c>
      <c r="E13432" t="s">
        <v>28</v>
      </c>
      <c r="F13432" t="s">
        <v>25</v>
      </c>
      <c r="G13432">
        <v>42625</v>
      </c>
      <c r="H13432">
        <v>0</v>
      </c>
      <c r="I13432">
        <v>0</v>
      </c>
      <c r="J13432">
        <v>42625</v>
      </c>
      <c r="K13432">
        <v>0</v>
      </c>
      <c r="L13432">
        <v>0</v>
      </c>
      <c r="M13432">
        <v>0</v>
      </c>
      <c r="N13432">
        <v>0</v>
      </c>
      <c r="O13432">
        <v>0</v>
      </c>
      <c r="P13432">
        <v>0</v>
      </c>
      <c r="Q13432">
        <v>42625</v>
      </c>
      <c r="R13432" t="s">
        <v>905</v>
      </c>
      <c r="S13432" t="s">
        <v>186</v>
      </c>
      <c r="T13432" t="s">
        <v>942</v>
      </c>
      <c r="U13432" t="str">
        <f>UPPER(TRIM(SUBSTITUTE(SUBSTITUTE(Cash_Flow[[#This Row],[Deal]],CHAR(160)," "),CHAR(9),"")))</f>
        <v>U.S. MOBILE HEALTH EXAMS</v>
      </c>
      <c r="V13432" t="str">
        <f>UPPER(TRIM(SUBSTITUTE(SUBSTITUTE(Cash_Flow[[#This Row],[Fund Name]],CHAR(160)," "),CHAR(9),"")))</f>
        <v>FUND V</v>
      </c>
      <c r="W13432" t="str">
        <f>UPPER(TRIM(SUBSTITUTE(SUBSTITUTE(Cash_Flow[[#This Row],[Security Type]],CHAR(160)," "),CHAR(9),"")))</f>
        <v>LOAN</v>
      </c>
      <c r="X1343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2625</v>
      </c>
      <c r="Y13432" s="2">
        <f>_xlfn.LET(
  _xlpm.x, Cash_Flow[[#This Row],[Date]],
  IF(ISNUMBER(_xlpm.x), _xlpm.x, IFERROR(DATEVALUE(SUBSTITUTE(SUBSTITUTE(_xlpm.x,CHAR(160)," "),CHAR(9),"" )), ""))
)</f>
        <v>44651</v>
      </c>
    </row>
    <row r="13433" spans="1:25" hidden="1" x14ac:dyDescent="0.35">
      <c r="A13433" s="2">
        <v>44680</v>
      </c>
      <c r="B13433" t="s">
        <v>186</v>
      </c>
      <c r="C13433" t="s">
        <v>50</v>
      </c>
      <c r="D13433" t="s">
        <v>51</v>
      </c>
      <c r="E13433" t="s">
        <v>28</v>
      </c>
      <c r="F13433" t="s">
        <v>25</v>
      </c>
      <c r="G13433">
        <v>41250.01</v>
      </c>
      <c r="H13433">
        <v>0</v>
      </c>
      <c r="I13433">
        <v>0</v>
      </c>
      <c r="J13433">
        <v>41250.01</v>
      </c>
      <c r="K13433">
        <v>0</v>
      </c>
      <c r="L13433">
        <v>0</v>
      </c>
      <c r="M13433">
        <v>0</v>
      </c>
      <c r="N13433">
        <v>0</v>
      </c>
      <c r="O13433">
        <v>0</v>
      </c>
      <c r="P13433">
        <v>0</v>
      </c>
      <c r="Q13433">
        <v>41250.01</v>
      </c>
      <c r="R13433" t="s">
        <v>905</v>
      </c>
      <c r="S13433" t="s">
        <v>186</v>
      </c>
      <c r="T13433" t="s">
        <v>942</v>
      </c>
      <c r="U13433" t="str">
        <f>UPPER(TRIM(SUBSTITUTE(SUBSTITUTE(Cash_Flow[[#This Row],[Deal]],CHAR(160)," "),CHAR(9),"")))</f>
        <v>U.S. MOBILE HEALTH EXAMS</v>
      </c>
      <c r="V13433" t="str">
        <f>UPPER(TRIM(SUBSTITUTE(SUBSTITUTE(Cash_Flow[[#This Row],[Fund Name]],CHAR(160)," "),CHAR(9),"")))</f>
        <v>FUND V</v>
      </c>
      <c r="W13433" t="str">
        <f>UPPER(TRIM(SUBSTITUTE(SUBSTITUTE(Cash_Flow[[#This Row],[Security Type]],CHAR(160)," "),CHAR(9),"")))</f>
        <v>LOAN</v>
      </c>
      <c r="X1343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1250.01</v>
      </c>
      <c r="Y13433" s="2">
        <f>_xlfn.LET(
  _xlpm.x, Cash_Flow[[#This Row],[Date]],
  IF(ISNUMBER(_xlpm.x), _xlpm.x, IFERROR(DATEVALUE(SUBSTITUTE(SUBSTITUTE(_xlpm.x,CHAR(160)," "),CHAR(9),"" )), ""))
)</f>
        <v>44680</v>
      </c>
    </row>
    <row r="13434" spans="1:25" hidden="1" x14ac:dyDescent="0.35">
      <c r="A13434" s="2">
        <v>44712</v>
      </c>
      <c r="B13434" t="s">
        <v>186</v>
      </c>
      <c r="C13434" t="s">
        <v>50</v>
      </c>
      <c r="D13434" t="s">
        <v>51</v>
      </c>
      <c r="E13434" t="s">
        <v>28</v>
      </c>
      <c r="F13434" t="s">
        <v>25</v>
      </c>
      <c r="G13434">
        <v>42625</v>
      </c>
      <c r="H13434">
        <v>0</v>
      </c>
      <c r="I13434">
        <v>0</v>
      </c>
      <c r="J13434">
        <v>42625</v>
      </c>
      <c r="K13434">
        <v>0</v>
      </c>
      <c r="L13434">
        <v>0</v>
      </c>
      <c r="M13434">
        <v>0</v>
      </c>
      <c r="N13434">
        <v>0</v>
      </c>
      <c r="O13434">
        <v>0</v>
      </c>
      <c r="P13434">
        <v>0</v>
      </c>
      <c r="Q13434">
        <v>42625</v>
      </c>
      <c r="R13434" t="s">
        <v>905</v>
      </c>
      <c r="S13434" t="s">
        <v>186</v>
      </c>
      <c r="T13434" t="s">
        <v>942</v>
      </c>
      <c r="U13434" t="str">
        <f>UPPER(TRIM(SUBSTITUTE(SUBSTITUTE(Cash_Flow[[#This Row],[Deal]],CHAR(160)," "),CHAR(9),"")))</f>
        <v>U.S. MOBILE HEALTH EXAMS</v>
      </c>
      <c r="V13434" t="str">
        <f>UPPER(TRIM(SUBSTITUTE(SUBSTITUTE(Cash_Flow[[#This Row],[Fund Name]],CHAR(160)," "),CHAR(9),"")))</f>
        <v>FUND V</v>
      </c>
      <c r="W13434" t="str">
        <f>UPPER(TRIM(SUBSTITUTE(SUBSTITUTE(Cash_Flow[[#This Row],[Security Type]],CHAR(160)," "),CHAR(9),"")))</f>
        <v>LOAN</v>
      </c>
      <c r="X1343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2625</v>
      </c>
      <c r="Y13434" s="2">
        <f>_xlfn.LET(
  _xlpm.x, Cash_Flow[[#This Row],[Date]],
  IF(ISNUMBER(_xlpm.x), _xlpm.x, IFERROR(DATEVALUE(SUBSTITUTE(SUBSTITUTE(_xlpm.x,CHAR(160)," "),CHAR(9),"" )), ""))
)</f>
        <v>44712</v>
      </c>
    </row>
    <row r="13435" spans="1:25" hidden="1" x14ac:dyDescent="0.35">
      <c r="A13435" s="2">
        <v>44742</v>
      </c>
      <c r="B13435" t="s">
        <v>186</v>
      </c>
      <c r="C13435" t="s">
        <v>50</v>
      </c>
      <c r="D13435" t="s">
        <v>51</v>
      </c>
      <c r="E13435" t="s">
        <v>28</v>
      </c>
      <c r="F13435" t="s">
        <v>25</v>
      </c>
      <c r="G13435">
        <v>41250.01</v>
      </c>
      <c r="H13435">
        <v>0</v>
      </c>
      <c r="I13435">
        <v>0</v>
      </c>
      <c r="J13435">
        <v>41250.01</v>
      </c>
      <c r="K13435">
        <v>0</v>
      </c>
      <c r="L13435">
        <v>0</v>
      </c>
      <c r="M13435">
        <v>0</v>
      </c>
      <c r="N13435">
        <v>0</v>
      </c>
      <c r="O13435">
        <v>0</v>
      </c>
      <c r="P13435">
        <v>0</v>
      </c>
      <c r="Q13435">
        <v>41250.01</v>
      </c>
      <c r="R13435" t="s">
        <v>905</v>
      </c>
      <c r="S13435" t="s">
        <v>186</v>
      </c>
      <c r="T13435" t="s">
        <v>942</v>
      </c>
      <c r="U13435" t="str">
        <f>UPPER(TRIM(SUBSTITUTE(SUBSTITUTE(Cash_Flow[[#This Row],[Deal]],CHAR(160)," "),CHAR(9),"")))</f>
        <v>U.S. MOBILE HEALTH EXAMS</v>
      </c>
      <c r="V13435" t="str">
        <f>UPPER(TRIM(SUBSTITUTE(SUBSTITUTE(Cash_Flow[[#This Row],[Fund Name]],CHAR(160)," "),CHAR(9),"")))</f>
        <v>FUND V</v>
      </c>
      <c r="W13435" t="str">
        <f>UPPER(TRIM(SUBSTITUTE(SUBSTITUTE(Cash_Flow[[#This Row],[Security Type]],CHAR(160)," "),CHAR(9),"")))</f>
        <v>LOAN</v>
      </c>
      <c r="X1343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1250.01</v>
      </c>
      <c r="Y13435" s="2">
        <f>_xlfn.LET(
  _xlpm.x, Cash_Flow[[#This Row],[Date]],
  IF(ISNUMBER(_xlpm.x), _xlpm.x, IFERROR(DATEVALUE(SUBSTITUTE(SUBSTITUTE(_xlpm.x,CHAR(160)," "),CHAR(9),"" )), ""))
)</f>
        <v>44742</v>
      </c>
    </row>
    <row r="13436" spans="1:25" hidden="1" x14ac:dyDescent="0.35">
      <c r="A13436" s="2">
        <v>44773</v>
      </c>
      <c r="B13436" t="s">
        <v>186</v>
      </c>
      <c r="C13436" t="s">
        <v>50</v>
      </c>
      <c r="D13436" t="s">
        <v>51</v>
      </c>
      <c r="E13436" t="s">
        <v>28</v>
      </c>
      <c r="F13436" t="s">
        <v>25</v>
      </c>
      <c r="G13436">
        <v>42625</v>
      </c>
      <c r="H13436">
        <v>0</v>
      </c>
      <c r="I13436">
        <v>0</v>
      </c>
      <c r="J13436">
        <v>42625</v>
      </c>
      <c r="K13436">
        <v>0</v>
      </c>
      <c r="L13436">
        <v>0</v>
      </c>
      <c r="M13436">
        <v>0</v>
      </c>
      <c r="N13436">
        <v>0</v>
      </c>
      <c r="O13436">
        <v>0</v>
      </c>
      <c r="P13436">
        <v>0</v>
      </c>
      <c r="Q13436">
        <v>42625</v>
      </c>
      <c r="R13436" t="s">
        <v>905</v>
      </c>
      <c r="S13436" t="s">
        <v>186</v>
      </c>
      <c r="T13436" t="s">
        <v>942</v>
      </c>
      <c r="U13436" t="str">
        <f>UPPER(TRIM(SUBSTITUTE(SUBSTITUTE(Cash_Flow[[#This Row],[Deal]],CHAR(160)," "),CHAR(9),"")))</f>
        <v>U.S. MOBILE HEALTH EXAMS</v>
      </c>
      <c r="V13436" t="str">
        <f>UPPER(TRIM(SUBSTITUTE(SUBSTITUTE(Cash_Flow[[#This Row],[Fund Name]],CHAR(160)," "),CHAR(9),"")))</f>
        <v>FUND V</v>
      </c>
      <c r="W13436" t="str">
        <f>UPPER(TRIM(SUBSTITUTE(SUBSTITUTE(Cash_Flow[[#This Row],[Security Type]],CHAR(160)," "),CHAR(9),"")))</f>
        <v>LOAN</v>
      </c>
      <c r="X1343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2625</v>
      </c>
      <c r="Y13436" s="2">
        <f>_xlfn.LET(
  _xlpm.x, Cash_Flow[[#This Row],[Date]],
  IF(ISNUMBER(_xlpm.x), _xlpm.x, IFERROR(DATEVALUE(SUBSTITUTE(SUBSTITUTE(_xlpm.x,CHAR(160)," "),CHAR(9),"" )), ""))
)</f>
        <v>44773</v>
      </c>
    </row>
    <row r="13437" spans="1:25" hidden="1" x14ac:dyDescent="0.35">
      <c r="A13437" s="2">
        <v>44804</v>
      </c>
      <c r="B13437" t="s">
        <v>186</v>
      </c>
      <c r="C13437" t="s">
        <v>50</v>
      </c>
      <c r="D13437" t="s">
        <v>51</v>
      </c>
      <c r="E13437" t="s">
        <v>28</v>
      </c>
      <c r="F13437" t="s">
        <v>25</v>
      </c>
      <c r="G13437">
        <v>42625</v>
      </c>
      <c r="H13437">
        <v>0</v>
      </c>
      <c r="I13437">
        <v>0</v>
      </c>
      <c r="J13437">
        <v>42625</v>
      </c>
      <c r="K13437">
        <v>0</v>
      </c>
      <c r="L13437">
        <v>0</v>
      </c>
      <c r="M13437">
        <v>0</v>
      </c>
      <c r="N13437">
        <v>0</v>
      </c>
      <c r="O13437">
        <v>0</v>
      </c>
      <c r="P13437">
        <v>0</v>
      </c>
      <c r="Q13437">
        <v>42625</v>
      </c>
      <c r="R13437" t="s">
        <v>905</v>
      </c>
      <c r="S13437" t="s">
        <v>186</v>
      </c>
      <c r="T13437" t="s">
        <v>942</v>
      </c>
      <c r="U13437" t="str">
        <f>UPPER(TRIM(SUBSTITUTE(SUBSTITUTE(Cash_Flow[[#This Row],[Deal]],CHAR(160)," "),CHAR(9),"")))</f>
        <v>U.S. MOBILE HEALTH EXAMS</v>
      </c>
      <c r="V13437" t="str">
        <f>UPPER(TRIM(SUBSTITUTE(SUBSTITUTE(Cash_Flow[[#This Row],[Fund Name]],CHAR(160)," "),CHAR(9),"")))</f>
        <v>FUND V</v>
      </c>
      <c r="W13437" t="str">
        <f>UPPER(TRIM(SUBSTITUTE(SUBSTITUTE(Cash_Flow[[#This Row],[Security Type]],CHAR(160)," "),CHAR(9),"")))</f>
        <v>LOAN</v>
      </c>
      <c r="X1343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2625</v>
      </c>
      <c r="Y13437" s="2">
        <f>_xlfn.LET(
  _xlpm.x, Cash_Flow[[#This Row],[Date]],
  IF(ISNUMBER(_xlpm.x), _xlpm.x, IFERROR(DATEVALUE(SUBSTITUTE(SUBSTITUTE(_xlpm.x,CHAR(160)," "),CHAR(9),"" )), ""))
)</f>
        <v>44804</v>
      </c>
    </row>
    <row r="13438" spans="1:25" hidden="1" x14ac:dyDescent="0.35">
      <c r="A13438" s="2">
        <v>44834</v>
      </c>
      <c r="B13438" t="s">
        <v>186</v>
      </c>
      <c r="C13438" t="s">
        <v>50</v>
      </c>
      <c r="D13438" t="s">
        <v>51</v>
      </c>
      <c r="E13438" t="s">
        <v>28</v>
      </c>
      <c r="F13438" t="s">
        <v>25</v>
      </c>
      <c r="G13438">
        <v>41249.97</v>
      </c>
      <c r="H13438">
        <v>0</v>
      </c>
      <c r="I13438">
        <v>0</v>
      </c>
      <c r="J13438">
        <v>41249.97</v>
      </c>
      <c r="K13438">
        <v>0</v>
      </c>
      <c r="L13438">
        <v>0</v>
      </c>
      <c r="M13438">
        <v>0</v>
      </c>
      <c r="N13438">
        <v>0</v>
      </c>
      <c r="O13438">
        <v>0</v>
      </c>
      <c r="P13438">
        <v>0</v>
      </c>
      <c r="Q13438">
        <v>41249.97</v>
      </c>
      <c r="R13438" t="s">
        <v>905</v>
      </c>
      <c r="S13438" t="s">
        <v>186</v>
      </c>
      <c r="T13438" t="s">
        <v>942</v>
      </c>
      <c r="U13438" t="str">
        <f>UPPER(TRIM(SUBSTITUTE(SUBSTITUTE(Cash_Flow[[#This Row],[Deal]],CHAR(160)," "),CHAR(9),"")))</f>
        <v>U.S. MOBILE HEALTH EXAMS</v>
      </c>
      <c r="V13438" t="str">
        <f>UPPER(TRIM(SUBSTITUTE(SUBSTITUTE(Cash_Flow[[#This Row],[Fund Name]],CHAR(160)," "),CHAR(9),"")))</f>
        <v>FUND V</v>
      </c>
      <c r="W13438" t="str">
        <f>UPPER(TRIM(SUBSTITUTE(SUBSTITUTE(Cash_Flow[[#This Row],[Security Type]],CHAR(160)," "),CHAR(9),"")))</f>
        <v>LOAN</v>
      </c>
      <c r="X1343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1249.97</v>
      </c>
      <c r="Y13438" s="2">
        <f>_xlfn.LET(
  _xlpm.x, Cash_Flow[[#This Row],[Date]],
  IF(ISNUMBER(_xlpm.x), _xlpm.x, IFERROR(DATEVALUE(SUBSTITUTE(SUBSTITUTE(_xlpm.x,CHAR(160)," "),CHAR(9),"" )), ""))
)</f>
        <v>44834</v>
      </c>
    </row>
    <row r="13439" spans="1:25" hidden="1" x14ac:dyDescent="0.35">
      <c r="A13439" s="2">
        <v>44865</v>
      </c>
      <c r="B13439" t="s">
        <v>186</v>
      </c>
      <c r="C13439" t="s">
        <v>50</v>
      </c>
      <c r="D13439" t="s">
        <v>51</v>
      </c>
      <c r="E13439" t="s">
        <v>28</v>
      </c>
      <c r="F13439" t="s">
        <v>25</v>
      </c>
      <c r="G13439">
        <v>42625</v>
      </c>
      <c r="H13439">
        <v>0</v>
      </c>
      <c r="I13439">
        <v>0</v>
      </c>
      <c r="J13439">
        <v>42625</v>
      </c>
      <c r="K13439">
        <v>0</v>
      </c>
      <c r="L13439">
        <v>0</v>
      </c>
      <c r="M13439">
        <v>0</v>
      </c>
      <c r="N13439">
        <v>0</v>
      </c>
      <c r="O13439">
        <v>0</v>
      </c>
      <c r="P13439">
        <v>0</v>
      </c>
      <c r="Q13439">
        <v>42625</v>
      </c>
      <c r="R13439" t="s">
        <v>905</v>
      </c>
      <c r="S13439" t="s">
        <v>186</v>
      </c>
      <c r="T13439" t="s">
        <v>942</v>
      </c>
      <c r="U13439" t="str">
        <f>UPPER(TRIM(SUBSTITUTE(SUBSTITUTE(Cash_Flow[[#This Row],[Deal]],CHAR(160)," "),CHAR(9),"")))</f>
        <v>U.S. MOBILE HEALTH EXAMS</v>
      </c>
      <c r="V13439" t="str">
        <f>UPPER(TRIM(SUBSTITUTE(SUBSTITUTE(Cash_Flow[[#This Row],[Fund Name]],CHAR(160)," "),CHAR(9),"")))</f>
        <v>FUND V</v>
      </c>
      <c r="W13439" t="str">
        <f>UPPER(TRIM(SUBSTITUTE(SUBSTITUTE(Cash_Flow[[#This Row],[Security Type]],CHAR(160)," "),CHAR(9),"")))</f>
        <v>LOAN</v>
      </c>
      <c r="X1343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2625</v>
      </c>
      <c r="Y13439" s="2">
        <f>_xlfn.LET(
  _xlpm.x, Cash_Flow[[#This Row],[Date]],
  IF(ISNUMBER(_xlpm.x), _xlpm.x, IFERROR(DATEVALUE(SUBSTITUTE(SUBSTITUTE(_xlpm.x,CHAR(160)," "),CHAR(9),"" )), ""))
)</f>
        <v>44865</v>
      </c>
    </row>
    <row r="13440" spans="1:25" hidden="1" x14ac:dyDescent="0.35">
      <c r="A13440" s="2">
        <v>44895</v>
      </c>
      <c r="B13440" t="s">
        <v>186</v>
      </c>
      <c r="C13440" t="s">
        <v>50</v>
      </c>
      <c r="D13440" t="s">
        <v>51</v>
      </c>
      <c r="E13440" t="s">
        <v>28</v>
      </c>
      <c r="F13440" t="s">
        <v>25</v>
      </c>
      <c r="G13440">
        <v>41250.01</v>
      </c>
      <c r="H13440">
        <v>0</v>
      </c>
      <c r="I13440">
        <v>0</v>
      </c>
      <c r="J13440">
        <v>41250.01</v>
      </c>
      <c r="K13440">
        <v>0</v>
      </c>
      <c r="L13440">
        <v>0</v>
      </c>
      <c r="M13440">
        <v>0</v>
      </c>
      <c r="N13440">
        <v>0</v>
      </c>
      <c r="O13440">
        <v>0</v>
      </c>
      <c r="P13440">
        <v>0</v>
      </c>
      <c r="Q13440">
        <v>41250.01</v>
      </c>
      <c r="R13440" t="s">
        <v>905</v>
      </c>
      <c r="S13440" t="s">
        <v>186</v>
      </c>
      <c r="T13440" t="s">
        <v>942</v>
      </c>
      <c r="U13440" t="str">
        <f>UPPER(TRIM(SUBSTITUTE(SUBSTITUTE(Cash_Flow[[#This Row],[Deal]],CHAR(160)," "),CHAR(9),"")))</f>
        <v>U.S. MOBILE HEALTH EXAMS</v>
      </c>
      <c r="V13440" t="str">
        <f>UPPER(TRIM(SUBSTITUTE(SUBSTITUTE(Cash_Flow[[#This Row],[Fund Name]],CHAR(160)," "),CHAR(9),"")))</f>
        <v>FUND V</v>
      </c>
      <c r="W13440" t="str">
        <f>UPPER(TRIM(SUBSTITUTE(SUBSTITUTE(Cash_Flow[[#This Row],[Security Type]],CHAR(160)," "),CHAR(9),"")))</f>
        <v>LOAN</v>
      </c>
      <c r="X1344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1250.01</v>
      </c>
      <c r="Y13440" s="2">
        <f>_xlfn.LET(
  _xlpm.x, Cash_Flow[[#This Row],[Date]],
  IF(ISNUMBER(_xlpm.x), _xlpm.x, IFERROR(DATEVALUE(SUBSTITUTE(SUBSTITUTE(_xlpm.x,CHAR(160)," "),CHAR(9),"" )), ""))
)</f>
        <v>44895</v>
      </c>
    </row>
    <row r="13441" spans="1:25" hidden="1" x14ac:dyDescent="0.35">
      <c r="A13441" s="2">
        <v>44926</v>
      </c>
      <c r="B13441" t="s">
        <v>186</v>
      </c>
      <c r="C13441" t="s">
        <v>50</v>
      </c>
      <c r="D13441" t="s">
        <v>51</v>
      </c>
      <c r="E13441" t="s">
        <v>28</v>
      </c>
      <c r="F13441" t="s">
        <v>25</v>
      </c>
      <c r="G13441">
        <v>42625.01</v>
      </c>
      <c r="H13441">
        <v>0</v>
      </c>
      <c r="I13441">
        <v>0</v>
      </c>
      <c r="J13441">
        <v>42625.01</v>
      </c>
      <c r="K13441">
        <v>0</v>
      </c>
      <c r="L13441">
        <v>0</v>
      </c>
      <c r="M13441">
        <v>0</v>
      </c>
      <c r="N13441">
        <v>0</v>
      </c>
      <c r="O13441">
        <v>0</v>
      </c>
      <c r="P13441">
        <v>0</v>
      </c>
      <c r="Q13441">
        <v>42625.01</v>
      </c>
      <c r="R13441" t="s">
        <v>905</v>
      </c>
      <c r="S13441" t="s">
        <v>186</v>
      </c>
      <c r="T13441" t="s">
        <v>942</v>
      </c>
      <c r="U13441" t="str">
        <f>UPPER(TRIM(SUBSTITUTE(SUBSTITUTE(Cash_Flow[[#This Row],[Deal]],CHAR(160)," "),CHAR(9),"")))</f>
        <v>U.S. MOBILE HEALTH EXAMS</v>
      </c>
      <c r="V13441" t="str">
        <f>UPPER(TRIM(SUBSTITUTE(SUBSTITUTE(Cash_Flow[[#This Row],[Fund Name]],CHAR(160)," "),CHAR(9),"")))</f>
        <v>FUND V</v>
      </c>
      <c r="W13441" t="str">
        <f>UPPER(TRIM(SUBSTITUTE(SUBSTITUTE(Cash_Flow[[#This Row],[Security Type]],CHAR(160)," "),CHAR(9),"")))</f>
        <v>LOAN</v>
      </c>
      <c r="X1344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2625.01</v>
      </c>
      <c r="Y13441" s="2">
        <f>_xlfn.LET(
  _xlpm.x, Cash_Flow[[#This Row],[Date]],
  IF(ISNUMBER(_xlpm.x), _xlpm.x, IFERROR(DATEVALUE(SUBSTITUTE(SUBSTITUTE(_xlpm.x,CHAR(160)," "),CHAR(9),"" )), ""))
)</f>
        <v>44926</v>
      </c>
    </row>
    <row r="13442" spans="1:25" hidden="1" x14ac:dyDescent="0.35">
      <c r="A13442" s="2">
        <v>44957</v>
      </c>
      <c r="B13442" t="s">
        <v>186</v>
      </c>
      <c r="C13442" t="s">
        <v>50</v>
      </c>
      <c r="D13442" t="s">
        <v>51</v>
      </c>
      <c r="E13442" t="s">
        <v>28</v>
      </c>
      <c r="F13442" t="s">
        <v>25</v>
      </c>
      <c r="G13442">
        <v>42625</v>
      </c>
      <c r="H13442">
        <v>0</v>
      </c>
      <c r="I13442">
        <v>0</v>
      </c>
      <c r="J13442">
        <v>42625</v>
      </c>
      <c r="K13442">
        <v>0</v>
      </c>
      <c r="L13442">
        <v>0</v>
      </c>
      <c r="M13442">
        <v>0</v>
      </c>
      <c r="N13442">
        <v>0</v>
      </c>
      <c r="O13442">
        <v>0</v>
      </c>
      <c r="P13442">
        <v>0</v>
      </c>
      <c r="Q13442">
        <v>42625</v>
      </c>
      <c r="R13442" t="s">
        <v>905</v>
      </c>
      <c r="S13442" t="s">
        <v>186</v>
      </c>
      <c r="T13442" t="s">
        <v>942</v>
      </c>
      <c r="U13442" t="str">
        <f>UPPER(TRIM(SUBSTITUTE(SUBSTITUTE(Cash_Flow[[#This Row],[Deal]],CHAR(160)," "),CHAR(9),"")))</f>
        <v>U.S. MOBILE HEALTH EXAMS</v>
      </c>
      <c r="V13442" t="str">
        <f>UPPER(TRIM(SUBSTITUTE(SUBSTITUTE(Cash_Flow[[#This Row],[Fund Name]],CHAR(160)," "),CHAR(9),"")))</f>
        <v>FUND V</v>
      </c>
      <c r="W13442" t="str">
        <f>UPPER(TRIM(SUBSTITUTE(SUBSTITUTE(Cash_Flow[[#This Row],[Security Type]],CHAR(160)," "),CHAR(9),"")))</f>
        <v>LOAN</v>
      </c>
      <c r="X1344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2625</v>
      </c>
      <c r="Y13442" s="2">
        <f>_xlfn.LET(
  _xlpm.x, Cash_Flow[[#This Row],[Date]],
  IF(ISNUMBER(_xlpm.x), _xlpm.x, IFERROR(DATEVALUE(SUBSTITUTE(SUBSTITUTE(_xlpm.x,CHAR(160)," "),CHAR(9),"" )), ""))
)</f>
        <v>44957</v>
      </c>
    </row>
    <row r="13443" spans="1:25" hidden="1" x14ac:dyDescent="0.35">
      <c r="A13443" s="2">
        <v>44985</v>
      </c>
      <c r="B13443" t="s">
        <v>186</v>
      </c>
      <c r="C13443" t="s">
        <v>50</v>
      </c>
      <c r="D13443" t="s">
        <v>51</v>
      </c>
      <c r="E13443" t="s">
        <v>28</v>
      </c>
      <c r="F13443" t="s">
        <v>25</v>
      </c>
      <c r="G13443">
        <v>38500</v>
      </c>
      <c r="H13443">
        <v>0</v>
      </c>
      <c r="I13443">
        <v>0</v>
      </c>
      <c r="J13443">
        <v>38500</v>
      </c>
      <c r="K13443">
        <v>0</v>
      </c>
      <c r="L13443">
        <v>0</v>
      </c>
      <c r="M13443">
        <v>0</v>
      </c>
      <c r="N13443">
        <v>0</v>
      </c>
      <c r="O13443">
        <v>0</v>
      </c>
      <c r="P13443">
        <v>0</v>
      </c>
      <c r="Q13443">
        <v>38500</v>
      </c>
      <c r="R13443" t="s">
        <v>905</v>
      </c>
      <c r="S13443" t="s">
        <v>186</v>
      </c>
      <c r="T13443" t="s">
        <v>942</v>
      </c>
      <c r="U13443" t="str">
        <f>UPPER(TRIM(SUBSTITUTE(SUBSTITUTE(Cash_Flow[[#This Row],[Deal]],CHAR(160)," "),CHAR(9),"")))</f>
        <v>U.S. MOBILE HEALTH EXAMS</v>
      </c>
      <c r="V13443" t="str">
        <f>UPPER(TRIM(SUBSTITUTE(SUBSTITUTE(Cash_Flow[[#This Row],[Fund Name]],CHAR(160)," "),CHAR(9),"")))</f>
        <v>FUND V</v>
      </c>
      <c r="W13443" t="str">
        <f>UPPER(TRIM(SUBSTITUTE(SUBSTITUTE(Cash_Flow[[#This Row],[Security Type]],CHAR(160)," "),CHAR(9),"")))</f>
        <v>LOAN</v>
      </c>
      <c r="X1344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8500</v>
      </c>
      <c r="Y13443" s="2">
        <f>_xlfn.LET(
  _xlpm.x, Cash_Flow[[#This Row],[Date]],
  IF(ISNUMBER(_xlpm.x), _xlpm.x, IFERROR(DATEVALUE(SUBSTITUTE(SUBSTITUTE(_xlpm.x,CHAR(160)," "),CHAR(9),"" )), ""))
)</f>
        <v>44985</v>
      </c>
    </row>
    <row r="13444" spans="1:25" hidden="1" x14ac:dyDescent="0.35">
      <c r="A13444" s="2">
        <v>45016</v>
      </c>
      <c r="B13444" t="s">
        <v>186</v>
      </c>
      <c r="C13444" t="s">
        <v>50</v>
      </c>
      <c r="D13444" t="s">
        <v>51</v>
      </c>
      <c r="E13444" t="s">
        <v>28</v>
      </c>
      <c r="F13444" t="s">
        <v>25</v>
      </c>
      <c r="G13444">
        <v>42625</v>
      </c>
      <c r="H13444">
        <v>0</v>
      </c>
      <c r="I13444">
        <v>0</v>
      </c>
      <c r="J13444">
        <v>42625</v>
      </c>
      <c r="K13444">
        <v>0</v>
      </c>
      <c r="L13444">
        <v>0</v>
      </c>
      <c r="M13444">
        <v>0</v>
      </c>
      <c r="N13444">
        <v>0</v>
      </c>
      <c r="O13444">
        <v>0</v>
      </c>
      <c r="P13444">
        <v>0</v>
      </c>
      <c r="Q13444">
        <v>42625</v>
      </c>
      <c r="R13444" t="s">
        <v>905</v>
      </c>
      <c r="S13444" t="s">
        <v>186</v>
      </c>
      <c r="T13444" t="s">
        <v>942</v>
      </c>
      <c r="U13444" t="str">
        <f>UPPER(TRIM(SUBSTITUTE(SUBSTITUTE(Cash_Flow[[#This Row],[Deal]],CHAR(160)," "),CHAR(9),"")))</f>
        <v>U.S. MOBILE HEALTH EXAMS</v>
      </c>
      <c r="V13444" t="str">
        <f>UPPER(TRIM(SUBSTITUTE(SUBSTITUTE(Cash_Flow[[#This Row],[Fund Name]],CHAR(160)," "),CHAR(9),"")))</f>
        <v>FUND V</v>
      </c>
      <c r="W13444" t="str">
        <f>UPPER(TRIM(SUBSTITUTE(SUBSTITUTE(Cash_Flow[[#This Row],[Security Type]],CHAR(160)," "),CHAR(9),"")))</f>
        <v>LOAN</v>
      </c>
      <c r="X1344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2625</v>
      </c>
      <c r="Y13444" s="2">
        <f>_xlfn.LET(
  _xlpm.x, Cash_Flow[[#This Row],[Date]],
  IF(ISNUMBER(_xlpm.x), _xlpm.x, IFERROR(DATEVALUE(SUBSTITUTE(SUBSTITUTE(_xlpm.x,CHAR(160)," "),CHAR(9),"" )), ""))
)</f>
        <v>45016</v>
      </c>
    </row>
    <row r="13445" spans="1:25" hidden="1" x14ac:dyDescent="0.35">
      <c r="A13445" s="2">
        <v>45019</v>
      </c>
      <c r="B13445" t="s">
        <v>186</v>
      </c>
      <c r="C13445" t="s">
        <v>50</v>
      </c>
      <c r="D13445" t="s">
        <v>51</v>
      </c>
      <c r="E13445" t="s">
        <v>34</v>
      </c>
      <c r="F13445" t="s">
        <v>46</v>
      </c>
      <c r="G13445">
        <v>53609.38</v>
      </c>
      <c r="H13445">
        <v>0</v>
      </c>
      <c r="I13445">
        <v>0</v>
      </c>
      <c r="J13445">
        <v>0</v>
      </c>
      <c r="K13445">
        <v>0</v>
      </c>
      <c r="L13445">
        <v>0</v>
      </c>
      <c r="M13445">
        <v>0</v>
      </c>
      <c r="N13445">
        <v>53609</v>
      </c>
      <c r="O13445">
        <v>0</v>
      </c>
      <c r="P13445">
        <v>0</v>
      </c>
      <c r="Q13445">
        <v>53609.38</v>
      </c>
      <c r="R13445" t="s">
        <v>905</v>
      </c>
      <c r="S13445" t="s">
        <v>186</v>
      </c>
      <c r="T13445" t="s">
        <v>34</v>
      </c>
      <c r="U13445" t="str">
        <f>UPPER(TRIM(SUBSTITUTE(SUBSTITUTE(Cash_Flow[[#This Row],[Deal]],CHAR(160)," "),CHAR(9),"")))</f>
        <v>U.S. MOBILE HEALTH EXAMS</v>
      </c>
      <c r="V13445" t="str">
        <f>UPPER(TRIM(SUBSTITUTE(SUBSTITUTE(Cash_Flow[[#This Row],[Fund Name]],CHAR(160)," "),CHAR(9),"")))</f>
        <v>FUND V</v>
      </c>
      <c r="W13445" t="str">
        <f>UPPER(TRIM(SUBSTITUTE(SUBSTITUTE(Cash_Flow[[#This Row],[Security Type]],CHAR(160)," "),CHAR(9),"")))</f>
        <v>EQUITY</v>
      </c>
      <c r="X1344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3609.38</v>
      </c>
      <c r="Y13445" s="2">
        <f>_xlfn.LET(
  _xlpm.x, Cash_Flow[[#This Row],[Date]],
  IF(ISNUMBER(_xlpm.x), _xlpm.x, IFERROR(DATEVALUE(SUBSTITUTE(SUBSTITUTE(_xlpm.x,CHAR(160)," "),CHAR(9),"" )), ""))
)</f>
        <v>45019</v>
      </c>
    </row>
    <row r="13446" spans="1:25" hidden="1" x14ac:dyDescent="0.35">
      <c r="A13446" s="2">
        <v>45046</v>
      </c>
      <c r="B13446" t="s">
        <v>186</v>
      </c>
      <c r="C13446" t="s">
        <v>50</v>
      </c>
      <c r="D13446" t="s">
        <v>51</v>
      </c>
      <c r="E13446" t="s">
        <v>28</v>
      </c>
      <c r="F13446" t="s">
        <v>25</v>
      </c>
      <c r="G13446">
        <v>41250.01</v>
      </c>
      <c r="H13446">
        <v>0</v>
      </c>
      <c r="I13446">
        <v>0</v>
      </c>
      <c r="J13446">
        <v>41250.01</v>
      </c>
      <c r="K13446">
        <v>0</v>
      </c>
      <c r="L13446">
        <v>0</v>
      </c>
      <c r="M13446">
        <v>0</v>
      </c>
      <c r="N13446">
        <v>0</v>
      </c>
      <c r="O13446">
        <v>0</v>
      </c>
      <c r="P13446">
        <v>0</v>
      </c>
      <c r="Q13446">
        <v>41250.01</v>
      </c>
      <c r="R13446" t="s">
        <v>905</v>
      </c>
      <c r="S13446" t="s">
        <v>186</v>
      </c>
      <c r="T13446" t="s">
        <v>942</v>
      </c>
      <c r="U13446" t="str">
        <f>UPPER(TRIM(SUBSTITUTE(SUBSTITUTE(Cash_Flow[[#This Row],[Deal]],CHAR(160)," "),CHAR(9),"")))</f>
        <v>U.S. MOBILE HEALTH EXAMS</v>
      </c>
      <c r="V13446" t="str">
        <f>UPPER(TRIM(SUBSTITUTE(SUBSTITUTE(Cash_Flow[[#This Row],[Fund Name]],CHAR(160)," "),CHAR(9),"")))</f>
        <v>FUND V</v>
      </c>
      <c r="W13446" t="str">
        <f>UPPER(TRIM(SUBSTITUTE(SUBSTITUTE(Cash_Flow[[#This Row],[Security Type]],CHAR(160)," "),CHAR(9),"")))</f>
        <v>LOAN</v>
      </c>
      <c r="X1344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1250.01</v>
      </c>
      <c r="Y13446" s="2">
        <f>_xlfn.LET(
  _xlpm.x, Cash_Flow[[#This Row],[Date]],
  IF(ISNUMBER(_xlpm.x), _xlpm.x, IFERROR(DATEVALUE(SUBSTITUTE(SUBSTITUTE(_xlpm.x,CHAR(160)," "),CHAR(9),"" )), ""))
)</f>
        <v>45046</v>
      </c>
    </row>
    <row r="13447" spans="1:25" hidden="1" x14ac:dyDescent="0.35">
      <c r="A13447" s="2">
        <v>45077</v>
      </c>
      <c r="B13447" t="s">
        <v>186</v>
      </c>
      <c r="C13447" t="s">
        <v>50</v>
      </c>
      <c r="D13447" t="s">
        <v>51</v>
      </c>
      <c r="E13447" t="s">
        <v>28</v>
      </c>
      <c r="F13447" t="s">
        <v>25</v>
      </c>
      <c r="G13447">
        <v>42625</v>
      </c>
      <c r="H13447">
        <v>0</v>
      </c>
      <c r="I13447">
        <v>0</v>
      </c>
      <c r="J13447">
        <v>42625</v>
      </c>
      <c r="K13447">
        <v>0</v>
      </c>
      <c r="L13447">
        <v>0</v>
      </c>
      <c r="M13447">
        <v>0</v>
      </c>
      <c r="N13447">
        <v>0</v>
      </c>
      <c r="O13447">
        <v>0</v>
      </c>
      <c r="P13447">
        <v>0</v>
      </c>
      <c r="Q13447">
        <v>42625</v>
      </c>
      <c r="R13447" t="s">
        <v>905</v>
      </c>
      <c r="S13447" t="s">
        <v>186</v>
      </c>
      <c r="T13447" t="s">
        <v>942</v>
      </c>
      <c r="U13447" t="str">
        <f>UPPER(TRIM(SUBSTITUTE(SUBSTITUTE(Cash_Flow[[#This Row],[Deal]],CHAR(160)," "),CHAR(9),"")))</f>
        <v>U.S. MOBILE HEALTH EXAMS</v>
      </c>
      <c r="V13447" t="str">
        <f>UPPER(TRIM(SUBSTITUTE(SUBSTITUTE(Cash_Flow[[#This Row],[Fund Name]],CHAR(160)," "),CHAR(9),"")))</f>
        <v>FUND V</v>
      </c>
      <c r="W13447" t="str">
        <f>UPPER(TRIM(SUBSTITUTE(SUBSTITUTE(Cash_Flow[[#This Row],[Security Type]],CHAR(160)," "),CHAR(9),"")))</f>
        <v>LOAN</v>
      </c>
      <c r="X1344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2625</v>
      </c>
      <c r="Y13447" s="2">
        <f>_xlfn.LET(
  _xlpm.x, Cash_Flow[[#This Row],[Date]],
  IF(ISNUMBER(_xlpm.x), _xlpm.x, IFERROR(DATEVALUE(SUBSTITUTE(SUBSTITUTE(_xlpm.x,CHAR(160)," "),CHAR(9),"" )), ""))
)</f>
        <v>45077</v>
      </c>
    </row>
    <row r="13448" spans="1:25" hidden="1" x14ac:dyDescent="0.35">
      <c r="A13448" s="2">
        <v>45078</v>
      </c>
      <c r="B13448" t="s">
        <v>186</v>
      </c>
      <c r="C13448" t="s">
        <v>50</v>
      </c>
      <c r="D13448" t="s">
        <v>51</v>
      </c>
      <c r="E13448" t="s">
        <v>34</v>
      </c>
      <c r="F13448" t="s">
        <v>46</v>
      </c>
      <c r="G13448">
        <v>42411.57</v>
      </c>
      <c r="H13448">
        <v>0</v>
      </c>
      <c r="I13448">
        <v>0</v>
      </c>
      <c r="J13448">
        <v>0</v>
      </c>
      <c r="K13448">
        <v>0</v>
      </c>
      <c r="L13448">
        <v>0</v>
      </c>
      <c r="M13448">
        <v>0</v>
      </c>
      <c r="N13448">
        <v>42412</v>
      </c>
      <c r="O13448">
        <v>0</v>
      </c>
      <c r="P13448">
        <v>0</v>
      </c>
      <c r="Q13448">
        <v>42411.57</v>
      </c>
      <c r="R13448" t="s">
        <v>905</v>
      </c>
      <c r="S13448" t="s">
        <v>186</v>
      </c>
      <c r="T13448" t="s">
        <v>34</v>
      </c>
      <c r="U13448" t="str">
        <f>UPPER(TRIM(SUBSTITUTE(SUBSTITUTE(Cash_Flow[[#This Row],[Deal]],CHAR(160)," "),CHAR(9),"")))</f>
        <v>U.S. MOBILE HEALTH EXAMS</v>
      </c>
      <c r="V13448" t="str">
        <f>UPPER(TRIM(SUBSTITUTE(SUBSTITUTE(Cash_Flow[[#This Row],[Fund Name]],CHAR(160)," "),CHAR(9),"")))</f>
        <v>FUND V</v>
      </c>
      <c r="W13448" t="str">
        <f>UPPER(TRIM(SUBSTITUTE(SUBSTITUTE(Cash_Flow[[#This Row],[Security Type]],CHAR(160)," "),CHAR(9),"")))</f>
        <v>EQUITY</v>
      </c>
      <c r="X1344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2411.57</v>
      </c>
      <c r="Y13448" s="2">
        <f>_xlfn.LET(
  _xlpm.x, Cash_Flow[[#This Row],[Date]],
  IF(ISNUMBER(_xlpm.x), _xlpm.x, IFERROR(DATEVALUE(SUBSTITUTE(SUBSTITUTE(_xlpm.x,CHAR(160)," "),CHAR(9),"" )), ""))
)</f>
        <v>45078</v>
      </c>
    </row>
    <row r="13449" spans="1:25" hidden="1" x14ac:dyDescent="0.35">
      <c r="A13449" s="2">
        <v>45107</v>
      </c>
      <c r="B13449" t="s">
        <v>186</v>
      </c>
      <c r="C13449" t="s">
        <v>50</v>
      </c>
      <c r="D13449" t="s">
        <v>51</v>
      </c>
      <c r="E13449" t="s">
        <v>28</v>
      </c>
      <c r="F13449" t="s">
        <v>25</v>
      </c>
      <c r="G13449">
        <v>41250.01</v>
      </c>
      <c r="H13449">
        <v>0</v>
      </c>
      <c r="I13449">
        <v>0</v>
      </c>
      <c r="J13449">
        <v>41250.01</v>
      </c>
      <c r="K13449">
        <v>0</v>
      </c>
      <c r="L13449">
        <v>0</v>
      </c>
      <c r="M13449">
        <v>0</v>
      </c>
      <c r="N13449">
        <v>0</v>
      </c>
      <c r="O13449">
        <v>0</v>
      </c>
      <c r="P13449">
        <v>0</v>
      </c>
      <c r="Q13449">
        <v>41250.01</v>
      </c>
      <c r="R13449" t="s">
        <v>905</v>
      </c>
      <c r="S13449" t="s">
        <v>186</v>
      </c>
      <c r="T13449" t="s">
        <v>942</v>
      </c>
      <c r="U13449" t="str">
        <f>UPPER(TRIM(SUBSTITUTE(SUBSTITUTE(Cash_Flow[[#This Row],[Deal]],CHAR(160)," "),CHAR(9),"")))</f>
        <v>U.S. MOBILE HEALTH EXAMS</v>
      </c>
      <c r="V13449" t="str">
        <f>UPPER(TRIM(SUBSTITUTE(SUBSTITUTE(Cash_Flow[[#This Row],[Fund Name]],CHAR(160)," "),CHAR(9),"")))</f>
        <v>FUND V</v>
      </c>
      <c r="W13449" t="str">
        <f>UPPER(TRIM(SUBSTITUTE(SUBSTITUTE(Cash_Flow[[#This Row],[Security Type]],CHAR(160)," "),CHAR(9),"")))</f>
        <v>LOAN</v>
      </c>
      <c r="X1344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1250.01</v>
      </c>
      <c r="Y13449" s="2">
        <f>_xlfn.LET(
  _xlpm.x, Cash_Flow[[#This Row],[Date]],
  IF(ISNUMBER(_xlpm.x), _xlpm.x, IFERROR(DATEVALUE(SUBSTITUTE(SUBSTITUTE(_xlpm.x,CHAR(160)," "),CHAR(9),"" )), ""))
)</f>
        <v>45107</v>
      </c>
    </row>
    <row r="13450" spans="1:25" hidden="1" x14ac:dyDescent="0.35">
      <c r="A13450" s="2">
        <v>45138</v>
      </c>
      <c r="B13450" t="s">
        <v>186</v>
      </c>
      <c r="C13450" t="s">
        <v>50</v>
      </c>
      <c r="D13450" t="s">
        <v>51</v>
      </c>
      <c r="E13450" t="s">
        <v>28</v>
      </c>
      <c r="F13450" t="s">
        <v>25</v>
      </c>
      <c r="G13450">
        <v>42625</v>
      </c>
      <c r="H13450">
        <v>0</v>
      </c>
      <c r="I13450">
        <v>0</v>
      </c>
      <c r="J13450">
        <v>42625</v>
      </c>
      <c r="K13450">
        <v>0</v>
      </c>
      <c r="L13450">
        <v>0</v>
      </c>
      <c r="M13450">
        <v>0</v>
      </c>
      <c r="N13450">
        <v>0</v>
      </c>
      <c r="O13450">
        <v>0</v>
      </c>
      <c r="P13450">
        <v>0</v>
      </c>
      <c r="Q13450">
        <v>42625</v>
      </c>
      <c r="R13450" t="s">
        <v>905</v>
      </c>
      <c r="S13450" t="s">
        <v>186</v>
      </c>
      <c r="T13450" t="s">
        <v>942</v>
      </c>
      <c r="U13450" t="str">
        <f>UPPER(TRIM(SUBSTITUTE(SUBSTITUTE(Cash_Flow[[#This Row],[Deal]],CHAR(160)," "),CHAR(9),"")))</f>
        <v>U.S. MOBILE HEALTH EXAMS</v>
      </c>
      <c r="V13450" t="str">
        <f>UPPER(TRIM(SUBSTITUTE(SUBSTITUTE(Cash_Flow[[#This Row],[Fund Name]],CHAR(160)," "),CHAR(9),"")))</f>
        <v>FUND V</v>
      </c>
      <c r="W13450" t="str">
        <f>UPPER(TRIM(SUBSTITUTE(SUBSTITUTE(Cash_Flow[[#This Row],[Security Type]],CHAR(160)," "),CHAR(9),"")))</f>
        <v>LOAN</v>
      </c>
      <c r="X1345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2625</v>
      </c>
      <c r="Y13450" s="2">
        <f>_xlfn.LET(
  _xlpm.x, Cash_Flow[[#This Row],[Date]],
  IF(ISNUMBER(_xlpm.x), _xlpm.x, IFERROR(DATEVALUE(SUBSTITUTE(SUBSTITUTE(_xlpm.x,CHAR(160)," "),CHAR(9),"" )), ""))
)</f>
        <v>45138</v>
      </c>
    </row>
    <row r="13451" spans="1:25" hidden="1" x14ac:dyDescent="0.35">
      <c r="A13451" s="2">
        <v>45169</v>
      </c>
      <c r="B13451" t="s">
        <v>186</v>
      </c>
      <c r="C13451" t="s">
        <v>50</v>
      </c>
      <c r="D13451" t="s">
        <v>51</v>
      </c>
      <c r="E13451" t="s">
        <v>28</v>
      </c>
      <c r="F13451" t="s">
        <v>25</v>
      </c>
      <c r="G13451">
        <v>35843.360000000001</v>
      </c>
      <c r="H13451">
        <v>0</v>
      </c>
      <c r="I13451">
        <v>0</v>
      </c>
      <c r="J13451">
        <v>35843.360000000001</v>
      </c>
      <c r="K13451">
        <v>0</v>
      </c>
      <c r="L13451">
        <v>0</v>
      </c>
      <c r="M13451">
        <v>0</v>
      </c>
      <c r="N13451">
        <v>0</v>
      </c>
      <c r="O13451">
        <v>0</v>
      </c>
      <c r="P13451">
        <v>0</v>
      </c>
      <c r="Q13451">
        <v>35843.360000000001</v>
      </c>
      <c r="R13451" t="s">
        <v>905</v>
      </c>
      <c r="S13451" t="s">
        <v>186</v>
      </c>
      <c r="T13451" t="s">
        <v>942</v>
      </c>
      <c r="U13451" t="str">
        <f>UPPER(TRIM(SUBSTITUTE(SUBSTITUTE(Cash_Flow[[#This Row],[Deal]],CHAR(160)," "),CHAR(9),"")))</f>
        <v>U.S. MOBILE HEALTH EXAMS</v>
      </c>
      <c r="V13451" t="str">
        <f>UPPER(TRIM(SUBSTITUTE(SUBSTITUTE(Cash_Flow[[#This Row],[Fund Name]],CHAR(160)," "),CHAR(9),"")))</f>
        <v>FUND V</v>
      </c>
      <c r="W13451" t="str">
        <f>UPPER(TRIM(SUBSTITUTE(SUBSTITUTE(Cash_Flow[[#This Row],[Security Type]],CHAR(160)," "),CHAR(9),"")))</f>
        <v>LOAN</v>
      </c>
      <c r="X1345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5843.360000000001</v>
      </c>
      <c r="Y13451" s="2">
        <f>_xlfn.LET(
  _xlpm.x, Cash_Flow[[#This Row],[Date]],
  IF(ISNUMBER(_xlpm.x), _xlpm.x, IFERROR(DATEVALUE(SUBSTITUTE(SUBSTITUTE(_xlpm.x,CHAR(160)," "),CHAR(9),"" )), ""))
)</f>
        <v>45169</v>
      </c>
    </row>
    <row r="13452" spans="1:25" hidden="1" x14ac:dyDescent="0.35">
      <c r="A13452" s="2">
        <v>45184</v>
      </c>
      <c r="B13452" t="s">
        <v>186</v>
      </c>
      <c r="C13452" t="s">
        <v>50</v>
      </c>
      <c r="D13452" t="s">
        <v>51</v>
      </c>
      <c r="E13452" t="s">
        <v>28</v>
      </c>
      <c r="F13452" t="s">
        <v>23</v>
      </c>
      <c r="G13452">
        <v>10441.200000000001</v>
      </c>
      <c r="H13452">
        <v>0</v>
      </c>
      <c r="I13452">
        <v>0</v>
      </c>
      <c r="J13452">
        <v>10441.200000000001</v>
      </c>
      <c r="K13452">
        <v>0</v>
      </c>
      <c r="L13452">
        <v>0</v>
      </c>
      <c r="M13452">
        <v>0</v>
      </c>
      <c r="N13452">
        <v>0</v>
      </c>
      <c r="O13452">
        <v>0</v>
      </c>
      <c r="P13452">
        <v>0</v>
      </c>
      <c r="Q13452">
        <v>10441.200000000001</v>
      </c>
      <c r="R13452" t="s">
        <v>905</v>
      </c>
      <c r="S13452" t="s">
        <v>186</v>
      </c>
      <c r="T13452" t="s">
        <v>942</v>
      </c>
      <c r="U13452" t="str">
        <f>UPPER(TRIM(SUBSTITUTE(SUBSTITUTE(Cash_Flow[[#This Row],[Deal]],CHAR(160)," "),CHAR(9),"")))</f>
        <v>U.S. MOBILE HEALTH EXAMS</v>
      </c>
      <c r="V13452" t="str">
        <f>UPPER(TRIM(SUBSTITUTE(SUBSTITUTE(Cash_Flow[[#This Row],[Fund Name]],CHAR(160)," "),CHAR(9),"")))</f>
        <v>FUND V</v>
      </c>
      <c r="W13452" t="str">
        <f>UPPER(TRIM(SUBSTITUTE(SUBSTITUTE(Cash_Flow[[#This Row],[Security Type]],CHAR(160)," "),CHAR(9),"")))</f>
        <v>LOAN</v>
      </c>
      <c r="X1345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441.200000000001</v>
      </c>
      <c r="Y13452" s="2">
        <f>_xlfn.LET(
  _xlpm.x, Cash_Flow[[#This Row],[Date]],
  IF(ISNUMBER(_xlpm.x), _xlpm.x, IFERROR(DATEVALUE(SUBSTITUTE(SUBSTITUTE(_xlpm.x,CHAR(160)," "),CHAR(9),"" )), ""))
)</f>
        <v>45184</v>
      </c>
    </row>
    <row r="13453" spans="1:25" hidden="1" x14ac:dyDescent="0.35">
      <c r="A13453" s="2">
        <v>45198</v>
      </c>
      <c r="B13453" t="s">
        <v>186</v>
      </c>
      <c r="C13453" t="s">
        <v>50</v>
      </c>
      <c r="D13453" t="s">
        <v>51</v>
      </c>
      <c r="E13453" t="s">
        <v>28</v>
      </c>
      <c r="F13453" t="s">
        <v>23</v>
      </c>
      <c r="G13453">
        <v>10558.8</v>
      </c>
      <c r="H13453">
        <v>0</v>
      </c>
      <c r="I13453">
        <v>0</v>
      </c>
      <c r="J13453">
        <v>10558.8</v>
      </c>
      <c r="K13453">
        <v>0</v>
      </c>
      <c r="L13453">
        <v>0</v>
      </c>
      <c r="M13453">
        <v>0</v>
      </c>
      <c r="N13453">
        <v>0</v>
      </c>
      <c r="O13453">
        <v>0</v>
      </c>
      <c r="P13453">
        <v>0</v>
      </c>
      <c r="Q13453">
        <v>10558.8</v>
      </c>
      <c r="R13453" t="s">
        <v>905</v>
      </c>
      <c r="S13453" t="s">
        <v>186</v>
      </c>
      <c r="T13453" t="s">
        <v>942</v>
      </c>
      <c r="U13453" t="str">
        <f>UPPER(TRIM(SUBSTITUTE(SUBSTITUTE(Cash_Flow[[#This Row],[Deal]],CHAR(160)," "),CHAR(9),"")))</f>
        <v>U.S. MOBILE HEALTH EXAMS</v>
      </c>
      <c r="V13453" t="str">
        <f>UPPER(TRIM(SUBSTITUTE(SUBSTITUTE(Cash_Flow[[#This Row],[Fund Name]],CHAR(160)," "),CHAR(9),"")))</f>
        <v>FUND V</v>
      </c>
      <c r="W13453" t="str">
        <f>UPPER(TRIM(SUBSTITUTE(SUBSTITUTE(Cash_Flow[[#This Row],[Security Type]],CHAR(160)," "),CHAR(9),"")))</f>
        <v>LOAN</v>
      </c>
      <c r="X1345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558.8</v>
      </c>
      <c r="Y13453" s="2">
        <f>_xlfn.LET(
  _xlpm.x, Cash_Flow[[#This Row],[Date]],
  IF(ISNUMBER(_xlpm.x), _xlpm.x, IFERROR(DATEVALUE(SUBSTITUTE(SUBSTITUTE(_xlpm.x,CHAR(160)," "),CHAR(9),"" )), ""))
)</f>
        <v>45198</v>
      </c>
    </row>
    <row r="13454" spans="1:25" hidden="1" x14ac:dyDescent="0.35">
      <c r="A13454" s="2">
        <v>45198</v>
      </c>
      <c r="B13454" t="s">
        <v>186</v>
      </c>
      <c r="C13454" t="s">
        <v>50</v>
      </c>
      <c r="D13454" t="s">
        <v>51</v>
      </c>
      <c r="E13454" t="s">
        <v>28</v>
      </c>
      <c r="F13454" t="s">
        <v>24</v>
      </c>
      <c r="G13454">
        <v>-1050000</v>
      </c>
      <c r="H13454">
        <v>1050000</v>
      </c>
      <c r="I13454">
        <v>0</v>
      </c>
      <c r="J13454">
        <v>0</v>
      </c>
      <c r="K13454">
        <v>0</v>
      </c>
      <c r="L13454">
        <v>0</v>
      </c>
      <c r="M13454">
        <v>0</v>
      </c>
      <c r="N13454">
        <v>0</v>
      </c>
      <c r="O13454">
        <v>1050000</v>
      </c>
      <c r="P13454">
        <v>0</v>
      </c>
      <c r="Q13454">
        <v>0</v>
      </c>
      <c r="R13454" t="s">
        <v>905</v>
      </c>
      <c r="S13454" t="s">
        <v>186</v>
      </c>
      <c r="T13454" t="s">
        <v>942</v>
      </c>
      <c r="U13454" t="str">
        <f>UPPER(TRIM(SUBSTITUTE(SUBSTITUTE(Cash_Flow[[#This Row],[Deal]],CHAR(160)," "),CHAR(9),"")))</f>
        <v>U.S. MOBILE HEALTH EXAMS</v>
      </c>
      <c r="V13454" t="str">
        <f>UPPER(TRIM(SUBSTITUTE(SUBSTITUTE(Cash_Flow[[#This Row],[Fund Name]],CHAR(160)," "),CHAR(9),"")))</f>
        <v>FUND V</v>
      </c>
      <c r="W13454" t="str">
        <f>UPPER(TRIM(SUBSTITUTE(SUBSTITUTE(Cash_Flow[[#This Row],[Security Type]],CHAR(160)," "),CHAR(9),"")))</f>
        <v>LOAN</v>
      </c>
      <c r="X1345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1050000</v>
      </c>
      <c r="Y13454" s="2">
        <f>_xlfn.LET(
  _xlpm.x, Cash_Flow[[#This Row],[Date]],
  IF(ISNUMBER(_xlpm.x), _xlpm.x, IFERROR(DATEVALUE(SUBSTITUTE(SUBSTITUTE(_xlpm.x,CHAR(160)," "),CHAR(9),"" )), ""))
)</f>
        <v>45198</v>
      </c>
    </row>
    <row r="13455" spans="1:25" hidden="1" x14ac:dyDescent="0.35">
      <c r="A13455" s="2">
        <v>45198</v>
      </c>
      <c r="B13455" t="s">
        <v>186</v>
      </c>
      <c r="C13455" t="s">
        <v>50</v>
      </c>
      <c r="D13455" t="s">
        <v>51</v>
      </c>
      <c r="E13455" t="s">
        <v>34</v>
      </c>
      <c r="F13455" t="s">
        <v>24</v>
      </c>
      <c r="G13455">
        <v>-706349.2</v>
      </c>
      <c r="H13455">
        <v>0</v>
      </c>
      <c r="I13455">
        <v>0</v>
      </c>
      <c r="J13455">
        <v>0</v>
      </c>
      <c r="K13455">
        <v>0</v>
      </c>
      <c r="L13455">
        <v>706349</v>
      </c>
      <c r="M13455">
        <v>0</v>
      </c>
      <c r="N13455">
        <v>0</v>
      </c>
      <c r="O13455">
        <v>706349.2</v>
      </c>
      <c r="P13455">
        <v>0</v>
      </c>
      <c r="Q13455">
        <v>0</v>
      </c>
      <c r="R13455" t="s">
        <v>905</v>
      </c>
      <c r="S13455" t="s">
        <v>186</v>
      </c>
      <c r="T13455" t="s">
        <v>34</v>
      </c>
      <c r="U13455" t="str">
        <f>UPPER(TRIM(SUBSTITUTE(SUBSTITUTE(Cash_Flow[[#This Row],[Deal]],CHAR(160)," "),CHAR(9),"")))</f>
        <v>U.S. MOBILE HEALTH EXAMS</v>
      </c>
      <c r="V13455" t="str">
        <f>UPPER(TRIM(SUBSTITUTE(SUBSTITUTE(Cash_Flow[[#This Row],[Fund Name]],CHAR(160)," "),CHAR(9),"")))</f>
        <v>FUND V</v>
      </c>
      <c r="W13455" t="str">
        <f>UPPER(TRIM(SUBSTITUTE(SUBSTITUTE(Cash_Flow[[#This Row],[Security Type]],CHAR(160)," "),CHAR(9),"")))</f>
        <v>EQUITY</v>
      </c>
      <c r="X1345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706349.2</v>
      </c>
      <c r="Y13455" s="2">
        <f>_xlfn.LET(
  _xlpm.x, Cash_Flow[[#This Row],[Date]],
  IF(ISNUMBER(_xlpm.x), _xlpm.x, IFERROR(DATEVALUE(SUBSTITUTE(SUBSTITUTE(_xlpm.x,CHAR(160)," "),CHAR(9),"" )), ""))
)</f>
        <v>45198</v>
      </c>
    </row>
    <row r="13456" spans="1:25" hidden="1" x14ac:dyDescent="0.35">
      <c r="A13456" s="2">
        <v>45199</v>
      </c>
      <c r="B13456" t="s">
        <v>186</v>
      </c>
      <c r="C13456" t="s">
        <v>50</v>
      </c>
      <c r="D13456" t="s">
        <v>51</v>
      </c>
      <c r="E13456" t="s">
        <v>28</v>
      </c>
      <c r="F13456" t="s">
        <v>25</v>
      </c>
      <c r="G13456">
        <v>41250.01</v>
      </c>
      <c r="H13456">
        <v>0</v>
      </c>
      <c r="I13456">
        <v>0</v>
      </c>
      <c r="J13456">
        <v>41250.01</v>
      </c>
      <c r="K13456">
        <v>0</v>
      </c>
      <c r="L13456">
        <v>0</v>
      </c>
      <c r="M13456">
        <v>0</v>
      </c>
      <c r="N13456">
        <v>0</v>
      </c>
      <c r="O13456">
        <v>0</v>
      </c>
      <c r="P13456">
        <v>0</v>
      </c>
      <c r="Q13456">
        <v>41250.01</v>
      </c>
      <c r="R13456" t="s">
        <v>905</v>
      </c>
      <c r="S13456" t="s">
        <v>186</v>
      </c>
      <c r="T13456" t="s">
        <v>942</v>
      </c>
      <c r="U13456" t="str">
        <f>UPPER(TRIM(SUBSTITUTE(SUBSTITUTE(Cash_Flow[[#This Row],[Deal]],CHAR(160)," "),CHAR(9),"")))</f>
        <v>U.S. MOBILE HEALTH EXAMS</v>
      </c>
      <c r="V13456" t="str">
        <f>UPPER(TRIM(SUBSTITUTE(SUBSTITUTE(Cash_Flow[[#This Row],[Fund Name]],CHAR(160)," "),CHAR(9),"")))</f>
        <v>FUND V</v>
      </c>
      <c r="W13456" t="str">
        <f>UPPER(TRIM(SUBSTITUTE(SUBSTITUTE(Cash_Flow[[#This Row],[Security Type]],CHAR(160)," "),CHAR(9),"")))</f>
        <v>LOAN</v>
      </c>
      <c r="X1345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1250.01</v>
      </c>
      <c r="Y13456" s="2">
        <f>_xlfn.LET(
  _xlpm.x, Cash_Flow[[#This Row],[Date]],
  IF(ISNUMBER(_xlpm.x), _xlpm.x, IFERROR(DATEVALUE(SUBSTITUTE(SUBSTITUTE(_xlpm.x,CHAR(160)," "),CHAR(9),"" )), ""))
)</f>
        <v>45199</v>
      </c>
    </row>
    <row r="13457" spans="1:25" hidden="1" x14ac:dyDescent="0.35">
      <c r="A13457" s="2">
        <v>45230</v>
      </c>
      <c r="B13457" t="s">
        <v>186</v>
      </c>
      <c r="C13457" t="s">
        <v>50</v>
      </c>
      <c r="D13457" t="s">
        <v>51</v>
      </c>
      <c r="E13457" t="s">
        <v>28</v>
      </c>
      <c r="F13457" t="s">
        <v>25</v>
      </c>
      <c r="G13457">
        <v>53212.51</v>
      </c>
      <c r="H13457">
        <v>0</v>
      </c>
      <c r="I13457">
        <v>0</v>
      </c>
      <c r="J13457">
        <v>53212.51</v>
      </c>
      <c r="K13457">
        <v>0</v>
      </c>
      <c r="L13457">
        <v>0</v>
      </c>
      <c r="M13457">
        <v>0</v>
      </c>
      <c r="N13457">
        <v>0</v>
      </c>
      <c r="O13457">
        <v>0</v>
      </c>
      <c r="P13457">
        <v>0</v>
      </c>
      <c r="Q13457">
        <v>53212.51</v>
      </c>
      <c r="R13457" t="s">
        <v>905</v>
      </c>
      <c r="S13457" t="s">
        <v>186</v>
      </c>
      <c r="T13457" t="s">
        <v>942</v>
      </c>
      <c r="U13457" t="str">
        <f>UPPER(TRIM(SUBSTITUTE(SUBSTITUTE(Cash_Flow[[#This Row],[Deal]],CHAR(160)," "),CHAR(9),"")))</f>
        <v>U.S. MOBILE HEALTH EXAMS</v>
      </c>
      <c r="V13457" t="str">
        <f>UPPER(TRIM(SUBSTITUTE(SUBSTITUTE(Cash_Flow[[#This Row],[Fund Name]],CHAR(160)," "),CHAR(9),"")))</f>
        <v>FUND V</v>
      </c>
      <c r="W13457" t="str">
        <f>UPPER(TRIM(SUBSTITUTE(SUBSTITUTE(Cash_Flow[[#This Row],[Security Type]],CHAR(160)," "),CHAR(9),"")))</f>
        <v>LOAN</v>
      </c>
      <c r="X1345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3212.51</v>
      </c>
      <c r="Y13457" s="2">
        <f>_xlfn.LET(
  _xlpm.x, Cash_Flow[[#This Row],[Date]],
  IF(ISNUMBER(_xlpm.x), _xlpm.x, IFERROR(DATEVALUE(SUBSTITUTE(SUBSTITUTE(_xlpm.x,CHAR(160)," "),CHAR(9),"" )), ""))
)</f>
        <v>45230</v>
      </c>
    </row>
    <row r="13458" spans="1:25" hidden="1" x14ac:dyDescent="0.35">
      <c r="A13458" s="2">
        <v>45260</v>
      </c>
      <c r="B13458" t="s">
        <v>186</v>
      </c>
      <c r="C13458" t="s">
        <v>50</v>
      </c>
      <c r="D13458" t="s">
        <v>51</v>
      </c>
      <c r="E13458" t="s">
        <v>28</v>
      </c>
      <c r="F13458" t="s">
        <v>25</v>
      </c>
      <c r="G13458">
        <v>50875.01</v>
      </c>
      <c r="H13458">
        <v>0</v>
      </c>
      <c r="I13458">
        <v>0</v>
      </c>
      <c r="J13458">
        <v>50875.01</v>
      </c>
      <c r="K13458">
        <v>0</v>
      </c>
      <c r="L13458">
        <v>0</v>
      </c>
      <c r="M13458">
        <v>0</v>
      </c>
      <c r="N13458">
        <v>0</v>
      </c>
      <c r="O13458">
        <v>0</v>
      </c>
      <c r="P13458">
        <v>0</v>
      </c>
      <c r="Q13458">
        <v>50875.01</v>
      </c>
      <c r="R13458" t="s">
        <v>905</v>
      </c>
      <c r="S13458" t="s">
        <v>186</v>
      </c>
      <c r="T13458" t="s">
        <v>942</v>
      </c>
      <c r="U13458" t="str">
        <f>UPPER(TRIM(SUBSTITUTE(SUBSTITUTE(Cash_Flow[[#This Row],[Deal]],CHAR(160)," "),CHAR(9),"")))</f>
        <v>U.S. MOBILE HEALTH EXAMS</v>
      </c>
      <c r="V13458" t="str">
        <f>UPPER(TRIM(SUBSTITUTE(SUBSTITUTE(Cash_Flow[[#This Row],[Fund Name]],CHAR(160)," "),CHAR(9),"")))</f>
        <v>FUND V</v>
      </c>
      <c r="W13458" t="str">
        <f>UPPER(TRIM(SUBSTITUTE(SUBSTITUTE(Cash_Flow[[#This Row],[Security Type]],CHAR(160)," "),CHAR(9),"")))</f>
        <v>LOAN</v>
      </c>
      <c r="X1345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0875.01</v>
      </c>
      <c r="Y13458" s="2">
        <f>_xlfn.LET(
  _xlpm.x, Cash_Flow[[#This Row],[Date]],
  IF(ISNUMBER(_xlpm.x), _xlpm.x, IFERROR(DATEVALUE(SUBSTITUTE(SUBSTITUTE(_xlpm.x,CHAR(160)," "),CHAR(9),"" )), ""))
)</f>
        <v>45260</v>
      </c>
    </row>
    <row r="13459" spans="1:25" hidden="1" x14ac:dyDescent="0.35">
      <c r="A13459" s="2">
        <v>45291</v>
      </c>
      <c r="B13459" t="s">
        <v>186</v>
      </c>
      <c r="C13459" t="s">
        <v>50</v>
      </c>
      <c r="D13459" t="s">
        <v>51</v>
      </c>
      <c r="E13459" t="s">
        <v>28</v>
      </c>
      <c r="F13459" t="s">
        <v>25</v>
      </c>
      <c r="G13459">
        <v>52570.84</v>
      </c>
      <c r="H13459">
        <v>0</v>
      </c>
      <c r="I13459">
        <v>0</v>
      </c>
      <c r="J13459">
        <v>52570.84</v>
      </c>
      <c r="K13459">
        <v>0</v>
      </c>
      <c r="L13459">
        <v>0</v>
      </c>
      <c r="M13459">
        <v>0</v>
      </c>
      <c r="N13459">
        <v>0</v>
      </c>
      <c r="O13459">
        <v>0</v>
      </c>
      <c r="P13459">
        <v>0</v>
      </c>
      <c r="Q13459">
        <v>52570.84</v>
      </c>
      <c r="R13459" t="s">
        <v>905</v>
      </c>
      <c r="S13459" t="s">
        <v>186</v>
      </c>
      <c r="T13459" t="s">
        <v>942</v>
      </c>
      <c r="U13459" t="str">
        <f>UPPER(TRIM(SUBSTITUTE(SUBSTITUTE(Cash_Flow[[#This Row],[Deal]],CHAR(160)," "),CHAR(9),"")))</f>
        <v>U.S. MOBILE HEALTH EXAMS</v>
      </c>
      <c r="V13459" t="str">
        <f>UPPER(TRIM(SUBSTITUTE(SUBSTITUTE(Cash_Flow[[#This Row],[Fund Name]],CHAR(160)," "),CHAR(9),"")))</f>
        <v>FUND V</v>
      </c>
      <c r="W13459" t="str">
        <f>UPPER(TRIM(SUBSTITUTE(SUBSTITUTE(Cash_Flow[[#This Row],[Security Type]],CHAR(160)," "),CHAR(9),"")))</f>
        <v>LOAN</v>
      </c>
      <c r="X1345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2570.84</v>
      </c>
      <c r="Y13459" s="2">
        <f>_xlfn.LET(
  _xlpm.x, Cash_Flow[[#This Row],[Date]],
  IF(ISNUMBER(_xlpm.x), _xlpm.x, IFERROR(DATEVALUE(SUBSTITUTE(SUBSTITUTE(_xlpm.x,CHAR(160)," "),CHAR(9),"" )), ""))
)</f>
        <v>45291</v>
      </c>
    </row>
    <row r="13460" spans="1:25" hidden="1" x14ac:dyDescent="0.35">
      <c r="A13460" s="2">
        <v>45322</v>
      </c>
      <c r="B13460" t="s">
        <v>186</v>
      </c>
      <c r="C13460" t="s">
        <v>50</v>
      </c>
      <c r="D13460" t="s">
        <v>51</v>
      </c>
      <c r="E13460" t="s">
        <v>28</v>
      </c>
      <c r="F13460" t="s">
        <v>25</v>
      </c>
      <c r="G13460">
        <v>52570.83</v>
      </c>
      <c r="H13460">
        <v>0</v>
      </c>
      <c r="I13460">
        <v>0</v>
      </c>
      <c r="J13460">
        <v>52570.83</v>
      </c>
      <c r="K13460">
        <v>0</v>
      </c>
      <c r="L13460">
        <v>0</v>
      </c>
      <c r="M13460">
        <v>0</v>
      </c>
      <c r="N13460">
        <v>0</v>
      </c>
      <c r="O13460">
        <v>0</v>
      </c>
      <c r="P13460">
        <v>0</v>
      </c>
      <c r="Q13460">
        <v>52570.83</v>
      </c>
      <c r="R13460" t="s">
        <v>905</v>
      </c>
      <c r="S13460" t="s">
        <v>186</v>
      </c>
      <c r="T13460" t="s">
        <v>942</v>
      </c>
      <c r="U13460" t="str">
        <f>UPPER(TRIM(SUBSTITUTE(SUBSTITUTE(Cash_Flow[[#This Row],[Deal]],CHAR(160)," "),CHAR(9),"")))</f>
        <v>U.S. MOBILE HEALTH EXAMS</v>
      </c>
      <c r="V13460" t="str">
        <f>UPPER(TRIM(SUBSTITUTE(SUBSTITUTE(Cash_Flow[[#This Row],[Fund Name]],CHAR(160)," "),CHAR(9),"")))</f>
        <v>FUND V</v>
      </c>
      <c r="W13460" t="str">
        <f>UPPER(TRIM(SUBSTITUTE(SUBSTITUTE(Cash_Flow[[#This Row],[Security Type]],CHAR(160)," "),CHAR(9),"")))</f>
        <v>LOAN</v>
      </c>
      <c r="X1346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2570.83</v>
      </c>
      <c r="Y13460" s="2">
        <f>_xlfn.LET(
  _xlpm.x, Cash_Flow[[#This Row],[Date]],
  IF(ISNUMBER(_xlpm.x), _xlpm.x, IFERROR(DATEVALUE(SUBSTITUTE(SUBSTITUTE(_xlpm.x,CHAR(160)," "),CHAR(9),"" )), ""))
)</f>
        <v>45322</v>
      </c>
    </row>
    <row r="13461" spans="1:25" hidden="1" x14ac:dyDescent="0.35">
      <c r="A13461" s="2">
        <v>45324</v>
      </c>
      <c r="B13461" t="s">
        <v>186</v>
      </c>
      <c r="C13461" t="s">
        <v>50</v>
      </c>
      <c r="D13461" t="s">
        <v>51</v>
      </c>
      <c r="E13461" t="s">
        <v>28</v>
      </c>
      <c r="F13461" t="s">
        <v>23</v>
      </c>
      <c r="G13461">
        <v>85000</v>
      </c>
      <c r="H13461">
        <v>0</v>
      </c>
      <c r="I13461">
        <v>0</v>
      </c>
      <c r="J13461">
        <v>85000</v>
      </c>
      <c r="K13461">
        <v>0</v>
      </c>
      <c r="L13461">
        <v>0</v>
      </c>
      <c r="M13461">
        <v>0</v>
      </c>
      <c r="N13461">
        <v>0</v>
      </c>
      <c r="O13461">
        <v>0</v>
      </c>
      <c r="P13461">
        <v>0</v>
      </c>
      <c r="Q13461">
        <v>85000</v>
      </c>
      <c r="R13461" t="s">
        <v>905</v>
      </c>
      <c r="S13461" t="s">
        <v>186</v>
      </c>
      <c r="T13461" t="s">
        <v>942</v>
      </c>
      <c r="U13461" t="str">
        <f>UPPER(TRIM(SUBSTITUTE(SUBSTITUTE(Cash_Flow[[#This Row],[Deal]],CHAR(160)," "),CHAR(9),"")))</f>
        <v>U.S. MOBILE HEALTH EXAMS</v>
      </c>
      <c r="V13461" t="str">
        <f>UPPER(TRIM(SUBSTITUTE(SUBSTITUTE(Cash_Flow[[#This Row],[Fund Name]],CHAR(160)," "),CHAR(9),"")))</f>
        <v>FUND V</v>
      </c>
      <c r="W13461" t="str">
        <f>UPPER(TRIM(SUBSTITUTE(SUBSTITUTE(Cash_Flow[[#This Row],[Security Type]],CHAR(160)," "),CHAR(9),"")))</f>
        <v>LOAN</v>
      </c>
      <c r="X1346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5000</v>
      </c>
      <c r="Y13461" s="2">
        <f>_xlfn.LET(
  _xlpm.x, Cash_Flow[[#This Row],[Date]],
  IF(ISNUMBER(_xlpm.x), _xlpm.x, IFERROR(DATEVALUE(SUBSTITUTE(SUBSTITUTE(_xlpm.x,CHAR(160)," "),CHAR(9),"" )), ""))
)</f>
        <v>45324</v>
      </c>
    </row>
    <row r="13462" spans="1:25" hidden="1" x14ac:dyDescent="0.35">
      <c r="A13462" s="2">
        <v>45324</v>
      </c>
      <c r="B13462" t="s">
        <v>186</v>
      </c>
      <c r="C13462" t="s">
        <v>50</v>
      </c>
      <c r="D13462" t="s">
        <v>51</v>
      </c>
      <c r="E13462" t="s">
        <v>28</v>
      </c>
      <c r="F13462" t="s">
        <v>24</v>
      </c>
      <c r="G13462">
        <v>-4250000</v>
      </c>
      <c r="H13462">
        <v>4250000</v>
      </c>
      <c r="I13462">
        <v>0</v>
      </c>
      <c r="J13462">
        <v>0</v>
      </c>
      <c r="K13462">
        <v>0</v>
      </c>
      <c r="L13462">
        <v>0</v>
      </c>
      <c r="M13462">
        <v>0</v>
      </c>
      <c r="N13462">
        <v>0</v>
      </c>
      <c r="O13462">
        <v>4250000</v>
      </c>
      <c r="P13462">
        <v>0</v>
      </c>
      <c r="Q13462">
        <v>0</v>
      </c>
      <c r="R13462" t="s">
        <v>905</v>
      </c>
      <c r="S13462" t="s">
        <v>186</v>
      </c>
      <c r="T13462" t="s">
        <v>942</v>
      </c>
      <c r="U13462" t="str">
        <f>UPPER(TRIM(SUBSTITUTE(SUBSTITUTE(Cash_Flow[[#This Row],[Deal]],CHAR(160)," "),CHAR(9),"")))</f>
        <v>U.S. MOBILE HEALTH EXAMS</v>
      </c>
      <c r="V13462" t="str">
        <f>UPPER(TRIM(SUBSTITUTE(SUBSTITUTE(Cash_Flow[[#This Row],[Fund Name]],CHAR(160)," "),CHAR(9),"")))</f>
        <v>FUND V</v>
      </c>
      <c r="W13462" t="str">
        <f>UPPER(TRIM(SUBSTITUTE(SUBSTITUTE(Cash_Flow[[#This Row],[Security Type]],CHAR(160)," "),CHAR(9),"")))</f>
        <v>LOAN</v>
      </c>
      <c r="X1346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4250000</v>
      </c>
      <c r="Y13462" s="2">
        <f>_xlfn.LET(
  _xlpm.x, Cash_Flow[[#This Row],[Date]],
  IF(ISNUMBER(_xlpm.x), _xlpm.x, IFERROR(DATEVALUE(SUBSTITUTE(SUBSTITUTE(_xlpm.x,CHAR(160)," "),CHAR(9),"" )), ""))
)</f>
        <v>45324</v>
      </c>
    </row>
    <row r="13463" spans="1:25" hidden="1" x14ac:dyDescent="0.35">
      <c r="A13463" s="2">
        <v>45351</v>
      </c>
      <c r="B13463" t="s">
        <v>186</v>
      </c>
      <c r="C13463" t="s">
        <v>50</v>
      </c>
      <c r="D13463" t="s">
        <v>51</v>
      </c>
      <c r="E13463" t="s">
        <v>28</v>
      </c>
      <c r="F13463" t="s">
        <v>25</v>
      </c>
      <c r="G13463">
        <v>93162.5</v>
      </c>
      <c r="H13463">
        <v>0</v>
      </c>
      <c r="I13463">
        <v>0</v>
      </c>
      <c r="J13463">
        <v>93162.5</v>
      </c>
      <c r="K13463">
        <v>0</v>
      </c>
      <c r="L13463">
        <v>0</v>
      </c>
      <c r="M13463">
        <v>0</v>
      </c>
      <c r="N13463">
        <v>0</v>
      </c>
      <c r="O13463">
        <v>0</v>
      </c>
      <c r="P13463">
        <v>0</v>
      </c>
      <c r="Q13463">
        <v>93162.5</v>
      </c>
      <c r="R13463" t="s">
        <v>905</v>
      </c>
      <c r="S13463" t="s">
        <v>186</v>
      </c>
      <c r="T13463" t="s">
        <v>942</v>
      </c>
      <c r="U13463" t="str">
        <f>UPPER(TRIM(SUBSTITUTE(SUBSTITUTE(Cash_Flow[[#This Row],[Deal]],CHAR(160)," "),CHAR(9),"")))</f>
        <v>U.S. MOBILE HEALTH EXAMS</v>
      </c>
      <c r="V13463" t="str">
        <f>UPPER(TRIM(SUBSTITUTE(SUBSTITUTE(Cash_Flow[[#This Row],[Fund Name]],CHAR(160)," "),CHAR(9),"")))</f>
        <v>FUND V</v>
      </c>
      <c r="W13463" t="str">
        <f>UPPER(TRIM(SUBSTITUTE(SUBSTITUTE(Cash_Flow[[#This Row],[Security Type]],CHAR(160)," "),CHAR(9),"")))</f>
        <v>LOAN</v>
      </c>
      <c r="X1346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3162.5</v>
      </c>
      <c r="Y13463" s="2">
        <f>_xlfn.LET(
  _xlpm.x, Cash_Flow[[#This Row],[Date]],
  IF(ISNUMBER(_xlpm.x), _xlpm.x, IFERROR(DATEVALUE(SUBSTITUTE(SUBSTITUTE(_xlpm.x,CHAR(160)," "),CHAR(9),"" )), ""))
)</f>
        <v>45351</v>
      </c>
    </row>
    <row r="13464" spans="1:25" hidden="1" x14ac:dyDescent="0.35">
      <c r="A13464" s="2">
        <v>45382</v>
      </c>
      <c r="B13464" t="s">
        <v>186</v>
      </c>
      <c r="C13464" t="s">
        <v>50</v>
      </c>
      <c r="D13464" t="s">
        <v>51</v>
      </c>
      <c r="E13464" t="s">
        <v>28</v>
      </c>
      <c r="F13464" t="s">
        <v>25</v>
      </c>
      <c r="G13464">
        <v>101266.67</v>
      </c>
      <c r="H13464">
        <v>0</v>
      </c>
      <c r="I13464">
        <v>0</v>
      </c>
      <c r="J13464">
        <v>101266.67</v>
      </c>
      <c r="K13464">
        <v>0</v>
      </c>
      <c r="L13464">
        <v>0</v>
      </c>
      <c r="M13464">
        <v>0</v>
      </c>
      <c r="N13464">
        <v>0</v>
      </c>
      <c r="O13464">
        <v>0</v>
      </c>
      <c r="P13464">
        <v>0</v>
      </c>
      <c r="Q13464">
        <v>101266.67</v>
      </c>
      <c r="R13464" t="s">
        <v>905</v>
      </c>
      <c r="S13464" t="s">
        <v>186</v>
      </c>
      <c r="T13464" t="s">
        <v>942</v>
      </c>
      <c r="U13464" t="str">
        <f>UPPER(TRIM(SUBSTITUTE(SUBSTITUTE(Cash_Flow[[#This Row],[Deal]],CHAR(160)," "),CHAR(9),"")))</f>
        <v>U.S. MOBILE HEALTH EXAMS</v>
      </c>
      <c r="V13464" t="str">
        <f>UPPER(TRIM(SUBSTITUTE(SUBSTITUTE(Cash_Flow[[#This Row],[Fund Name]],CHAR(160)," "),CHAR(9),"")))</f>
        <v>FUND V</v>
      </c>
      <c r="W13464" t="str">
        <f>UPPER(TRIM(SUBSTITUTE(SUBSTITUTE(Cash_Flow[[#This Row],[Security Type]],CHAR(160)," "),CHAR(9),"")))</f>
        <v>LOAN</v>
      </c>
      <c r="X1346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1266.67</v>
      </c>
      <c r="Y13464" s="2">
        <f>_xlfn.LET(
  _xlpm.x, Cash_Flow[[#This Row],[Date]],
  IF(ISNUMBER(_xlpm.x), _xlpm.x, IFERROR(DATEVALUE(SUBSTITUTE(SUBSTITUTE(_xlpm.x,CHAR(160)," "),CHAR(9),"" )), ""))
)</f>
        <v>45382</v>
      </c>
    </row>
    <row r="13465" spans="1:25" hidden="1" x14ac:dyDescent="0.35">
      <c r="A13465" s="2">
        <v>45473</v>
      </c>
      <c r="B13465" t="s">
        <v>186</v>
      </c>
      <c r="C13465" t="s">
        <v>50</v>
      </c>
      <c r="D13465" t="s">
        <v>51</v>
      </c>
      <c r="E13465" t="s">
        <v>28</v>
      </c>
      <c r="F13465" t="s">
        <v>25</v>
      </c>
      <c r="G13465">
        <v>297266.67</v>
      </c>
      <c r="H13465">
        <v>0</v>
      </c>
      <c r="I13465">
        <v>0</v>
      </c>
      <c r="J13465">
        <v>297266.67</v>
      </c>
      <c r="K13465">
        <v>0</v>
      </c>
      <c r="L13465">
        <v>0</v>
      </c>
      <c r="M13465">
        <v>0</v>
      </c>
      <c r="N13465">
        <v>0</v>
      </c>
      <c r="O13465">
        <v>0</v>
      </c>
      <c r="P13465">
        <v>0</v>
      </c>
      <c r="Q13465">
        <v>297266.67</v>
      </c>
      <c r="R13465" t="s">
        <v>905</v>
      </c>
      <c r="S13465" t="s">
        <v>186</v>
      </c>
      <c r="T13465" t="s">
        <v>942</v>
      </c>
      <c r="U13465" t="str">
        <f>UPPER(TRIM(SUBSTITUTE(SUBSTITUTE(Cash_Flow[[#This Row],[Deal]],CHAR(160)," "),CHAR(9),"")))</f>
        <v>U.S. MOBILE HEALTH EXAMS</v>
      </c>
      <c r="V13465" t="str">
        <f>UPPER(TRIM(SUBSTITUTE(SUBSTITUTE(Cash_Flow[[#This Row],[Fund Name]],CHAR(160)," "),CHAR(9),"")))</f>
        <v>FUND V</v>
      </c>
      <c r="W13465" t="str">
        <f>UPPER(TRIM(SUBSTITUTE(SUBSTITUTE(Cash_Flow[[#This Row],[Security Type]],CHAR(160)," "),CHAR(9),"")))</f>
        <v>LOAN</v>
      </c>
      <c r="X1346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97266.67</v>
      </c>
      <c r="Y13465" s="2">
        <f>_xlfn.LET(
  _xlpm.x, Cash_Flow[[#This Row],[Date]],
  IF(ISNUMBER(_xlpm.x), _xlpm.x, IFERROR(DATEVALUE(SUBSTITUTE(SUBSTITUTE(_xlpm.x,CHAR(160)," "),CHAR(9),"" )), ""))
)</f>
        <v>45473</v>
      </c>
    </row>
    <row r="13466" spans="1:25" hidden="1" x14ac:dyDescent="0.35">
      <c r="A13466" s="2">
        <v>45504</v>
      </c>
      <c r="B13466" t="s">
        <v>186</v>
      </c>
      <c r="C13466" t="s">
        <v>50</v>
      </c>
      <c r="D13466" t="s">
        <v>51</v>
      </c>
      <c r="E13466" t="s">
        <v>28</v>
      </c>
      <c r="F13466" t="s">
        <v>25</v>
      </c>
      <c r="G13466">
        <v>101266.67</v>
      </c>
      <c r="H13466">
        <v>0</v>
      </c>
      <c r="I13466">
        <v>0</v>
      </c>
      <c r="J13466">
        <v>101266.67</v>
      </c>
      <c r="K13466">
        <v>0</v>
      </c>
      <c r="L13466">
        <v>0</v>
      </c>
      <c r="M13466">
        <v>0</v>
      </c>
      <c r="N13466">
        <v>0</v>
      </c>
      <c r="O13466">
        <v>0</v>
      </c>
      <c r="P13466">
        <v>0</v>
      </c>
      <c r="Q13466">
        <v>101266.67</v>
      </c>
      <c r="R13466" t="s">
        <v>905</v>
      </c>
      <c r="S13466" t="s">
        <v>186</v>
      </c>
      <c r="T13466" t="s">
        <v>942</v>
      </c>
      <c r="U13466" t="str">
        <f>UPPER(TRIM(SUBSTITUTE(SUBSTITUTE(Cash_Flow[[#This Row],[Deal]],CHAR(160)," "),CHAR(9),"")))</f>
        <v>U.S. MOBILE HEALTH EXAMS</v>
      </c>
      <c r="V13466" t="str">
        <f>UPPER(TRIM(SUBSTITUTE(SUBSTITUTE(Cash_Flow[[#This Row],[Fund Name]],CHAR(160)," "),CHAR(9),"")))</f>
        <v>FUND V</v>
      </c>
      <c r="W13466" t="str">
        <f>UPPER(TRIM(SUBSTITUTE(SUBSTITUTE(Cash_Flow[[#This Row],[Security Type]],CHAR(160)," "),CHAR(9),"")))</f>
        <v>LOAN</v>
      </c>
      <c r="X1346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1266.67</v>
      </c>
      <c r="Y13466" s="2">
        <f>_xlfn.LET(
  _xlpm.x, Cash_Flow[[#This Row],[Date]],
  IF(ISNUMBER(_xlpm.x), _xlpm.x, IFERROR(DATEVALUE(SUBSTITUTE(SUBSTITUTE(_xlpm.x,CHAR(160)," "),CHAR(9),"" )), ""))
)</f>
        <v>45504</v>
      </c>
    </row>
    <row r="13467" spans="1:25" hidden="1" x14ac:dyDescent="0.35">
      <c r="A13467" s="2">
        <v>45535</v>
      </c>
      <c r="B13467" t="s">
        <v>186</v>
      </c>
      <c r="C13467" t="s">
        <v>50</v>
      </c>
      <c r="D13467" t="s">
        <v>51</v>
      </c>
      <c r="E13467" t="s">
        <v>28</v>
      </c>
      <c r="F13467" t="s">
        <v>25</v>
      </c>
      <c r="G13467">
        <v>101266.66</v>
      </c>
      <c r="H13467">
        <v>0</v>
      </c>
      <c r="I13467">
        <v>0</v>
      </c>
      <c r="J13467">
        <v>101266.66</v>
      </c>
      <c r="K13467">
        <v>0</v>
      </c>
      <c r="L13467">
        <v>0</v>
      </c>
      <c r="M13467">
        <v>0</v>
      </c>
      <c r="N13467">
        <v>0</v>
      </c>
      <c r="O13467">
        <v>0</v>
      </c>
      <c r="P13467">
        <v>0</v>
      </c>
      <c r="Q13467">
        <v>101266.66</v>
      </c>
      <c r="R13467" t="s">
        <v>905</v>
      </c>
      <c r="S13467" t="s">
        <v>186</v>
      </c>
      <c r="T13467" t="s">
        <v>942</v>
      </c>
      <c r="U13467" t="str">
        <f>UPPER(TRIM(SUBSTITUTE(SUBSTITUTE(Cash_Flow[[#This Row],[Deal]],CHAR(160)," "),CHAR(9),"")))</f>
        <v>U.S. MOBILE HEALTH EXAMS</v>
      </c>
      <c r="V13467" t="str">
        <f>UPPER(TRIM(SUBSTITUTE(SUBSTITUTE(Cash_Flow[[#This Row],[Fund Name]],CHAR(160)," "),CHAR(9),"")))</f>
        <v>FUND V</v>
      </c>
      <c r="W13467" t="str">
        <f>UPPER(TRIM(SUBSTITUTE(SUBSTITUTE(Cash_Flow[[#This Row],[Security Type]],CHAR(160)," "),CHAR(9),"")))</f>
        <v>LOAN</v>
      </c>
      <c r="X1346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1266.66</v>
      </c>
      <c r="Y13467" s="2">
        <f>_xlfn.LET(
  _xlpm.x, Cash_Flow[[#This Row],[Date]],
  IF(ISNUMBER(_xlpm.x), _xlpm.x, IFERROR(DATEVALUE(SUBSTITUTE(SUBSTITUTE(_xlpm.x,CHAR(160)," "),CHAR(9),"" )), ""))
)</f>
        <v>45535</v>
      </c>
    </row>
    <row r="13468" spans="1:25" hidden="1" x14ac:dyDescent="0.35">
      <c r="A13468" s="2">
        <v>45565</v>
      </c>
      <c r="B13468" t="s">
        <v>186</v>
      </c>
      <c r="C13468" t="s">
        <v>50</v>
      </c>
      <c r="D13468" t="s">
        <v>51</v>
      </c>
      <c r="E13468" t="s">
        <v>28</v>
      </c>
      <c r="F13468" t="s">
        <v>25</v>
      </c>
      <c r="G13468">
        <v>98000</v>
      </c>
      <c r="H13468">
        <v>0</v>
      </c>
      <c r="I13468">
        <v>0</v>
      </c>
      <c r="J13468">
        <v>98000</v>
      </c>
      <c r="K13468">
        <v>0</v>
      </c>
      <c r="L13468">
        <v>0</v>
      </c>
      <c r="M13468">
        <v>0</v>
      </c>
      <c r="N13468">
        <v>0</v>
      </c>
      <c r="O13468">
        <v>0</v>
      </c>
      <c r="P13468">
        <v>0</v>
      </c>
      <c r="Q13468">
        <v>98000</v>
      </c>
      <c r="R13468" t="s">
        <v>905</v>
      </c>
      <c r="S13468" t="s">
        <v>186</v>
      </c>
      <c r="T13468" t="s">
        <v>942</v>
      </c>
      <c r="U13468" t="str">
        <f>UPPER(TRIM(SUBSTITUTE(SUBSTITUTE(Cash_Flow[[#This Row],[Deal]],CHAR(160)," "),CHAR(9),"")))</f>
        <v>U.S. MOBILE HEALTH EXAMS</v>
      </c>
      <c r="V13468" t="str">
        <f>UPPER(TRIM(SUBSTITUTE(SUBSTITUTE(Cash_Flow[[#This Row],[Fund Name]],CHAR(160)," "),CHAR(9),"")))</f>
        <v>FUND V</v>
      </c>
      <c r="W13468" t="str">
        <f>UPPER(TRIM(SUBSTITUTE(SUBSTITUTE(Cash_Flow[[#This Row],[Security Type]],CHAR(160)," "),CHAR(9),"")))</f>
        <v>LOAN</v>
      </c>
      <c r="X1346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8000</v>
      </c>
      <c r="Y13468" s="2">
        <f>_xlfn.LET(
  _xlpm.x, Cash_Flow[[#This Row],[Date]],
  IF(ISNUMBER(_xlpm.x), _xlpm.x, IFERROR(DATEVALUE(SUBSTITUTE(SUBSTITUTE(_xlpm.x,CHAR(160)," "),CHAR(9),"" )), ""))
)</f>
        <v>45565</v>
      </c>
    </row>
    <row r="13469" spans="1:25" hidden="1" x14ac:dyDescent="0.35">
      <c r="A13469" s="2">
        <v>45596</v>
      </c>
      <c r="B13469" t="s">
        <v>186</v>
      </c>
      <c r="C13469" t="s">
        <v>50</v>
      </c>
      <c r="D13469" t="s">
        <v>51</v>
      </c>
      <c r="E13469" t="s">
        <v>28</v>
      </c>
      <c r="F13469" t="s">
        <v>25</v>
      </c>
      <c r="G13469">
        <v>101266.67</v>
      </c>
      <c r="H13469">
        <v>0</v>
      </c>
      <c r="I13469">
        <v>0</v>
      </c>
      <c r="J13469">
        <v>101266.67</v>
      </c>
      <c r="K13469">
        <v>0</v>
      </c>
      <c r="L13469">
        <v>0</v>
      </c>
      <c r="M13469">
        <v>0</v>
      </c>
      <c r="N13469">
        <v>0</v>
      </c>
      <c r="O13469">
        <v>0</v>
      </c>
      <c r="P13469">
        <v>0</v>
      </c>
      <c r="Q13469">
        <v>101266.67</v>
      </c>
      <c r="R13469" t="s">
        <v>905</v>
      </c>
      <c r="S13469" t="s">
        <v>186</v>
      </c>
      <c r="T13469" t="s">
        <v>942</v>
      </c>
      <c r="U13469" t="str">
        <f>UPPER(TRIM(SUBSTITUTE(SUBSTITUTE(Cash_Flow[[#This Row],[Deal]],CHAR(160)," "),CHAR(9),"")))</f>
        <v>U.S. MOBILE HEALTH EXAMS</v>
      </c>
      <c r="V13469" t="str">
        <f>UPPER(TRIM(SUBSTITUTE(SUBSTITUTE(Cash_Flow[[#This Row],[Fund Name]],CHAR(160)," "),CHAR(9),"")))</f>
        <v>FUND V</v>
      </c>
      <c r="W13469" t="str">
        <f>UPPER(TRIM(SUBSTITUTE(SUBSTITUTE(Cash_Flow[[#This Row],[Security Type]],CHAR(160)," "),CHAR(9),"")))</f>
        <v>LOAN</v>
      </c>
      <c r="X1346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1266.67</v>
      </c>
      <c r="Y13469" s="2">
        <f>_xlfn.LET(
  _xlpm.x, Cash_Flow[[#This Row],[Date]],
  IF(ISNUMBER(_xlpm.x), _xlpm.x, IFERROR(DATEVALUE(SUBSTITUTE(SUBSTITUTE(_xlpm.x,CHAR(160)," "),CHAR(9),"" )), ""))
)</f>
        <v>45596</v>
      </c>
    </row>
    <row r="13470" spans="1:25" hidden="1" x14ac:dyDescent="0.35">
      <c r="A13470" s="2">
        <v>45626</v>
      </c>
      <c r="B13470" t="s">
        <v>186</v>
      </c>
      <c r="C13470" t="s">
        <v>50</v>
      </c>
      <c r="D13470" t="s">
        <v>51</v>
      </c>
      <c r="E13470" t="s">
        <v>28</v>
      </c>
      <c r="F13470" t="s">
        <v>25</v>
      </c>
      <c r="G13470">
        <v>98000</v>
      </c>
      <c r="H13470">
        <v>0</v>
      </c>
      <c r="I13470">
        <v>0</v>
      </c>
      <c r="J13470">
        <v>98000</v>
      </c>
      <c r="K13470">
        <v>0</v>
      </c>
      <c r="L13470">
        <v>0</v>
      </c>
      <c r="M13470">
        <v>0</v>
      </c>
      <c r="N13470">
        <v>0</v>
      </c>
      <c r="O13470">
        <v>0</v>
      </c>
      <c r="P13470">
        <v>0</v>
      </c>
      <c r="Q13470">
        <v>98000</v>
      </c>
      <c r="R13470" t="s">
        <v>905</v>
      </c>
      <c r="S13470" t="s">
        <v>186</v>
      </c>
      <c r="T13470" t="s">
        <v>942</v>
      </c>
      <c r="U13470" t="str">
        <f>UPPER(TRIM(SUBSTITUTE(SUBSTITUTE(Cash_Flow[[#This Row],[Deal]],CHAR(160)," "),CHAR(9),"")))</f>
        <v>U.S. MOBILE HEALTH EXAMS</v>
      </c>
      <c r="V13470" t="str">
        <f>UPPER(TRIM(SUBSTITUTE(SUBSTITUTE(Cash_Flow[[#This Row],[Fund Name]],CHAR(160)," "),CHAR(9),"")))</f>
        <v>FUND V</v>
      </c>
      <c r="W13470" t="str">
        <f>UPPER(TRIM(SUBSTITUTE(SUBSTITUTE(Cash_Flow[[#This Row],[Security Type]],CHAR(160)," "),CHAR(9),"")))</f>
        <v>LOAN</v>
      </c>
      <c r="X1347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8000</v>
      </c>
      <c r="Y13470" s="2">
        <f>_xlfn.LET(
  _xlpm.x, Cash_Flow[[#This Row],[Date]],
  IF(ISNUMBER(_xlpm.x), _xlpm.x, IFERROR(DATEVALUE(SUBSTITUTE(SUBSTITUTE(_xlpm.x,CHAR(160)," "),CHAR(9),"" )), ""))
)</f>
        <v>45626</v>
      </c>
    </row>
    <row r="13471" spans="1:25" hidden="1" x14ac:dyDescent="0.35">
      <c r="A13471" s="2">
        <v>45657</v>
      </c>
      <c r="B13471" t="s">
        <v>186</v>
      </c>
      <c r="C13471" t="s">
        <v>50</v>
      </c>
      <c r="D13471" t="s">
        <v>51</v>
      </c>
      <c r="E13471" t="s">
        <v>28</v>
      </c>
      <c r="F13471" t="s">
        <v>25</v>
      </c>
      <c r="G13471">
        <v>101266.67</v>
      </c>
      <c r="H13471">
        <v>0</v>
      </c>
      <c r="I13471">
        <v>0</v>
      </c>
      <c r="J13471">
        <v>101266.67</v>
      </c>
      <c r="K13471">
        <v>0</v>
      </c>
      <c r="L13471">
        <v>0</v>
      </c>
      <c r="M13471">
        <v>0</v>
      </c>
      <c r="N13471">
        <v>0</v>
      </c>
      <c r="O13471">
        <v>0</v>
      </c>
      <c r="P13471">
        <v>0</v>
      </c>
      <c r="Q13471">
        <v>101266.67</v>
      </c>
      <c r="R13471" t="s">
        <v>905</v>
      </c>
      <c r="S13471" t="s">
        <v>186</v>
      </c>
      <c r="T13471" t="s">
        <v>942</v>
      </c>
      <c r="U13471" t="str">
        <f>UPPER(TRIM(SUBSTITUTE(SUBSTITUTE(Cash_Flow[[#This Row],[Deal]],CHAR(160)," "),CHAR(9),"")))</f>
        <v>U.S. MOBILE HEALTH EXAMS</v>
      </c>
      <c r="V13471" t="str">
        <f>UPPER(TRIM(SUBSTITUTE(SUBSTITUTE(Cash_Flow[[#This Row],[Fund Name]],CHAR(160)," "),CHAR(9),"")))</f>
        <v>FUND V</v>
      </c>
      <c r="W13471" t="str">
        <f>UPPER(TRIM(SUBSTITUTE(SUBSTITUTE(Cash_Flow[[#This Row],[Security Type]],CHAR(160)," "),CHAR(9),"")))</f>
        <v>LOAN</v>
      </c>
      <c r="X1347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1266.67</v>
      </c>
      <c r="Y13471" s="2">
        <f>_xlfn.LET(
  _xlpm.x, Cash_Flow[[#This Row],[Date]],
  IF(ISNUMBER(_xlpm.x), _xlpm.x, IFERROR(DATEVALUE(SUBSTITUTE(SUBSTITUTE(_xlpm.x,CHAR(160)," "),CHAR(9),"" )), ""))
)</f>
        <v>45657</v>
      </c>
    </row>
    <row r="13472" spans="1:25" hidden="1" x14ac:dyDescent="0.35">
      <c r="A13472" s="2">
        <v>45688</v>
      </c>
      <c r="B13472" t="s">
        <v>186</v>
      </c>
      <c r="C13472" t="s">
        <v>50</v>
      </c>
      <c r="D13472" t="s">
        <v>51</v>
      </c>
      <c r="E13472" t="s">
        <v>28</v>
      </c>
      <c r="F13472" t="s">
        <v>25</v>
      </c>
      <c r="G13472">
        <v>101266.66</v>
      </c>
      <c r="H13472">
        <v>0</v>
      </c>
      <c r="I13472">
        <v>0</v>
      </c>
      <c r="J13472">
        <v>101266.66</v>
      </c>
      <c r="K13472">
        <v>0</v>
      </c>
      <c r="L13472">
        <v>0</v>
      </c>
      <c r="M13472">
        <v>0</v>
      </c>
      <c r="N13472">
        <v>0</v>
      </c>
      <c r="O13472">
        <v>0</v>
      </c>
      <c r="P13472">
        <v>0</v>
      </c>
      <c r="Q13472">
        <v>101266.66</v>
      </c>
      <c r="R13472" t="s">
        <v>905</v>
      </c>
      <c r="S13472" t="s">
        <v>186</v>
      </c>
      <c r="T13472" t="s">
        <v>942</v>
      </c>
      <c r="U13472" t="str">
        <f>UPPER(TRIM(SUBSTITUTE(SUBSTITUTE(Cash_Flow[[#This Row],[Deal]],CHAR(160)," "),CHAR(9),"")))</f>
        <v>U.S. MOBILE HEALTH EXAMS</v>
      </c>
      <c r="V13472" t="str">
        <f>UPPER(TRIM(SUBSTITUTE(SUBSTITUTE(Cash_Flow[[#This Row],[Fund Name]],CHAR(160)," "),CHAR(9),"")))</f>
        <v>FUND V</v>
      </c>
      <c r="W13472" t="str">
        <f>UPPER(TRIM(SUBSTITUTE(SUBSTITUTE(Cash_Flow[[#This Row],[Security Type]],CHAR(160)," "),CHAR(9),"")))</f>
        <v>LOAN</v>
      </c>
      <c r="X1347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1266.66</v>
      </c>
      <c r="Y13472" s="2">
        <f>_xlfn.LET(
  _xlpm.x, Cash_Flow[[#This Row],[Date]],
  IF(ISNUMBER(_xlpm.x), _xlpm.x, IFERROR(DATEVALUE(SUBSTITUTE(SUBSTITUTE(_xlpm.x,CHAR(160)," "),CHAR(9),"" )), ""))
)</f>
        <v>45688</v>
      </c>
    </row>
    <row r="13473" spans="1:25" hidden="1" x14ac:dyDescent="0.35">
      <c r="A13473" s="2">
        <v>45716</v>
      </c>
      <c r="B13473" t="s">
        <v>186</v>
      </c>
      <c r="C13473" t="s">
        <v>50</v>
      </c>
      <c r="D13473" t="s">
        <v>51</v>
      </c>
      <c r="E13473" t="s">
        <v>28</v>
      </c>
      <c r="F13473" t="s">
        <v>25</v>
      </c>
      <c r="G13473">
        <v>91466.64</v>
      </c>
      <c r="H13473">
        <v>0</v>
      </c>
      <c r="I13473">
        <v>0</v>
      </c>
      <c r="J13473">
        <v>91466.64</v>
      </c>
      <c r="K13473">
        <v>0</v>
      </c>
      <c r="L13473">
        <v>0</v>
      </c>
      <c r="M13473">
        <v>0</v>
      </c>
      <c r="N13473">
        <v>0</v>
      </c>
      <c r="O13473">
        <v>0</v>
      </c>
      <c r="P13473">
        <v>0</v>
      </c>
      <c r="Q13473">
        <v>91466.64</v>
      </c>
      <c r="R13473" t="s">
        <v>905</v>
      </c>
      <c r="S13473" t="s">
        <v>186</v>
      </c>
      <c r="T13473" t="s">
        <v>942</v>
      </c>
      <c r="U13473" t="str">
        <f>UPPER(TRIM(SUBSTITUTE(SUBSTITUTE(Cash_Flow[[#This Row],[Deal]],CHAR(160)," "),CHAR(9),"")))</f>
        <v>U.S. MOBILE HEALTH EXAMS</v>
      </c>
      <c r="V13473" t="str">
        <f>UPPER(TRIM(SUBSTITUTE(SUBSTITUTE(Cash_Flow[[#This Row],[Fund Name]],CHAR(160)," "),CHAR(9),"")))</f>
        <v>FUND V</v>
      </c>
      <c r="W13473" t="str">
        <f>UPPER(TRIM(SUBSTITUTE(SUBSTITUTE(Cash_Flow[[#This Row],[Security Type]],CHAR(160)," "),CHAR(9),"")))</f>
        <v>LOAN</v>
      </c>
      <c r="X1347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1466.64</v>
      </c>
      <c r="Y13473" s="2">
        <f>_xlfn.LET(
  _xlpm.x, Cash_Flow[[#This Row],[Date]],
  IF(ISNUMBER(_xlpm.x), _xlpm.x, IFERROR(DATEVALUE(SUBSTITUTE(SUBSTITUTE(_xlpm.x,CHAR(160)," "),CHAR(9),"" )), ""))
)</f>
        <v>45716</v>
      </c>
    </row>
    <row r="13474" spans="1:25" hidden="1" x14ac:dyDescent="0.35">
      <c r="A13474" s="2">
        <v>45747</v>
      </c>
      <c r="B13474" t="s">
        <v>186</v>
      </c>
      <c r="C13474" t="s">
        <v>50</v>
      </c>
      <c r="D13474" t="s">
        <v>51</v>
      </c>
      <c r="E13474" t="s">
        <v>28</v>
      </c>
      <c r="F13474" t="s">
        <v>25</v>
      </c>
      <c r="G13474">
        <v>102683.33</v>
      </c>
      <c r="H13474">
        <v>0</v>
      </c>
      <c r="I13474">
        <v>0</v>
      </c>
      <c r="J13474">
        <v>102683.33</v>
      </c>
      <c r="K13474">
        <v>0</v>
      </c>
      <c r="L13474">
        <v>0</v>
      </c>
      <c r="M13474">
        <v>0</v>
      </c>
      <c r="N13474">
        <v>0</v>
      </c>
      <c r="O13474">
        <v>0</v>
      </c>
      <c r="P13474">
        <v>0</v>
      </c>
      <c r="Q13474">
        <v>102683.33</v>
      </c>
      <c r="R13474" t="s">
        <v>905</v>
      </c>
      <c r="S13474" t="s">
        <v>186</v>
      </c>
      <c r="T13474" t="s">
        <v>942</v>
      </c>
      <c r="U13474" t="str">
        <f>UPPER(TRIM(SUBSTITUTE(SUBSTITUTE(Cash_Flow[[#This Row],[Deal]],CHAR(160)," "),CHAR(9),"")))</f>
        <v>U.S. MOBILE HEALTH EXAMS</v>
      </c>
      <c r="V13474" t="str">
        <f>UPPER(TRIM(SUBSTITUTE(SUBSTITUTE(Cash_Flow[[#This Row],[Fund Name]],CHAR(160)," "),CHAR(9),"")))</f>
        <v>FUND V</v>
      </c>
      <c r="W13474" t="str">
        <f>UPPER(TRIM(SUBSTITUTE(SUBSTITUTE(Cash_Flow[[#This Row],[Security Type]],CHAR(160)," "),CHAR(9),"")))</f>
        <v>LOAN</v>
      </c>
      <c r="X1347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2683.33</v>
      </c>
      <c r="Y13474" s="2">
        <f>_xlfn.LET(
  _xlpm.x, Cash_Flow[[#This Row],[Date]],
  IF(ISNUMBER(_xlpm.x), _xlpm.x, IFERROR(DATEVALUE(SUBSTITUTE(SUBSTITUTE(_xlpm.x,CHAR(160)," "),CHAR(9),"" )), ""))
)</f>
        <v>45747</v>
      </c>
    </row>
    <row r="13475" spans="1:25" hidden="1" x14ac:dyDescent="0.35">
      <c r="A13475" s="2">
        <v>45777</v>
      </c>
      <c r="B13475" t="s">
        <v>186</v>
      </c>
      <c r="C13475" t="s">
        <v>50</v>
      </c>
      <c r="D13475" t="s">
        <v>51</v>
      </c>
      <c r="E13475" t="s">
        <v>28</v>
      </c>
      <c r="F13475" t="s">
        <v>25</v>
      </c>
      <c r="G13475">
        <v>98000</v>
      </c>
      <c r="H13475">
        <v>0</v>
      </c>
      <c r="I13475">
        <v>0</v>
      </c>
      <c r="J13475">
        <v>98000</v>
      </c>
      <c r="K13475">
        <v>0</v>
      </c>
      <c r="L13475">
        <v>0</v>
      </c>
      <c r="M13475">
        <v>0</v>
      </c>
      <c r="N13475">
        <v>0</v>
      </c>
      <c r="O13475">
        <v>0</v>
      </c>
      <c r="P13475">
        <v>0</v>
      </c>
      <c r="Q13475">
        <v>98000</v>
      </c>
      <c r="R13475" t="s">
        <v>905</v>
      </c>
      <c r="S13475" t="s">
        <v>186</v>
      </c>
      <c r="T13475" t="s">
        <v>942</v>
      </c>
      <c r="U13475" t="str">
        <f>UPPER(TRIM(SUBSTITUTE(SUBSTITUTE(Cash_Flow[[#This Row],[Deal]],CHAR(160)," "),CHAR(9),"")))</f>
        <v>U.S. MOBILE HEALTH EXAMS</v>
      </c>
      <c r="V13475" t="str">
        <f>UPPER(TRIM(SUBSTITUTE(SUBSTITUTE(Cash_Flow[[#This Row],[Fund Name]],CHAR(160)," "),CHAR(9),"")))</f>
        <v>FUND V</v>
      </c>
      <c r="W13475" t="str">
        <f>UPPER(TRIM(SUBSTITUTE(SUBSTITUTE(Cash_Flow[[#This Row],[Security Type]],CHAR(160)," "),CHAR(9),"")))</f>
        <v>LOAN</v>
      </c>
      <c r="X1347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8000</v>
      </c>
      <c r="Y13475" s="2">
        <f>_xlfn.LET(
  _xlpm.x, Cash_Flow[[#This Row],[Date]],
  IF(ISNUMBER(_xlpm.x), _xlpm.x, IFERROR(DATEVALUE(SUBSTITUTE(SUBSTITUTE(_xlpm.x,CHAR(160)," "),CHAR(9),"" )), ""))
)</f>
        <v>45777</v>
      </c>
    </row>
    <row r="13476" spans="1:25" hidden="1" x14ac:dyDescent="0.35">
      <c r="A13476" s="2">
        <v>45808</v>
      </c>
      <c r="B13476" t="s">
        <v>186</v>
      </c>
      <c r="C13476" t="s">
        <v>50</v>
      </c>
      <c r="D13476" t="s">
        <v>51</v>
      </c>
      <c r="E13476" t="s">
        <v>28</v>
      </c>
      <c r="F13476" t="s">
        <v>25</v>
      </c>
      <c r="G13476">
        <v>101266.66000000002</v>
      </c>
      <c r="H13476">
        <v>0</v>
      </c>
      <c r="I13476">
        <v>0</v>
      </c>
      <c r="J13476">
        <v>101266.66000000002</v>
      </c>
      <c r="K13476">
        <v>0</v>
      </c>
      <c r="L13476">
        <v>0</v>
      </c>
      <c r="M13476">
        <v>0</v>
      </c>
      <c r="N13476">
        <v>0</v>
      </c>
      <c r="O13476">
        <v>0</v>
      </c>
      <c r="P13476">
        <v>0</v>
      </c>
      <c r="Q13476">
        <v>101266.66000000002</v>
      </c>
      <c r="R13476" t="s">
        <v>905</v>
      </c>
      <c r="S13476" t="s">
        <v>186</v>
      </c>
      <c r="T13476" t="s">
        <v>942</v>
      </c>
      <c r="U13476" t="str">
        <f>UPPER(TRIM(SUBSTITUTE(SUBSTITUTE(Cash_Flow[[#This Row],[Deal]],CHAR(160)," "),CHAR(9),"")))</f>
        <v>U.S. MOBILE HEALTH EXAMS</v>
      </c>
      <c r="V13476" t="str">
        <f>UPPER(TRIM(SUBSTITUTE(SUBSTITUTE(Cash_Flow[[#This Row],[Fund Name]],CHAR(160)," "),CHAR(9),"")))</f>
        <v>FUND V</v>
      </c>
      <c r="W13476" t="str">
        <f>UPPER(TRIM(SUBSTITUTE(SUBSTITUTE(Cash_Flow[[#This Row],[Security Type]],CHAR(160)," "),CHAR(9),"")))</f>
        <v>LOAN</v>
      </c>
      <c r="X1347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1266.66000000002</v>
      </c>
      <c r="Y13476" s="2">
        <f>_xlfn.LET(
  _xlpm.x, Cash_Flow[[#This Row],[Date]],
  IF(ISNUMBER(_xlpm.x), _xlpm.x, IFERROR(DATEVALUE(SUBSTITUTE(SUBSTITUTE(_xlpm.x,CHAR(160)," "),CHAR(9),"" )), ""))
)</f>
        <v>45808</v>
      </c>
    </row>
    <row r="13477" spans="1:25" hidden="1" x14ac:dyDescent="0.35">
      <c r="A13477" s="2">
        <v>45838</v>
      </c>
      <c r="B13477" t="s">
        <v>186</v>
      </c>
      <c r="C13477" t="s">
        <v>50</v>
      </c>
      <c r="D13477" t="s">
        <v>51</v>
      </c>
      <c r="E13477" t="s">
        <v>28</v>
      </c>
      <c r="F13477" t="s">
        <v>228</v>
      </c>
      <c r="G13477">
        <v>9603999.9899999946</v>
      </c>
      <c r="H13477">
        <v>0</v>
      </c>
      <c r="I13477">
        <v>9604000</v>
      </c>
      <c r="J13477">
        <v>0</v>
      </c>
      <c r="K13477">
        <v>0</v>
      </c>
      <c r="L13477">
        <v>0</v>
      </c>
      <c r="M13477">
        <v>0</v>
      </c>
      <c r="N13477">
        <v>0</v>
      </c>
      <c r="O13477">
        <v>0</v>
      </c>
      <c r="P13477">
        <v>9604000</v>
      </c>
      <c r="Q13477">
        <v>0</v>
      </c>
      <c r="R13477" t="s">
        <v>905</v>
      </c>
      <c r="S13477" t="s">
        <v>186</v>
      </c>
      <c r="T13477" t="s">
        <v>942</v>
      </c>
      <c r="U13477" t="str">
        <f>UPPER(TRIM(SUBSTITUTE(SUBSTITUTE(Cash_Flow[[#This Row],[Deal]],CHAR(160)," "),CHAR(9),"")))</f>
        <v>U.S. MOBILE HEALTH EXAMS</v>
      </c>
      <c r="V13477" t="str">
        <f>UPPER(TRIM(SUBSTITUTE(SUBSTITUTE(Cash_Flow[[#This Row],[Fund Name]],CHAR(160)," "),CHAR(9),"")))</f>
        <v>FUND V</v>
      </c>
      <c r="W13477" t="str">
        <f>UPPER(TRIM(SUBSTITUTE(SUBSTITUTE(Cash_Flow[[#This Row],[Security Type]],CHAR(160)," "),CHAR(9),"")))</f>
        <v>LOAN</v>
      </c>
      <c r="X1347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603999.9899999946</v>
      </c>
      <c r="Y13477" s="2">
        <f>_xlfn.LET(
  _xlpm.x, Cash_Flow[[#This Row],[Date]],
  IF(ISNUMBER(_xlpm.x), _xlpm.x, IFERROR(DATEVALUE(SUBSTITUTE(SUBSTITUTE(_xlpm.x,CHAR(160)," "),CHAR(9),"" )), ""))
)</f>
        <v>45838</v>
      </c>
    </row>
    <row r="13478" spans="1:25" hidden="1" x14ac:dyDescent="0.35">
      <c r="A13478" s="2">
        <v>45838</v>
      </c>
      <c r="B13478" t="s">
        <v>186</v>
      </c>
      <c r="C13478" t="s">
        <v>50</v>
      </c>
      <c r="D13478" t="s">
        <v>51</v>
      </c>
      <c r="E13478" t="s">
        <v>34</v>
      </c>
      <c r="F13478" t="s">
        <v>228</v>
      </c>
      <c r="G13478">
        <v>3839433.3999999976</v>
      </c>
      <c r="H13478">
        <v>0</v>
      </c>
      <c r="I13478">
        <v>0</v>
      </c>
      <c r="J13478">
        <v>0</v>
      </c>
      <c r="K13478">
        <v>0</v>
      </c>
      <c r="L13478">
        <v>0</v>
      </c>
      <c r="M13478">
        <v>3839433</v>
      </c>
      <c r="N13478">
        <v>0</v>
      </c>
      <c r="O13478">
        <v>0</v>
      </c>
      <c r="P13478">
        <v>3839433</v>
      </c>
      <c r="Q13478">
        <v>0</v>
      </c>
      <c r="R13478" t="s">
        <v>905</v>
      </c>
      <c r="S13478" t="s">
        <v>186</v>
      </c>
      <c r="T13478" t="s">
        <v>34</v>
      </c>
      <c r="U13478" t="str">
        <f>UPPER(TRIM(SUBSTITUTE(SUBSTITUTE(Cash_Flow[[#This Row],[Deal]],CHAR(160)," "),CHAR(9),"")))</f>
        <v>U.S. MOBILE HEALTH EXAMS</v>
      </c>
      <c r="V13478" t="str">
        <f>UPPER(TRIM(SUBSTITUTE(SUBSTITUTE(Cash_Flow[[#This Row],[Fund Name]],CHAR(160)," "),CHAR(9),"")))</f>
        <v>FUND V</v>
      </c>
      <c r="W13478" t="str">
        <f>UPPER(TRIM(SUBSTITUTE(SUBSTITUTE(Cash_Flow[[#This Row],[Security Type]],CHAR(160)," "),CHAR(9),"")))</f>
        <v>EQUITY</v>
      </c>
      <c r="X1347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839433.3999999976</v>
      </c>
      <c r="Y13478" s="2">
        <f>_xlfn.LET(
  _xlpm.x, Cash_Flow[[#This Row],[Date]],
  IF(ISNUMBER(_xlpm.x), _xlpm.x, IFERROR(DATEVALUE(SUBSTITUTE(SUBSTITUTE(_xlpm.x,CHAR(160)," "),CHAR(9),"" )), ""))
)</f>
        <v>45838</v>
      </c>
    </row>
    <row r="13479" spans="1:25" hidden="1" x14ac:dyDescent="0.35">
      <c r="A13479" s="2">
        <v>45838</v>
      </c>
      <c r="B13479" t="s">
        <v>186</v>
      </c>
      <c r="C13479" t="s">
        <v>50</v>
      </c>
      <c r="D13479" t="s">
        <v>51</v>
      </c>
      <c r="E13479" t="s">
        <v>28</v>
      </c>
      <c r="F13479" t="s">
        <v>25</v>
      </c>
      <c r="G13479">
        <v>98000</v>
      </c>
      <c r="H13479">
        <v>0</v>
      </c>
      <c r="I13479">
        <v>0</v>
      </c>
      <c r="J13479">
        <v>98000</v>
      </c>
      <c r="K13479">
        <v>0</v>
      </c>
      <c r="L13479">
        <v>0</v>
      </c>
      <c r="M13479">
        <v>0</v>
      </c>
      <c r="N13479">
        <v>0</v>
      </c>
      <c r="O13479">
        <v>0</v>
      </c>
      <c r="P13479">
        <v>0</v>
      </c>
      <c r="Q13479">
        <v>98000</v>
      </c>
      <c r="R13479" t="s">
        <v>905</v>
      </c>
      <c r="S13479" t="s">
        <v>186</v>
      </c>
      <c r="T13479" t="s">
        <v>942</v>
      </c>
      <c r="U13479" t="str">
        <f>UPPER(TRIM(SUBSTITUTE(SUBSTITUTE(Cash_Flow[[#This Row],[Deal]],CHAR(160)," "),CHAR(9),"")))</f>
        <v>U.S. MOBILE HEALTH EXAMS</v>
      </c>
      <c r="V13479" t="str">
        <f>UPPER(TRIM(SUBSTITUTE(SUBSTITUTE(Cash_Flow[[#This Row],[Fund Name]],CHAR(160)," "),CHAR(9),"")))</f>
        <v>FUND V</v>
      </c>
      <c r="W13479" t="str">
        <f>UPPER(TRIM(SUBSTITUTE(SUBSTITUTE(Cash_Flow[[#This Row],[Security Type]],CHAR(160)," "),CHAR(9),"")))</f>
        <v>LOAN</v>
      </c>
      <c r="X1347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8000</v>
      </c>
      <c r="Y13479" s="2">
        <f>_xlfn.LET(
  _xlpm.x, Cash_Flow[[#This Row],[Date]],
  IF(ISNUMBER(_xlpm.x), _xlpm.x, IFERROR(DATEVALUE(SUBSTITUTE(SUBSTITUTE(_xlpm.x,CHAR(160)," "),CHAR(9),"" )), ""))
)</f>
        <v>45838</v>
      </c>
    </row>
    <row r="13480" spans="1:25" hidden="1" x14ac:dyDescent="0.35">
      <c r="A13480" s="2">
        <v>45236</v>
      </c>
      <c r="B13480" t="s">
        <v>208</v>
      </c>
      <c r="C13480" t="s">
        <v>61</v>
      </c>
      <c r="D13480" t="s">
        <v>51</v>
      </c>
      <c r="E13480" t="s">
        <v>22</v>
      </c>
      <c r="F13480" t="s">
        <v>24</v>
      </c>
      <c r="G13480">
        <v>-13750000</v>
      </c>
      <c r="H13480">
        <v>13750000</v>
      </c>
      <c r="I13480">
        <v>0</v>
      </c>
      <c r="J13480">
        <v>0</v>
      </c>
      <c r="K13480">
        <v>0</v>
      </c>
      <c r="L13480">
        <v>0</v>
      </c>
      <c r="M13480">
        <v>0</v>
      </c>
      <c r="N13480">
        <v>0</v>
      </c>
      <c r="O13480">
        <v>13750000</v>
      </c>
      <c r="P13480">
        <v>0</v>
      </c>
      <c r="Q13480">
        <v>0</v>
      </c>
      <c r="R13480" t="s">
        <v>917</v>
      </c>
      <c r="S13480" t="s">
        <v>208</v>
      </c>
      <c r="T13480" t="s">
        <v>942</v>
      </c>
      <c r="U13480" t="str">
        <f>UPPER(TRIM(SUBSTITUTE(SUBSTITUTE(Cash_Flow[[#This Row],[Deal]],CHAR(160)," "),CHAR(9),"")))</f>
        <v>UPOP</v>
      </c>
      <c r="V13480" t="str">
        <f>UPPER(TRIM(SUBSTITUTE(SUBSTITUTE(Cash_Flow[[#This Row],[Fund Name]],CHAR(160)," "),CHAR(9),"")))</f>
        <v>FUND VI</v>
      </c>
      <c r="W13480" t="str">
        <f>UPPER(TRIM(SUBSTITUTE(SUBSTITUTE(Cash_Flow[[#This Row],[Security Type]],CHAR(160)," "),CHAR(9),"")))</f>
        <v>DEBT SECURITY</v>
      </c>
      <c r="X1348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13750000</v>
      </c>
      <c r="Y13480" s="2">
        <f>_xlfn.LET(
  _xlpm.x, Cash_Flow[[#This Row],[Date]],
  IF(ISNUMBER(_xlpm.x), _xlpm.x, IFERROR(DATEVALUE(SUBSTITUTE(SUBSTITUTE(_xlpm.x,CHAR(160)," "),CHAR(9),"" )), ""))
)</f>
        <v>45236</v>
      </c>
    </row>
    <row r="13481" spans="1:25" hidden="1" x14ac:dyDescent="0.35">
      <c r="A13481" s="2">
        <v>45236</v>
      </c>
      <c r="B13481" t="s">
        <v>208</v>
      </c>
      <c r="C13481" t="s">
        <v>61</v>
      </c>
      <c r="D13481" t="s">
        <v>51</v>
      </c>
      <c r="E13481" t="s">
        <v>22</v>
      </c>
      <c r="F13481" t="s">
        <v>23</v>
      </c>
      <c r="G13481">
        <v>275000</v>
      </c>
      <c r="H13481">
        <v>0</v>
      </c>
      <c r="I13481">
        <v>0</v>
      </c>
      <c r="J13481">
        <v>275000</v>
      </c>
      <c r="K13481">
        <v>0</v>
      </c>
      <c r="L13481">
        <v>0</v>
      </c>
      <c r="M13481">
        <v>0</v>
      </c>
      <c r="N13481">
        <v>0</v>
      </c>
      <c r="O13481">
        <v>0</v>
      </c>
      <c r="P13481">
        <v>0</v>
      </c>
      <c r="Q13481">
        <v>275000</v>
      </c>
      <c r="R13481" t="s">
        <v>917</v>
      </c>
      <c r="S13481" t="s">
        <v>208</v>
      </c>
      <c r="T13481" t="s">
        <v>942</v>
      </c>
      <c r="U13481" t="str">
        <f>UPPER(TRIM(SUBSTITUTE(SUBSTITUTE(Cash_Flow[[#This Row],[Deal]],CHAR(160)," "),CHAR(9),"")))</f>
        <v>UPOP</v>
      </c>
      <c r="V13481" t="str">
        <f>UPPER(TRIM(SUBSTITUTE(SUBSTITUTE(Cash_Flow[[#This Row],[Fund Name]],CHAR(160)," "),CHAR(9),"")))</f>
        <v>FUND VI</v>
      </c>
      <c r="W13481" t="str">
        <f>UPPER(TRIM(SUBSTITUTE(SUBSTITUTE(Cash_Flow[[#This Row],[Security Type]],CHAR(160)," "),CHAR(9),"")))</f>
        <v>DEBT SECURITY</v>
      </c>
      <c r="X1348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75000</v>
      </c>
      <c r="Y13481" s="2">
        <f>_xlfn.LET(
  _xlpm.x, Cash_Flow[[#This Row],[Date]],
  IF(ISNUMBER(_xlpm.x), _xlpm.x, IFERROR(DATEVALUE(SUBSTITUTE(SUBSTITUTE(_xlpm.x,CHAR(160)," "),CHAR(9),"" )), ""))
)</f>
        <v>45236</v>
      </c>
    </row>
    <row r="13482" spans="1:25" hidden="1" x14ac:dyDescent="0.35">
      <c r="A13482" s="2">
        <v>45260</v>
      </c>
      <c r="B13482" t="s">
        <v>208</v>
      </c>
      <c r="C13482" t="s">
        <v>61</v>
      </c>
      <c r="D13482" t="s">
        <v>51</v>
      </c>
      <c r="E13482" t="s">
        <v>22</v>
      </c>
      <c r="F13482" t="s">
        <v>25</v>
      </c>
      <c r="G13482">
        <v>128906.24000000001</v>
      </c>
      <c r="H13482">
        <v>0</v>
      </c>
      <c r="I13482">
        <v>0</v>
      </c>
      <c r="J13482">
        <v>128906.24000000001</v>
      </c>
      <c r="K13482">
        <v>0</v>
      </c>
      <c r="L13482">
        <v>0</v>
      </c>
      <c r="M13482">
        <v>0</v>
      </c>
      <c r="N13482">
        <v>0</v>
      </c>
      <c r="O13482">
        <v>0</v>
      </c>
      <c r="P13482">
        <v>0</v>
      </c>
      <c r="Q13482">
        <v>128906.24000000001</v>
      </c>
      <c r="R13482" t="s">
        <v>917</v>
      </c>
      <c r="S13482" t="s">
        <v>208</v>
      </c>
      <c r="T13482" t="s">
        <v>942</v>
      </c>
      <c r="U13482" t="str">
        <f>UPPER(TRIM(SUBSTITUTE(SUBSTITUTE(Cash_Flow[[#This Row],[Deal]],CHAR(160)," "),CHAR(9),"")))</f>
        <v>UPOP</v>
      </c>
      <c r="V13482" t="str">
        <f>UPPER(TRIM(SUBSTITUTE(SUBSTITUTE(Cash_Flow[[#This Row],[Fund Name]],CHAR(160)," "),CHAR(9),"")))</f>
        <v>FUND VI</v>
      </c>
      <c r="W13482" t="str">
        <f>UPPER(TRIM(SUBSTITUTE(SUBSTITUTE(Cash_Flow[[#This Row],[Security Type]],CHAR(160)," "),CHAR(9),"")))</f>
        <v>DEBT SECURITY</v>
      </c>
      <c r="X1348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28906.24000000001</v>
      </c>
      <c r="Y13482" s="2">
        <f>_xlfn.LET(
  _xlpm.x, Cash_Flow[[#This Row],[Date]],
  IF(ISNUMBER(_xlpm.x), _xlpm.x, IFERROR(DATEVALUE(SUBSTITUTE(SUBSTITUTE(_xlpm.x,CHAR(160)," "),CHAR(9),"" )), ""))
)</f>
        <v>45260</v>
      </c>
    </row>
    <row r="13483" spans="1:25" hidden="1" x14ac:dyDescent="0.35">
      <c r="A13483" s="2">
        <v>45291</v>
      </c>
      <c r="B13483" t="s">
        <v>208</v>
      </c>
      <c r="C13483" t="s">
        <v>61</v>
      </c>
      <c r="D13483" t="s">
        <v>51</v>
      </c>
      <c r="E13483" t="s">
        <v>22</v>
      </c>
      <c r="F13483" t="s">
        <v>25</v>
      </c>
      <c r="G13483">
        <v>159843.75</v>
      </c>
      <c r="H13483">
        <v>0</v>
      </c>
      <c r="I13483">
        <v>0</v>
      </c>
      <c r="J13483">
        <v>159843.75</v>
      </c>
      <c r="K13483">
        <v>0</v>
      </c>
      <c r="L13483">
        <v>0</v>
      </c>
      <c r="M13483">
        <v>0</v>
      </c>
      <c r="N13483">
        <v>0</v>
      </c>
      <c r="O13483">
        <v>0</v>
      </c>
      <c r="P13483">
        <v>0</v>
      </c>
      <c r="Q13483">
        <v>159843.75</v>
      </c>
      <c r="R13483" t="s">
        <v>917</v>
      </c>
      <c r="S13483" t="s">
        <v>208</v>
      </c>
      <c r="T13483" t="s">
        <v>942</v>
      </c>
      <c r="U13483" t="str">
        <f>UPPER(TRIM(SUBSTITUTE(SUBSTITUTE(Cash_Flow[[#This Row],[Deal]],CHAR(160)," "),CHAR(9),"")))</f>
        <v>UPOP</v>
      </c>
      <c r="V13483" t="str">
        <f>UPPER(TRIM(SUBSTITUTE(SUBSTITUTE(Cash_Flow[[#This Row],[Fund Name]],CHAR(160)," "),CHAR(9),"")))</f>
        <v>FUND VI</v>
      </c>
      <c r="W13483" t="str">
        <f>UPPER(TRIM(SUBSTITUTE(SUBSTITUTE(Cash_Flow[[#This Row],[Security Type]],CHAR(160)," "),CHAR(9),"")))</f>
        <v>DEBT SECURITY</v>
      </c>
      <c r="X1348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59843.75</v>
      </c>
      <c r="Y13483" s="2">
        <f>_xlfn.LET(
  _xlpm.x, Cash_Flow[[#This Row],[Date]],
  IF(ISNUMBER(_xlpm.x), _xlpm.x, IFERROR(DATEVALUE(SUBSTITUTE(SUBSTITUTE(_xlpm.x,CHAR(160)," "),CHAR(9),"" )), ""))
)</f>
        <v>45291</v>
      </c>
    </row>
    <row r="13484" spans="1:25" hidden="1" x14ac:dyDescent="0.35">
      <c r="A13484" s="2">
        <v>45322</v>
      </c>
      <c r="B13484" t="s">
        <v>208</v>
      </c>
      <c r="C13484" t="s">
        <v>61</v>
      </c>
      <c r="D13484" t="s">
        <v>51</v>
      </c>
      <c r="E13484" t="s">
        <v>22</v>
      </c>
      <c r="F13484" t="s">
        <v>25</v>
      </c>
      <c r="G13484">
        <v>159843.75</v>
      </c>
      <c r="H13484">
        <v>0</v>
      </c>
      <c r="I13484">
        <v>0</v>
      </c>
      <c r="J13484">
        <v>159843.75</v>
      </c>
      <c r="K13484">
        <v>0</v>
      </c>
      <c r="L13484">
        <v>0</v>
      </c>
      <c r="M13484">
        <v>0</v>
      </c>
      <c r="N13484">
        <v>0</v>
      </c>
      <c r="O13484">
        <v>0</v>
      </c>
      <c r="P13484">
        <v>0</v>
      </c>
      <c r="Q13484">
        <v>159843.75</v>
      </c>
      <c r="R13484" t="s">
        <v>917</v>
      </c>
      <c r="S13484" t="s">
        <v>208</v>
      </c>
      <c r="T13484" t="s">
        <v>942</v>
      </c>
      <c r="U13484" t="str">
        <f>UPPER(TRIM(SUBSTITUTE(SUBSTITUTE(Cash_Flow[[#This Row],[Deal]],CHAR(160)," "),CHAR(9),"")))</f>
        <v>UPOP</v>
      </c>
      <c r="V13484" t="str">
        <f>UPPER(TRIM(SUBSTITUTE(SUBSTITUTE(Cash_Flow[[#This Row],[Fund Name]],CHAR(160)," "),CHAR(9),"")))</f>
        <v>FUND VI</v>
      </c>
      <c r="W13484" t="str">
        <f>UPPER(TRIM(SUBSTITUTE(SUBSTITUTE(Cash_Flow[[#This Row],[Security Type]],CHAR(160)," "),CHAR(9),"")))</f>
        <v>DEBT SECURITY</v>
      </c>
      <c r="X1348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59843.75</v>
      </c>
      <c r="Y13484" s="2">
        <f>_xlfn.LET(
  _xlpm.x, Cash_Flow[[#This Row],[Date]],
  IF(ISNUMBER(_xlpm.x), _xlpm.x, IFERROR(DATEVALUE(SUBSTITUTE(SUBSTITUTE(_xlpm.x,CHAR(160)," "),CHAR(9),"" )), ""))
)</f>
        <v>45322</v>
      </c>
    </row>
    <row r="13485" spans="1:25" hidden="1" x14ac:dyDescent="0.35">
      <c r="A13485" s="2">
        <v>45351</v>
      </c>
      <c r="B13485" t="s">
        <v>208</v>
      </c>
      <c r="C13485" t="s">
        <v>61</v>
      </c>
      <c r="D13485" t="s">
        <v>51</v>
      </c>
      <c r="E13485" t="s">
        <v>22</v>
      </c>
      <c r="F13485" t="s">
        <v>25</v>
      </c>
      <c r="G13485">
        <v>149531.25</v>
      </c>
      <c r="H13485">
        <v>0</v>
      </c>
      <c r="I13485">
        <v>0</v>
      </c>
      <c r="J13485">
        <v>149531.25</v>
      </c>
      <c r="K13485">
        <v>0</v>
      </c>
      <c r="L13485">
        <v>0</v>
      </c>
      <c r="M13485">
        <v>0</v>
      </c>
      <c r="N13485">
        <v>0</v>
      </c>
      <c r="O13485">
        <v>0</v>
      </c>
      <c r="P13485">
        <v>0</v>
      </c>
      <c r="Q13485">
        <v>149531.25</v>
      </c>
      <c r="R13485" t="s">
        <v>917</v>
      </c>
      <c r="S13485" t="s">
        <v>208</v>
      </c>
      <c r="T13485" t="s">
        <v>942</v>
      </c>
      <c r="U13485" t="str">
        <f>UPPER(TRIM(SUBSTITUTE(SUBSTITUTE(Cash_Flow[[#This Row],[Deal]],CHAR(160)," "),CHAR(9),"")))</f>
        <v>UPOP</v>
      </c>
      <c r="V13485" t="str">
        <f>UPPER(TRIM(SUBSTITUTE(SUBSTITUTE(Cash_Flow[[#This Row],[Fund Name]],CHAR(160)," "),CHAR(9),"")))</f>
        <v>FUND VI</v>
      </c>
      <c r="W13485" t="str">
        <f>UPPER(TRIM(SUBSTITUTE(SUBSTITUTE(Cash_Flow[[#This Row],[Security Type]],CHAR(160)," "),CHAR(9),"")))</f>
        <v>DEBT SECURITY</v>
      </c>
      <c r="X1348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49531.25</v>
      </c>
      <c r="Y13485" s="2">
        <f>_xlfn.LET(
  _xlpm.x, Cash_Flow[[#This Row],[Date]],
  IF(ISNUMBER(_xlpm.x), _xlpm.x, IFERROR(DATEVALUE(SUBSTITUTE(SUBSTITUTE(_xlpm.x,CHAR(160)," "),CHAR(9),"" )), ""))
)</f>
        <v>45351</v>
      </c>
    </row>
    <row r="13486" spans="1:25" hidden="1" x14ac:dyDescent="0.35">
      <c r="A13486" s="2">
        <v>45382</v>
      </c>
      <c r="B13486" t="s">
        <v>208</v>
      </c>
      <c r="C13486" t="s">
        <v>61</v>
      </c>
      <c r="D13486" t="s">
        <v>51</v>
      </c>
      <c r="E13486" t="s">
        <v>22</v>
      </c>
      <c r="F13486" t="s">
        <v>25</v>
      </c>
      <c r="G13486">
        <v>159843.75</v>
      </c>
      <c r="H13486">
        <v>0</v>
      </c>
      <c r="I13486">
        <v>0</v>
      </c>
      <c r="J13486">
        <v>159843.75</v>
      </c>
      <c r="K13486">
        <v>0</v>
      </c>
      <c r="L13486">
        <v>0</v>
      </c>
      <c r="M13486">
        <v>0</v>
      </c>
      <c r="N13486">
        <v>0</v>
      </c>
      <c r="O13486">
        <v>0</v>
      </c>
      <c r="P13486">
        <v>0</v>
      </c>
      <c r="Q13486">
        <v>159843.75</v>
      </c>
      <c r="R13486" t="s">
        <v>917</v>
      </c>
      <c r="S13486" t="s">
        <v>208</v>
      </c>
      <c r="T13486" t="s">
        <v>942</v>
      </c>
      <c r="U13486" t="str">
        <f>UPPER(TRIM(SUBSTITUTE(SUBSTITUTE(Cash_Flow[[#This Row],[Deal]],CHAR(160)," "),CHAR(9),"")))</f>
        <v>UPOP</v>
      </c>
      <c r="V13486" t="str">
        <f>UPPER(TRIM(SUBSTITUTE(SUBSTITUTE(Cash_Flow[[#This Row],[Fund Name]],CHAR(160)," "),CHAR(9),"")))</f>
        <v>FUND VI</v>
      </c>
      <c r="W13486" t="str">
        <f>UPPER(TRIM(SUBSTITUTE(SUBSTITUTE(Cash_Flow[[#This Row],[Security Type]],CHAR(160)," "),CHAR(9),"")))</f>
        <v>DEBT SECURITY</v>
      </c>
      <c r="X1348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59843.75</v>
      </c>
      <c r="Y13486" s="2">
        <f>_xlfn.LET(
  _xlpm.x, Cash_Flow[[#This Row],[Date]],
  IF(ISNUMBER(_xlpm.x), _xlpm.x, IFERROR(DATEVALUE(SUBSTITUTE(SUBSTITUTE(_xlpm.x,CHAR(160)," "),CHAR(9),"" )), ""))
)</f>
        <v>45382</v>
      </c>
    </row>
    <row r="13487" spans="1:25" hidden="1" x14ac:dyDescent="0.35">
      <c r="A13487" s="2">
        <v>45412</v>
      </c>
      <c r="B13487" t="s">
        <v>208</v>
      </c>
      <c r="C13487" t="s">
        <v>61</v>
      </c>
      <c r="D13487" t="s">
        <v>51</v>
      </c>
      <c r="E13487" t="s">
        <v>22</v>
      </c>
      <c r="F13487" t="s">
        <v>29</v>
      </c>
      <c r="G13487">
        <v>21317.759999999998</v>
      </c>
      <c r="H13487">
        <v>0</v>
      </c>
      <c r="I13487">
        <v>0</v>
      </c>
      <c r="J13487">
        <v>21317.759999999998</v>
      </c>
      <c r="K13487">
        <v>0</v>
      </c>
      <c r="L13487">
        <v>0</v>
      </c>
      <c r="M13487">
        <v>0</v>
      </c>
      <c r="N13487">
        <v>0</v>
      </c>
      <c r="O13487">
        <v>0</v>
      </c>
      <c r="P13487">
        <v>0</v>
      </c>
      <c r="Q13487">
        <v>21317.759999999998</v>
      </c>
      <c r="R13487" t="s">
        <v>917</v>
      </c>
      <c r="S13487" t="s">
        <v>208</v>
      </c>
      <c r="T13487" t="s">
        <v>942</v>
      </c>
      <c r="U13487" t="str">
        <f>UPPER(TRIM(SUBSTITUTE(SUBSTITUTE(Cash_Flow[[#This Row],[Deal]],CHAR(160)," "),CHAR(9),"")))</f>
        <v>UPOP</v>
      </c>
      <c r="V13487" t="str">
        <f>UPPER(TRIM(SUBSTITUTE(SUBSTITUTE(Cash_Flow[[#This Row],[Fund Name]],CHAR(160)," "),CHAR(9),"")))</f>
        <v>FUND VI</v>
      </c>
      <c r="W13487" t="str">
        <f>UPPER(TRIM(SUBSTITUTE(SUBSTITUTE(Cash_Flow[[#This Row],[Security Type]],CHAR(160)," "),CHAR(9),"")))</f>
        <v>DEBT SECURITY</v>
      </c>
      <c r="X1348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1317.759999999998</v>
      </c>
      <c r="Y13487" s="2">
        <f>_xlfn.LET(
  _xlpm.x, Cash_Flow[[#This Row],[Date]],
  IF(ISNUMBER(_xlpm.x), _xlpm.x, IFERROR(DATEVALUE(SUBSTITUTE(SUBSTITUTE(_xlpm.x,CHAR(160)," "),CHAR(9),"" )), ""))
)</f>
        <v>45412</v>
      </c>
    </row>
    <row r="13488" spans="1:25" hidden="1" x14ac:dyDescent="0.35">
      <c r="A13488" s="2">
        <v>45443</v>
      </c>
      <c r="B13488" t="s">
        <v>208</v>
      </c>
      <c r="C13488" t="s">
        <v>61</v>
      </c>
      <c r="D13488" t="s">
        <v>51</v>
      </c>
      <c r="E13488" t="s">
        <v>22</v>
      </c>
      <c r="F13488" t="s">
        <v>29</v>
      </c>
      <c r="G13488">
        <v>22066.55</v>
      </c>
      <c r="H13488">
        <v>0</v>
      </c>
      <c r="I13488">
        <v>0</v>
      </c>
      <c r="J13488">
        <v>22066.55</v>
      </c>
      <c r="K13488">
        <v>0</v>
      </c>
      <c r="L13488">
        <v>0</v>
      </c>
      <c r="M13488">
        <v>0</v>
      </c>
      <c r="N13488">
        <v>0</v>
      </c>
      <c r="O13488">
        <v>0</v>
      </c>
      <c r="P13488">
        <v>0</v>
      </c>
      <c r="Q13488">
        <v>22066.55</v>
      </c>
      <c r="R13488" t="s">
        <v>917</v>
      </c>
      <c r="S13488" t="s">
        <v>208</v>
      </c>
      <c r="T13488" t="s">
        <v>942</v>
      </c>
      <c r="U13488" t="str">
        <f>UPPER(TRIM(SUBSTITUTE(SUBSTITUTE(Cash_Flow[[#This Row],[Deal]],CHAR(160)," "),CHAR(9),"")))</f>
        <v>UPOP</v>
      </c>
      <c r="V13488" t="str">
        <f>UPPER(TRIM(SUBSTITUTE(SUBSTITUTE(Cash_Flow[[#This Row],[Fund Name]],CHAR(160)," "),CHAR(9),"")))</f>
        <v>FUND VI</v>
      </c>
      <c r="W13488" t="str">
        <f>UPPER(TRIM(SUBSTITUTE(SUBSTITUTE(Cash_Flow[[#This Row],[Security Type]],CHAR(160)," "),CHAR(9),"")))</f>
        <v>DEBT SECURITY</v>
      </c>
      <c r="X1348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2066.55</v>
      </c>
      <c r="Y13488" s="2">
        <f>_xlfn.LET(
  _xlpm.x, Cash_Flow[[#This Row],[Date]],
  IF(ISNUMBER(_xlpm.x), _xlpm.x, IFERROR(DATEVALUE(SUBSTITUTE(SUBSTITUTE(_xlpm.x,CHAR(160)," "),CHAR(9),"" )), ""))
)</f>
        <v>45443</v>
      </c>
    </row>
    <row r="13489" spans="1:25" hidden="1" x14ac:dyDescent="0.35">
      <c r="A13489" s="2">
        <v>45473</v>
      </c>
      <c r="B13489" t="s">
        <v>208</v>
      </c>
      <c r="C13489" t="s">
        <v>61</v>
      </c>
      <c r="D13489" t="s">
        <v>51</v>
      </c>
      <c r="E13489" t="s">
        <v>22</v>
      </c>
      <c r="F13489" t="s">
        <v>29</v>
      </c>
      <c r="G13489">
        <v>21391.759999999998</v>
      </c>
      <c r="H13489">
        <v>0</v>
      </c>
      <c r="I13489">
        <v>0</v>
      </c>
      <c r="J13489">
        <v>21391.759999999998</v>
      </c>
      <c r="K13489">
        <v>0</v>
      </c>
      <c r="L13489">
        <v>0</v>
      </c>
      <c r="M13489">
        <v>0</v>
      </c>
      <c r="N13489">
        <v>0</v>
      </c>
      <c r="O13489">
        <v>0</v>
      </c>
      <c r="P13489">
        <v>0</v>
      </c>
      <c r="Q13489">
        <v>21391.759999999998</v>
      </c>
      <c r="R13489" t="s">
        <v>917</v>
      </c>
      <c r="S13489" t="s">
        <v>208</v>
      </c>
      <c r="T13489" t="s">
        <v>942</v>
      </c>
      <c r="U13489" t="str">
        <f>UPPER(TRIM(SUBSTITUTE(SUBSTITUTE(Cash_Flow[[#This Row],[Deal]],CHAR(160)," "),CHAR(9),"")))</f>
        <v>UPOP</v>
      </c>
      <c r="V13489" t="str">
        <f>UPPER(TRIM(SUBSTITUTE(SUBSTITUTE(Cash_Flow[[#This Row],[Fund Name]],CHAR(160)," "),CHAR(9),"")))</f>
        <v>FUND VI</v>
      </c>
      <c r="W13489" t="str">
        <f>UPPER(TRIM(SUBSTITUTE(SUBSTITUTE(Cash_Flow[[#This Row],[Security Type]],CHAR(160)," "),CHAR(9),"")))</f>
        <v>DEBT SECURITY</v>
      </c>
      <c r="X1348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1391.759999999998</v>
      </c>
      <c r="Y13489" s="2">
        <f>_xlfn.LET(
  _xlpm.x, Cash_Flow[[#This Row],[Date]],
  IF(ISNUMBER(_xlpm.x), _xlpm.x, IFERROR(DATEVALUE(SUBSTITUTE(SUBSTITUTE(_xlpm.x,CHAR(160)," "),CHAR(9),"" )), ""))
)</f>
        <v>45473</v>
      </c>
    </row>
    <row r="13490" spans="1:25" hidden="1" x14ac:dyDescent="0.35">
      <c r="A13490" s="2">
        <v>45473</v>
      </c>
      <c r="B13490" t="s">
        <v>208</v>
      </c>
      <c r="C13490" t="s">
        <v>61</v>
      </c>
      <c r="D13490" t="s">
        <v>51</v>
      </c>
      <c r="E13490" t="s">
        <v>22</v>
      </c>
      <c r="F13490" t="s">
        <v>25</v>
      </c>
      <c r="G13490">
        <v>469218.75</v>
      </c>
      <c r="H13490">
        <v>0</v>
      </c>
      <c r="I13490">
        <v>0</v>
      </c>
      <c r="J13490">
        <v>469218.75</v>
      </c>
      <c r="K13490">
        <v>0</v>
      </c>
      <c r="L13490">
        <v>0</v>
      </c>
      <c r="M13490">
        <v>0</v>
      </c>
      <c r="N13490">
        <v>0</v>
      </c>
      <c r="O13490">
        <v>0</v>
      </c>
      <c r="P13490">
        <v>0</v>
      </c>
      <c r="Q13490">
        <v>469218.75</v>
      </c>
      <c r="R13490" t="s">
        <v>917</v>
      </c>
      <c r="S13490" t="s">
        <v>208</v>
      </c>
      <c r="T13490" t="s">
        <v>942</v>
      </c>
      <c r="U13490" t="str">
        <f>UPPER(TRIM(SUBSTITUTE(SUBSTITUTE(Cash_Flow[[#This Row],[Deal]],CHAR(160)," "),CHAR(9),"")))</f>
        <v>UPOP</v>
      </c>
      <c r="V13490" t="str">
        <f>UPPER(TRIM(SUBSTITUTE(SUBSTITUTE(Cash_Flow[[#This Row],[Fund Name]],CHAR(160)," "),CHAR(9),"")))</f>
        <v>FUND VI</v>
      </c>
      <c r="W13490" t="str">
        <f>UPPER(TRIM(SUBSTITUTE(SUBSTITUTE(Cash_Flow[[#This Row],[Security Type]],CHAR(160)," "),CHAR(9),"")))</f>
        <v>DEBT SECURITY</v>
      </c>
      <c r="X1349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69218.75</v>
      </c>
      <c r="Y13490" s="2">
        <f>_xlfn.LET(
  _xlpm.x, Cash_Flow[[#This Row],[Date]],
  IF(ISNUMBER(_xlpm.x), _xlpm.x, IFERROR(DATEVALUE(SUBSTITUTE(SUBSTITUTE(_xlpm.x,CHAR(160)," "),CHAR(9),"" )), ""))
)</f>
        <v>45473</v>
      </c>
    </row>
    <row r="13491" spans="1:25" hidden="1" x14ac:dyDescent="0.35">
      <c r="A13491" s="2">
        <v>45504</v>
      </c>
      <c r="B13491" t="s">
        <v>208</v>
      </c>
      <c r="C13491" t="s">
        <v>61</v>
      </c>
      <c r="D13491" t="s">
        <v>51</v>
      </c>
      <c r="E13491" t="s">
        <v>22</v>
      </c>
      <c r="F13491" t="s">
        <v>25</v>
      </c>
      <c r="G13491">
        <v>159843.75</v>
      </c>
      <c r="H13491">
        <v>0</v>
      </c>
      <c r="I13491">
        <v>0</v>
      </c>
      <c r="J13491">
        <v>159843.75</v>
      </c>
      <c r="K13491">
        <v>0</v>
      </c>
      <c r="L13491">
        <v>0</v>
      </c>
      <c r="M13491">
        <v>0</v>
      </c>
      <c r="N13491">
        <v>0</v>
      </c>
      <c r="O13491">
        <v>0</v>
      </c>
      <c r="P13491">
        <v>0</v>
      </c>
      <c r="Q13491">
        <v>159843.75</v>
      </c>
      <c r="R13491" t="s">
        <v>917</v>
      </c>
      <c r="S13491" t="s">
        <v>208</v>
      </c>
      <c r="T13491" t="s">
        <v>942</v>
      </c>
      <c r="U13491" t="str">
        <f>UPPER(TRIM(SUBSTITUTE(SUBSTITUTE(Cash_Flow[[#This Row],[Deal]],CHAR(160)," "),CHAR(9),"")))</f>
        <v>UPOP</v>
      </c>
      <c r="V13491" t="str">
        <f>UPPER(TRIM(SUBSTITUTE(SUBSTITUTE(Cash_Flow[[#This Row],[Fund Name]],CHAR(160)," "),CHAR(9),"")))</f>
        <v>FUND VI</v>
      </c>
      <c r="W13491" t="str">
        <f>UPPER(TRIM(SUBSTITUTE(SUBSTITUTE(Cash_Flow[[#This Row],[Security Type]],CHAR(160)," "),CHAR(9),"")))</f>
        <v>DEBT SECURITY</v>
      </c>
      <c r="X1349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59843.75</v>
      </c>
      <c r="Y13491" s="2">
        <f>_xlfn.LET(
  _xlpm.x, Cash_Flow[[#This Row],[Date]],
  IF(ISNUMBER(_xlpm.x), _xlpm.x, IFERROR(DATEVALUE(SUBSTITUTE(SUBSTITUTE(_xlpm.x,CHAR(160)," "),CHAR(9),"" )), ""))
)</f>
        <v>45504</v>
      </c>
    </row>
    <row r="13492" spans="1:25" hidden="1" x14ac:dyDescent="0.35">
      <c r="A13492" s="2">
        <v>45535</v>
      </c>
      <c r="B13492" t="s">
        <v>208</v>
      </c>
      <c r="C13492" t="s">
        <v>61</v>
      </c>
      <c r="D13492" t="s">
        <v>51</v>
      </c>
      <c r="E13492" t="s">
        <v>22</v>
      </c>
      <c r="F13492" t="s">
        <v>25</v>
      </c>
      <c r="G13492">
        <v>159843.75</v>
      </c>
      <c r="H13492">
        <v>0</v>
      </c>
      <c r="I13492">
        <v>0</v>
      </c>
      <c r="J13492">
        <v>159843.75</v>
      </c>
      <c r="K13492">
        <v>0</v>
      </c>
      <c r="L13492">
        <v>0</v>
      </c>
      <c r="M13492">
        <v>0</v>
      </c>
      <c r="N13492">
        <v>0</v>
      </c>
      <c r="O13492">
        <v>0</v>
      </c>
      <c r="P13492">
        <v>0</v>
      </c>
      <c r="Q13492">
        <v>159843.75</v>
      </c>
      <c r="R13492" t="s">
        <v>917</v>
      </c>
      <c r="S13492" t="s">
        <v>208</v>
      </c>
      <c r="T13492" t="s">
        <v>942</v>
      </c>
      <c r="U13492" t="str">
        <f>UPPER(TRIM(SUBSTITUTE(SUBSTITUTE(Cash_Flow[[#This Row],[Deal]],CHAR(160)," "),CHAR(9),"")))</f>
        <v>UPOP</v>
      </c>
      <c r="V13492" t="str">
        <f>UPPER(TRIM(SUBSTITUTE(SUBSTITUTE(Cash_Flow[[#This Row],[Fund Name]],CHAR(160)," "),CHAR(9),"")))</f>
        <v>FUND VI</v>
      </c>
      <c r="W13492" t="str">
        <f>UPPER(TRIM(SUBSTITUTE(SUBSTITUTE(Cash_Flow[[#This Row],[Security Type]],CHAR(160)," "),CHAR(9),"")))</f>
        <v>DEBT SECURITY</v>
      </c>
      <c r="X1349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59843.75</v>
      </c>
      <c r="Y13492" s="2">
        <f>_xlfn.LET(
  _xlpm.x, Cash_Flow[[#This Row],[Date]],
  IF(ISNUMBER(_xlpm.x), _xlpm.x, IFERROR(DATEVALUE(SUBSTITUTE(SUBSTITUTE(_xlpm.x,CHAR(160)," "),CHAR(9),"" )), ""))
)</f>
        <v>45535</v>
      </c>
    </row>
    <row r="13493" spans="1:25" hidden="1" x14ac:dyDescent="0.35">
      <c r="A13493" s="2">
        <v>45565</v>
      </c>
      <c r="B13493" t="s">
        <v>208</v>
      </c>
      <c r="C13493" t="s">
        <v>61</v>
      </c>
      <c r="D13493" t="s">
        <v>51</v>
      </c>
      <c r="E13493" t="s">
        <v>22</v>
      </c>
      <c r="F13493" t="s">
        <v>25</v>
      </c>
      <c r="G13493">
        <v>154687.5</v>
      </c>
      <c r="H13493">
        <v>0</v>
      </c>
      <c r="I13493">
        <v>0</v>
      </c>
      <c r="J13493">
        <v>154687.5</v>
      </c>
      <c r="K13493">
        <v>0</v>
      </c>
      <c r="L13493">
        <v>0</v>
      </c>
      <c r="M13493">
        <v>0</v>
      </c>
      <c r="N13493">
        <v>0</v>
      </c>
      <c r="O13493">
        <v>0</v>
      </c>
      <c r="P13493">
        <v>0</v>
      </c>
      <c r="Q13493">
        <v>154687.5</v>
      </c>
      <c r="R13493" t="s">
        <v>917</v>
      </c>
      <c r="S13493" t="s">
        <v>208</v>
      </c>
      <c r="T13493" t="s">
        <v>942</v>
      </c>
      <c r="U13493" t="str">
        <f>UPPER(TRIM(SUBSTITUTE(SUBSTITUTE(Cash_Flow[[#This Row],[Deal]],CHAR(160)," "),CHAR(9),"")))</f>
        <v>UPOP</v>
      </c>
      <c r="V13493" t="str">
        <f>UPPER(TRIM(SUBSTITUTE(SUBSTITUTE(Cash_Flow[[#This Row],[Fund Name]],CHAR(160)," "),CHAR(9),"")))</f>
        <v>FUND VI</v>
      </c>
      <c r="W13493" t="str">
        <f>UPPER(TRIM(SUBSTITUTE(SUBSTITUTE(Cash_Flow[[#This Row],[Security Type]],CHAR(160)," "),CHAR(9),"")))</f>
        <v>DEBT SECURITY</v>
      </c>
      <c r="X1349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54687.5</v>
      </c>
      <c r="Y13493" s="2">
        <f>_xlfn.LET(
  _xlpm.x, Cash_Flow[[#This Row],[Date]],
  IF(ISNUMBER(_xlpm.x), _xlpm.x, IFERROR(DATEVALUE(SUBSTITUTE(SUBSTITUTE(_xlpm.x,CHAR(160)," "),CHAR(9),"" )), ""))
)</f>
        <v>45565</v>
      </c>
    </row>
    <row r="13494" spans="1:25" hidden="1" x14ac:dyDescent="0.35">
      <c r="A13494" s="2">
        <v>45588</v>
      </c>
      <c r="B13494" t="s">
        <v>208</v>
      </c>
      <c r="C13494" t="s">
        <v>61</v>
      </c>
      <c r="D13494" t="s">
        <v>51</v>
      </c>
      <c r="E13494" t="s">
        <v>22</v>
      </c>
      <c r="F13494" t="s">
        <v>29</v>
      </c>
      <c r="G13494">
        <v>14007.16</v>
      </c>
      <c r="H13494">
        <v>0</v>
      </c>
      <c r="I13494">
        <v>0</v>
      </c>
      <c r="J13494">
        <v>14007.16</v>
      </c>
      <c r="K13494">
        <v>0</v>
      </c>
      <c r="L13494">
        <v>0</v>
      </c>
      <c r="M13494">
        <v>0</v>
      </c>
      <c r="N13494">
        <v>0</v>
      </c>
      <c r="O13494">
        <v>0</v>
      </c>
      <c r="P13494">
        <v>0</v>
      </c>
      <c r="Q13494">
        <v>14007.16</v>
      </c>
      <c r="R13494" t="s">
        <v>917</v>
      </c>
      <c r="S13494" t="s">
        <v>208</v>
      </c>
      <c r="T13494" t="s">
        <v>942</v>
      </c>
      <c r="U13494" t="str">
        <f>UPPER(TRIM(SUBSTITUTE(SUBSTITUTE(Cash_Flow[[#This Row],[Deal]],CHAR(160)," "),CHAR(9),"")))</f>
        <v>UPOP</v>
      </c>
      <c r="V13494" t="str">
        <f>UPPER(TRIM(SUBSTITUTE(SUBSTITUTE(Cash_Flow[[#This Row],[Fund Name]],CHAR(160)," "),CHAR(9),"")))</f>
        <v>FUND VI</v>
      </c>
      <c r="W13494" t="str">
        <f>UPPER(TRIM(SUBSTITUTE(SUBSTITUTE(Cash_Flow[[#This Row],[Security Type]],CHAR(160)," "),CHAR(9),"")))</f>
        <v>DEBT SECURITY</v>
      </c>
      <c r="X1349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4007.16</v>
      </c>
      <c r="Y13494" s="2">
        <f>_xlfn.LET(
  _xlpm.x, Cash_Flow[[#This Row],[Date]],
  IF(ISNUMBER(_xlpm.x), _xlpm.x, IFERROR(DATEVALUE(SUBSTITUTE(SUBSTITUTE(_xlpm.x,CHAR(160)," "),CHAR(9),"" )), ""))
)</f>
        <v>45588</v>
      </c>
    </row>
    <row r="13495" spans="1:25" hidden="1" x14ac:dyDescent="0.35">
      <c r="A13495" s="2">
        <v>45588</v>
      </c>
      <c r="B13495" t="s">
        <v>208</v>
      </c>
      <c r="C13495" t="s">
        <v>61</v>
      </c>
      <c r="D13495" t="s">
        <v>51</v>
      </c>
      <c r="E13495" t="s">
        <v>22</v>
      </c>
      <c r="F13495" t="s">
        <v>31</v>
      </c>
      <c r="G13495">
        <v>750000</v>
      </c>
      <c r="H13495">
        <v>0</v>
      </c>
      <c r="I13495">
        <v>0</v>
      </c>
      <c r="J13495">
        <v>750000</v>
      </c>
      <c r="K13495">
        <v>0</v>
      </c>
      <c r="L13495">
        <v>0</v>
      </c>
      <c r="M13495">
        <v>0</v>
      </c>
      <c r="N13495">
        <v>0</v>
      </c>
      <c r="O13495">
        <v>0</v>
      </c>
      <c r="P13495">
        <v>0</v>
      </c>
      <c r="Q13495">
        <v>750000</v>
      </c>
      <c r="R13495" t="s">
        <v>917</v>
      </c>
      <c r="S13495" t="s">
        <v>208</v>
      </c>
      <c r="T13495" t="s">
        <v>942</v>
      </c>
      <c r="U13495" t="str">
        <f>UPPER(TRIM(SUBSTITUTE(SUBSTITUTE(Cash_Flow[[#This Row],[Deal]],CHAR(160)," "),CHAR(9),"")))</f>
        <v>UPOP</v>
      </c>
      <c r="V13495" t="str">
        <f>UPPER(TRIM(SUBSTITUTE(SUBSTITUTE(Cash_Flow[[#This Row],[Fund Name]],CHAR(160)," "),CHAR(9),"")))</f>
        <v>FUND VI</v>
      </c>
      <c r="W13495" t="str">
        <f>UPPER(TRIM(SUBSTITUTE(SUBSTITUTE(Cash_Flow[[#This Row],[Security Type]],CHAR(160)," "),CHAR(9),"")))</f>
        <v>DEBT SECURITY</v>
      </c>
      <c r="X1349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50000</v>
      </c>
      <c r="Y13495" s="2">
        <f>_xlfn.LET(
  _xlpm.x, Cash_Flow[[#This Row],[Date]],
  IF(ISNUMBER(_xlpm.x), _xlpm.x, IFERROR(DATEVALUE(SUBSTITUTE(SUBSTITUTE(_xlpm.x,CHAR(160)," "),CHAR(9),"" )), ""))
)</f>
        <v>45588</v>
      </c>
    </row>
    <row r="13496" spans="1:25" hidden="1" x14ac:dyDescent="0.35">
      <c r="A13496" s="2">
        <v>45588</v>
      </c>
      <c r="B13496" t="s">
        <v>208</v>
      </c>
      <c r="C13496" t="s">
        <v>61</v>
      </c>
      <c r="D13496" t="s">
        <v>51</v>
      </c>
      <c r="E13496" t="s">
        <v>22</v>
      </c>
      <c r="F13496" t="s">
        <v>30</v>
      </c>
      <c r="G13496">
        <v>59971</v>
      </c>
      <c r="H13496">
        <v>0</v>
      </c>
      <c r="I13496">
        <v>0</v>
      </c>
      <c r="J13496">
        <v>59971</v>
      </c>
      <c r="K13496">
        <v>0</v>
      </c>
      <c r="L13496">
        <v>0</v>
      </c>
      <c r="M13496">
        <v>0</v>
      </c>
      <c r="N13496">
        <v>0</v>
      </c>
      <c r="O13496">
        <v>0</v>
      </c>
      <c r="P13496">
        <v>0</v>
      </c>
      <c r="Q13496">
        <v>59971</v>
      </c>
      <c r="R13496" t="s">
        <v>917</v>
      </c>
      <c r="S13496" t="s">
        <v>208</v>
      </c>
      <c r="T13496" t="s">
        <v>942</v>
      </c>
      <c r="U13496" t="str">
        <f>UPPER(TRIM(SUBSTITUTE(SUBSTITUTE(Cash_Flow[[#This Row],[Deal]],CHAR(160)," "),CHAR(9),"")))</f>
        <v>UPOP</v>
      </c>
      <c r="V13496" t="str">
        <f>UPPER(TRIM(SUBSTITUTE(SUBSTITUTE(Cash_Flow[[#This Row],[Fund Name]],CHAR(160)," "),CHAR(9),"")))</f>
        <v>FUND VI</v>
      </c>
      <c r="W13496" t="str">
        <f>UPPER(TRIM(SUBSTITUTE(SUBSTITUTE(Cash_Flow[[#This Row],[Security Type]],CHAR(160)," "),CHAR(9),"")))</f>
        <v>DEBT SECURITY</v>
      </c>
      <c r="X1349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9971</v>
      </c>
      <c r="Y13496" s="2">
        <f>_xlfn.LET(
  _xlpm.x, Cash_Flow[[#This Row],[Date]],
  IF(ISNUMBER(_xlpm.x), _xlpm.x, IFERROR(DATEVALUE(SUBSTITUTE(SUBSTITUTE(_xlpm.x,CHAR(160)," "),CHAR(9),"" )), ""))
)</f>
        <v>45588</v>
      </c>
    </row>
    <row r="13497" spans="1:25" hidden="1" x14ac:dyDescent="0.35">
      <c r="A13497" s="2">
        <v>45596</v>
      </c>
      <c r="B13497" t="s">
        <v>208</v>
      </c>
      <c r="C13497" t="s">
        <v>61</v>
      </c>
      <c r="D13497" t="s">
        <v>51</v>
      </c>
      <c r="E13497" t="s">
        <v>22</v>
      </c>
      <c r="F13497" t="s">
        <v>25</v>
      </c>
      <c r="G13497">
        <v>157312.48000000001</v>
      </c>
      <c r="H13497">
        <v>0</v>
      </c>
      <c r="I13497">
        <v>0</v>
      </c>
      <c r="J13497">
        <v>157312.48000000001</v>
      </c>
      <c r="K13497">
        <v>0</v>
      </c>
      <c r="L13497">
        <v>0</v>
      </c>
      <c r="M13497">
        <v>0</v>
      </c>
      <c r="N13497">
        <v>0</v>
      </c>
      <c r="O13497">
        <v>0</v>
      </c>
      <c r="P13497">
        <v>0</v>
      </c>
      <c r="Q13497">
        <v>157312.48000000001</v>
      </c>
      <c r="R13497" t="s">
        <v>917</v>
      </c>
      <c r="S13497" t="s">
        <v>208</v>
      </c>
      <c r="T13497" t="s">
        <v>942</v>
      </c>
      <c r="U13497" t="str">
        <f>UPPER(TRIM(SUBSTITUTE(SUBSTITUTE(Cash_Flow[[#This Row],[Deal]],CHAR(160)," "),CHAR(9),"")))</f>
        <v>UPOP</v>
      </c>
      <c r="V13497" t="str">
        <f>UPPER(TRIM(SUBSTITUTE(SUBSTITUTE(Cash_Flow[[#This Row],[Fund Name]],CHAR(160)," "),CHAR(9),"")))</f>
        <v>FUND VI</v>
      </c>
      <c r="W13497" t="str">
        <f>UPPER(TRIM(SUBSTITUTE(SUBSTITUTE(Cash_Flow[[#This Row],[Security Type]],CHAR(160)," "),CHAR(9),"")))</f>
        <v>DEBT SECURITY</v>
      </c>
      <c r="X1349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57312.48000000001</v>
      </c>
      <c r="Y13497" s="2">
        <f>_xlfn.LET(
  _xlpm.x, Cash_Flow[[#This Row],[Date]],
  IF(ISNUMBER(_xlpm.x), _xlpm.x, IFERROR(DATEVALUE(SUBSTITUTE(SUBSTITUTE(_xlpm.x,CHAR(160)," "),CHAR(9),"" )), ""))
)</f>
        <v>45596</v>
      </c>
    </row>
    <row r="13498" spans="1:25" hidden="1" x14ac:dyDescent="0.35">
      <c r="A13498" s="2">
        <v>45626</v>
      </c>
      <c r="B13498" t="s">
        <v>208</v>
      </c>
      <c r="C13498" t="s">
        <v>61</v>
      </c>
      <c r="D13498" t="s">
        <v>51</v>
      </c>
      <c r="E13498" t="s">
        <v>22</v>
      </c>
      <c r="F13498" t="s">
        <v>25</v>
      </c>
      <c r="G13498">
        <v>146250</v>
      </c>
      <c r="H13498">
        <v>0</v>
      </c>
      <c r="I13498">
        <v>0</v>
      </c>
      <c r="J13498">
        <v>146250</v>
      </c>
      <c r="K13498">
        <v>0</v>
      </c>
      <c r="L13498">
        <v>0</v>
      </c>
      <c r="M13498">
        <v>0</v>
      </c>
      <c r="N13498">
        <v>0</v>
      </c>
      <c r="O13498">
        <v>0</v>
      </c>
      <c r="P13498">
        <v>0</v>
      </c>
      <c r="Q13498">
        <v>146250</v>
      </c>
      <c r="R13498" t="s">
        <v>917</v>
      </c>
      <c r="S13498" t="s">
        <v>208</v>
      </c>
      <c r="T13498" t="s">
        <v>942</v>
      </c>
      <c r="U13498" t="str">
        <f>UPPER(TRIM(SUBSTITUTE(SUBSTITUTE(Cash_Flow[[#This Row],[Deal]],CHAR(160)," "),CHAR(9),"")))</f>
        <v>UPOP</v>
      </c>
      <c r="V13498" t="str">
        <f>UPPER(TRIM(SUBSTITUTE(SUBSTITUTE(Cash_Flow[[#This Row],[Fund Name]],CHAR(160)," "),CHAR(9),"")))</f>
        <v>FUND VI</v>
      </c>
      <c r="W13498" t="str">
        <f>UPPER(TRIM(SUBSTITUTE(SUBSTITUTE(Cash_Flow[[#This Row],[Security Type]],CHAR(160)," "),CHAR(9),"")))</f>
        <v>DEBT SECURITY</v>
      </c>
      <c r="X1349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46250</v>
      </c>
      <c r="Y13498" s="2">
        <f>_xlfn.LET(
  _xlpm.x, Cash_Flow[[#This Row],[Date]],
  IF(ISNUMBER(_xlpm.x), _xlpm.x, IFERROR(DATEVALUE(SUBSTITUTE(SUBSTITUTE(_xlpm.x,CHAR(160)," "),CHAR(9),"" )), ""))
)</f>
        <v>45626</v>
      </c>
    </row>
    <row r="13499" spans="1:25" hidden="1" x14ac:dyDescent="0.35">
      <c r="A13499" s="2">
        <v>45657</v>
      </c>
      <c r="B13499" t="s">
        <v>208</v>
      </c>
      <c r="C13499" t="s">
        <v>61</v>
      </c>
      <c r="D13499" t="s">
        <v>51</v>
      </c>
      <c r="E13499" t="s">
        <v>22</v>
      </c>
      <c r="F13499" t="s">
        <v>25</v>
      </c>
      <c r="G13499">
        <v>151125</v>
      </c>
      <c r="H13499">
        <v>0</v>
      </c>
      <c r="I13499">
        <v>0</v>
      </c>
      <c r="J13499">
        <v>151125</v>
      </c>
      <c r="K13499">
        <v>0</v>
      </c>
      <c r="L13499">
        <v>0</v>
      </c>
      <c r="M13499">
        <v>0</v>
      </c>
      <c r="N13499">
        <v>0</v>
      </c>
      <c r="O13499">
        <v>0</v>
      </c>
      <c r="P13499">
        <v>0</v>
      </c>
      <c r="Q13499">
        <v>151125</v>
      </c>
      <c r="R13499" t="s">
        <v>917</v>
      </c>
      <c r="S13499" t="s">
        <v>208</v>
      </c>
      <c r="T13499" t="s">
        <v>942</v>
      </c>
      <c r="U13499" t="str">
        <f>UPPER(TRIM(SUBSTITUTE(SUBSTITUTE(Cash_Flow[[#This Row],[Deal]],CHAR(160)," "),CHAR(9),"")))</f>
        <v>UPOP</v>
      </c>
      <c r="V13499" t="str">
        <f>UPPER(TRIM(SUBSTITUTE(SUBSTITUTE(Cash_Flow[[#This Row],[Fund Name]],CHAR(160)," "),CHAR(9),"")))</f>
        <v>FUND VI</v>
      </c>
      <c r="W13499" t="str">
        <f>UPPER(TRIM(SUBSTITUTE(SUBSTITUTE(Cash_Flow[[#This Row],[Security Type]],CHAR(160)," "),CHAR(9),"")))</f>
        <v>DEBT SECURITY</v>
      </c>
      <c r="X1349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51125</v>
      </c>
      <c r="Y13499" s="2">
        <f>_xlfn.LET(
  _xlpm.x, Cash_Flow[[#This Row],[Date]],
  IF(ISNUMBER(_xlpm.x), _xlpm.x, IFERROR(DATEVALUE(SUBSTITUTE(SUBSTITUTE(_xlpm.x,CHAR(160)," "),CHAR(9),"" )), ""))
)</f>
        <v>45657</v>
      </c>
    </row>
    <row r="13500" spans="1:25" hidden="1" x14ac:dyDescent="0.35">
      <c r="A13500" s="2">
        <v>45688</v>
      </c>
      <c r="B13500" t="s">
        <v>208</v>
      </c>
      <c r="C13500" t="s">
        <v>61</v>
      </c>
      <c r="D13500" t="s">
        <v>51</v>
      </c>
      <c r="E13500" t="s">
        <v>22</v>
      </c>
      <c r="F13500" t="s">
        <v>25</v>
      </c>
      <c r="G13500">
        <v>151125</v>
      </c>
      <c r="H13500">
        <v>0</v>
      </c>
      <c r="I13500">
        <v>0</v>
      </c>
      <c r="J13500">
        <v>151125</v>
      </c>
      <c r="K13500">
        <v>0</v>
      </c>
      <c r="L13500">
        <v>0</v>
      </c>
      <c r="M13500">
        <v>0</v>
      </c>
      <c r="N13500">
        <v>0</v>
      </c>
      <c r="O13500">
        <v>0</v>
      </c>
      <c r="P13500">
        <v>0</v>
      </c>
      <c r="Q13500">
        <v>151125</v>
      </c>
      <c r="R13500" t="s">
        <v>917</v>
      </c>
      <c r="S13500" t="s">
        <v>208</v>
      </c>
      <c r="T13500" t="s">
        <v>942</v>
      </c>
      <c r="U13500" t="str">
        <f>UPPER(TRIM(SUBSTITUTE(SUBSTITUTE(Cash_Flow[[#This Row],[Deal]],CHAR(160)," "),CHAR(9),"")))</f>
        <v>UPOP</v>
      </c>
      <c r="V13500" t="str">
        <f>UPPER(TRIM(SUBSTITUTE(SUBSTITUTE(Cash_Flow[[#This Row],[Fund Name]],CHAR(160)," "),CHAR(9),"")))</f>
        <v>FUND VI</v>
      </c>
      <c r="W13500" t="str">
        <f>UPPER(TRIM(SUBSTITUTE(SUBSTITUTE(Cash_Flow[[#This Row],[Security Type]],CHAR(160)," "),CHAR(9),"")))</f>
        <v>DEBT SECURITY</v>
      </c>
      <c r="X1350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51125</v>
      </c>
      <c r="Y13500" s="2">
        <f>_xlfn.LET(
  _xlpm.x, Cash_Flow[[#This Row],[Date]],
  IF(ISNUMBER(_xlpm.x), _xlpm.x, IFERROR(DATEVALUE(SUBSTITUTE(SUBSTITUTE(_xlpm.x,CHAR(160)," "),CHAR(9),"" )), ""))
)</f>
        <v>45688</v>
      </c>
    </row>
    <row r="13501" spans="1:25" hidden="1" x14ac:dyDescent="0.35">
      <c r="A13501" s="2">
        <v>45716</v>
      </c>
      <c r="B13501" t="s">
        <v>208</v>
      </c>
      <c r="C13501" t="s">
        <v>61</v>
      </c>
      <c r="D13501" t="s">
        <v>51</v>
      </c>
      <c r="E13501" t="s">
        <v>22</v>
      </c>
      <c r="F13501" t="s">
        <v>25</v>
      </c>
      <c r="G13501">
        <v>136499.99</v>
      </c>
      <c r="H13501">
        <v>0</v>
      </c>
      <c r="I13501">
        <v>0</v>
      </c>
      <c r="J13501">
        <v>136499.99</v>
      </c>
      <c r="K13501">
        <v>0</v>
      </c>
      <c r="L13501">
        <v>0</v>
      </c>
      <c r="M13501">
        <v>0</v>
      </c>
      <c r="N13501">
        <v>0</v>
      </c>
      <c r="O13501">
        <v>0</v>
      </c>
      <c r="P13501">
        <v>0</v>
      </c>
      <c r="Q13501">
        <v>136499.99</v>
      </c>
      <c r="R13501" t="s">
        <v>917</v>
      </c>
      <c r="S13501" t="s">
        <v>208</v>
      </c>
      <c r="T13501" t="s">
        <v>942</v>
      </c>
      <c r="U13501" t="str">
        <f>UPPER(TRIM(SUBSTITUTE(SUBSTITUTE(Cash_Flow[[#This Row],[Deal]],CHAR(160)," "),CHAR(9),"")))</f>
        <v>UPOP</v>
      </c>
      <c r="V13501" t="str">
        <f>UPPER(TRIM(SUBSTITUTE(SUBSTITUTE(Cash_Flow[[#This Row],[Fund Name]],CHAR(160)," "),CHAR(9),"")))</f>
        <v>FUND VI</v>
      </c>
      <c r="W13501" t="str">
        <f>UPPER(TRIM(SUBSTITUTE(SUBSTITUTE(Cash_Flow[[#This Row],[Security Type]],CHAR(160)," "),CHAR(9),"")))</f>
        <v>DEBT SECURITY</v>
      </c>
      <c r="X1350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36499.99</v>
      </c>
      <c r="Y13501" s="2">
        <f>_xlfn.LET(
  _xlpm.x, Cash_Flow[[#This Row],[Date]],
  IF(ISNUMBER(_xlpm.x), _xlpm.x, IFERROR(DATEVALUE(SUBSTITUTE(SUBSTITUTE(_xlpm.x,CHAR(160)," "),CHAR(9),"" )), ""))
)</f>
        <v>45716</v>
      </c>
    </row>
    <row r="13502" spans="1:25" hidden="1" x14ac:dyDescent="0.35">
      <c r="A13502" s="2">
        <v>45747</v>
      </c>
      <c r="B13502" t="s">
        <v>208</v>
      </c>
      <c r="C13502" t="s">
        <v>61</v>
      </c>
      <c r="D13502" t="s">
        <v>51</v>
      </c>
      <c r="E13502" t="s">
        <v>22</v>
      </c>
      <c r="F13502" t="s">
        <v>25</v>
      </c>
      <c r="G13502">
        <v>151125</v>
      </c>
      <c r="H13502">
        <v>0</v>
      </c>
      <c r="I13502">
        <v>0</v>
      </c>
      <c r="J13502">
        <v>151125</v>
      </c>
      <c r="K13502">
        <v>0</v>
      </c>
      <c r="L13502">
        <v>0</v>
      </c>
      <c r="M13502">
        <v>0</v>
      </c>
      <c r="N13502">
        <v>0</v>
      </c>
      <c r="O13502">
        <v>0</v>
      </c>
      <c r="P13502">
        <v>0</v>
      </c>
      <c r="Q13502">
        <v>151125</v>
      </c>
      <c r="R13502" t="s">
        <v>917</v>
      </c>
      <c r="S13502" t="s">
        <v>208</v>
      </c>
      <c r="T13502" t="s">
        <v>942</v>
      </c>
      <c r="U13502" t="str">
        <f>UPPER(TRIM(SUBSTITUTE(SUBSTITUTE(Cash_Flow[[#This Row],[Deal]],CHAR(160)," "),CHAR(9),"")))</f>
        <v>UPOP</v>
      </c>
      <c r="V13502" t="str">
        <f>UPPER(TRIM(SUBSTITUTE(SUBSTITUTE(Cash_Flow[[#This Row],[Fund Name]],CHAR(160)," "),CHAR(9),"")))</f>
        <v>FUND VI</v>
      </c>
      <c r="W13502" t="str">
        <f>UPPER(TRIM(SUBSTITUTE(SUBSTITUTE(Cash_Flow[[#This Row],[Security Type]],CHAR(160)," "),CHAR(9),"")))</f>
        <v>DEBT SECURITY</v>
      </c>
      <c r="X1350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51125</v>
      </c>
      <c r="Y13502" s="2">
        <f>_xlfn.LET(
  _xlpm.x, Cash_Flow[[#This Row],[Date]],
  IF(ISNUMBER(_xlpm.x), _xlpm.x, IFERROR(DATEVALUE(SUBSTITUTE(SUBSTITUTE(_xlpm.x,CHAR(160)," "),CHAR(9),"" )), ""))
)</f>
        <v>45747</v>
      </c>
    </row>
    <row r="13503" spans="1:25" hidden="1" x14ac:dyDescent="0.35">
      <c r="A13503" s="2">
        <v>45777</v>
      </c>
      <c r="B13503" t="s">
        <v>208</v>
      </c>
      <c r="C13503" t="s">
        <v>61</v>
      </c>
      <c r="D13503" t="s">
        <v>51</v>
      </c>
      <c r="E13503" t="s">
        <v>22</v>
      </c>
      <c r="F13503" t="s">
        <v>25</v>
      </c>
      <c r="G13503">
        <v>146250</v>
      </c>
      <c r="H13503">
        <v>0</v>
      </c>
      <c r="I13503">
        <v>0</v>
      </c>
      <c r="J13503">
        <v>146250</v>
      </c>
      <c r="K13503">
        <v>0</v>
      </c>
      <c r="L13503">
        <v>0</v>
      </c>
      <c r="M13503">
        <v>0</v>
      </c>
      <c r="N13503">
        <v>0</v>
      </c>
      <c r="O13503">
        <v>0</v>
      </c>
      <c r="P13503">
        <v>0</v>
      </c>
      <c r="Q13503">
        <v>146250</v>
      </c>
      <c r="R13503" t="s">
        <v>917</v>
      </c>
      <c r="S13503" t="s">
        <v>208</v>
      </c>
      <c r="T13503" t="s">
        <v>942</v>
      </c>
      <c r="U13503" t="str">
        <f>UPPER(TRIM(SUBSTITUTE(SUBSTITUTE(Cash_Flow[[#This Row],[Deal]],CHAR(160)," "),CHAR(9),"")))</f>
        <v>UPOP</v>
      </c>
      <c r="V13503" t="str">
        <f>UPPER(TRIM(SUBSTITUTE(SUBSTITUTE(Cash_Flow[[#This Row],[Fund Name]],CHAR(160)," "),CHAR(9),"")))</f>
        <v>FUND VI</v>
      </c>
      <c r="W13503" t="str">
        <f>UPPER(TRIM(SUBSTITUTE(SUBSTITUTE(Cash_Flow[[#This Row],[Security Type]],CHAR(160)," "),CHAR(9),"")))</f>
        <v>DEBT SECURITY</v>
      </c>
      <c r="X1350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46250</v>
      </c>
      <c r="Y13503" s="2">
        <f>_xlfn.LET(
  _xlpm.x, Cash_Flow[[#This Row],[Date]],
  IF(ISNUMBER(_xlpm.x), _xlpm.x, IFERROR(DATEVALUE(SUBSTITUTE(SUBSTITUTE(_xlpm.x,CHAR(160)," "),CHAR(9),"" )), ""))
)</f>
        <v>45777</v>
      </c>
    </row>
    <row r="13504" spans="1:25" hidden="1" x14ac:dyDescent="0.35">
      <c r="A13504" s="2">
        <v>45808</v>
      </c>
      <c r="B13504" t="s">
        <v>208</v>
      </c>
      <c r="C13504" t="s">
        <v>61</v>
      </c>
      <c r="D13504" t="s">
        <v>51</v>
      </c>
      <c r="E13504" t="s">
        <v>22</v>
      </c>
      <c r="F13504" t="s">
        <v>25</v>
      </c>
      <c r="G13504">
        <v>151125.01</v>
      </c>
      <c r="H13504">
        <v>0</v>
      </c>
      <c r="I13504">
        <v>0</v>
      </c>
      <c r="J13504">
        <v>151125.01</v>
      </c>
      <c r="K13504">
        <v>0</v>
      </c>
      <c r="L13504">
        <v>0</v>
      </c>
      <c r="M13504">
        <v>0</v>
      </c>
      <c r="N13504">
        <v>0</v>
      </c>
      <c r="O13504">
        <v>0</v>
      </c>
      <c r="P13504">
        <v>0</v>
      </c>
      <c r="Q13504">
        <v>151125.01</v>
      </c>
      <c r="R13504" t="s">
        <v>917</v>
      </c>
      <c r="S13504" t="s">
        <v>208</v>
      </c>
      <c r="T13504" t="s">
        <v>942</v>
      </c>
      <c r="U13504" t="str">
        <f>UPPER(TRIM(SUBSTITUTE(SUBSTITUTE(Cash_Flow[[#This Row],[Deal]],CHAR(160)," "),CHAR(9),"")))</f>
        <v>UPOP</v>
      </c>
      <c r="V13504" t="str">
        <f>UPPER(TRIM(SUBSTITUTE(SUBSTITUTE(Cash_Flow[[#This Row],[Fund Name]],CHAR(160)," "),CHAR(9),"")))</f>
        <v>FUND VI</v>
      </c>
      <c r="W13504" t="str">
        <f>UPPER(TRIM(SUBSTITUTE(SUBSTITUTE(Cash_Flow[[#This Row],[Security Type]],CHAR(160)," "),CHAR(9),"")))</f>
        <v>DEBT SECURITY</v>
      </c>
      <c r="X1350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51125.01</v>
      </c>
      <c r="Y13504" s="2">
        <f>_xlfn.LET(
  _xlpm.x, Cash_Flow[[#This Row],[Date]],
  IF(ISNUMBER(_xlpm.x), _xlpm.x, IFERROR(DATEVALUE(SUBSTITUTE(SUBSTITUTE(_xlpm.x,CHAR(160)," "),CHAR(9),"" )), ""))
)</f>
        <v>45808</v>
      </c>
    </row>
    <row r="13505" spans="1:25" hidden="1" x14ac:dyDescent="0.35">
      <c r="A13505" s="2">
        <v>45838</v>
      </c>
      <c r="B13505" t="s">
        <v>208</v>
      </c>
      <c r="C13505" t="s">
        <v>61</v>
      </c>
      <c r="D13505" t="s">
        <v>51</v>
      </c>
      <c r="E13505" t="s">
        <v>58</v>
      </c>
      <c r="F13505" t="s">
        <v>228</v>
      </c>
      <c r="G13505">
        <v>737928.70999999985</v>
      </c>
      <c r="H13505">
        <v>0</v>
      </c>
      <c r="I13505">
        <v>0</v>
      </c>
      <c r="J13505">
        <v>0</v>
      </c>
      <c r="K13505">
        <v>737929</v>
      </c>
      <c r="L13505">
        <v>0</v>
      </c>
      <c r="M13505">
        <v>0</v>
      </c>
      <c r="N13505">
        <v>0</v>
      </c>
      <c r="O13505">
        <v>0</v>
      </c>
      <c r="P13505">
        <v>737929</v>
      </c>
      <c r="Q13505">
        <v>0</v>
      </c>
      <c r="R13505" t="s">
        <v>917</v>
      </c>
      <c r="S13505" t="s">
        <v>208</v>
      </c>
      <c r="T13505" t="s">
        <v>942</v>
      </c>
      <c r="U13505" t="str">
        <f>UPPER(TRIM(SUBSTITUTE(SUBSTITUTE(Cash_Flow[[#This Row],[Deal]],CHAR(160)," "),CHAR(9),"")))</f>
        <v>UPOP</v>
      </c>
      <c r="V13505" t="str">
        <f>UPPER(TRIM(SUBSTITUTE(SUBSTITUTE(Cash_Flow[[#This Row],[Fund Name]],CHAR(160)," "),CHAR(9),"")))</f>
        <v>FUND VI</v>
      </c>
      <c r="W13505" t="str">
        <f>UPPER(TRIM(SUBSTITUTE(SUBSTITUTE(Cash_Flow[[#This Row],[Security Type]],CHAR(160)," "),CHAR(9),"")))</f>
        <v>WARRANT</v>
      </c>
      <c r="X1350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37928.70999999985</v>
      </c>
      <c r="Y13505" s="2">
        <f>_xlfn.LET(
  _xlpm.x, Cash_Flow[[#This Row],[Date]],
  IF(ISNUMBER(_xlpm.x), _xlpm.x, IFERROR(DATEVALUE(SUBSTITUTE(SUBSTITUTE(_xlpm.x,CHAR(160)," "),CHAR(9),"" )), ""))
)</f>
        <v>45838</v>
      </c>
    </row>
    <row r="13506" spans="1:25" hidden="1" x14ac:dyDescent="0.35">
      <c r="A13506" s="2">
        <v>45838</v>
      </c>
      <c r="B13506" t="s">
        <v>208</v>
      </c>
      <c r="C13506" t="s">
        <v>61</v>
      </c>
      <c r="D13506" t="s">
        <v>51</v>
      </c>
      <c r="E13506" t="s">
        <v>22</v>
      </c>
      <c r="F13506" t="s">
        <v>25</v>
      </c>
      <c r="G13506">
        <v>146249.99</v>
      </c>
      <c r="H13506">
        <v>0</v>
      </c>
      <c r="I13506">
        <v>0</v>
      </c>
      <c r="J13506">
        <v>146249.99</v>
      </c>
      <c r="K13506">
        <v>0</v>
      </c>
      <c r="L13506">
        <v>0</v>
      </c>
      <c r="M13506">
        <v>0</v>
      </c>
      <c r="N13506">
        <v>0</v>
      </c>
      <c r="O13506">
        <v>0</v>
      </c>
      <c r="P13506">
        <v>0</v>
      </c>
      <c r="Q13506">
        <v>146249.99</v>
      </c>
      <c r="R13506" t="s">
        <v>917</v>
      </c>
      <c r="S13506" t="s">
        <v>208</v>
      </c>
      <c r="T13506" t="s">
        <v>942</v>
      </c>
      <c r="U13506" t="str">
        <f>UPPER(TRIM(SUBSTITUTE(SUBSTITUTE(Cash_Flow[[#This Row],[Deal]],CHAR(160)," "),CHAR(9),"")))</f>
        <v>UPOP</v>
      </c>
      <c r="V13506" t="str">
        <f>UPPER(TRIM(SUBSTITUTE(SUBSTITUTE(Cash_Flow[[#This Row],[Fund Name]],CHAR(160)," "),CHAR(9),"")))</f>
        <v>FUND VI</v>
      </c>
      <c r="W13506" t="str">
        <f>UPPER(TRIM(SUBSTITUTE(SUBSTITUTE(Cash_Flow[[#This Row],[Security Type]],CHAR(160)," "),CHAR(9),"")))</f>
        <v>DEBT SECURITY</v>
      </c>
      <c r="X1350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46249.99</v>
      </c>
      <c r="Y13506" s="2">
        <f>_xlfn.LET(
  _xlpm.x, Cash_Flow[[#This Row],[Date]],
  IF(ISNUMBER(_xlpm.x), _xlpm.x, IFERROR(DATEVALUE(SUBSTITUTE(SUBSTITUTE(_xlpm.x,CHAR(160)," "),CHAR(9),"" )), ""))
)</f>
        <v>45838</v>
      </c>
    </row>
    <row r="13507" spans="1:25" hidden="1" x14ac:dyDescent="0.35">
      <c r="A13507" s="2">
        <v>45838</v>
      </c>
      <c r="B13507" t="s">
        <v>208</v>
      </c>
      <c r="C13507" t="s">
        <v>61</v>
      </c>
      <c r="D13507" t="s">
        <v>51</v>
      </c>
      <c r="E13507" t="s">
        <v>22</v>
      </c>
      <c r="F13507" t="s">
        <v>228</v>
      </c>
      <c r="G13507">
        <v>12367930.680000003</v>
      </c>
      <c r="H13507">
        <v>0</v>
      </c>
      <c r="I13507">
        <v>12367931</v>
      </c>
      <c r="J13507">
        <v>0</v>
      </c>
      <c r="K13507">
        <v>0</v>
      </c>
      <c r="L13507">
        <v>0</v>
      </c>
      <c r="M13507">
        <v>0</v>
      </c>
      <c r="N13507">
        <v>0</v>
      </c>
      <c r="O13507">
        <v>0</v>
      </c>
      <c r="P13507">
        <v>12367931</v>
      </c>
      <c r="Q13507">
        <v>0</v>
      </c>
      <c r="R13507" t="s">
        <v>917</v>
      </c>
      <c r="S13507" t="s">
        <v>208</v>
      </c>
      <c r="T13507" t="s">
        <v>942</v>
      </c>
      <c r="U13507" t="str">
        <f>UPPER(TRIM(SUBSTITUTE(SUBSTITUTE(Cash_Flow[[#This Row],[Deal]],CHAR(160)," "),CHAR(9),"")))</f>
        <v>UPOP</v>
      </c>
      <c r="V13507" t="str">
        <f>UPPER(TRIM(SUBSTITUTE(SUBSTITUTE(Cash_Flow[[#This Row],[Fund Name]],CHAR(160)," "),CHAR(9),"")))</f>
        <v>FUND VI</v>
      </c>
      <c r="W13507" t="str">
        <f>UPPER(TRIM(SUBSTITUTE(SUBSTITUTE(Cash_Flow[[#This Row],[Security Type]],CHAR(160)," "),CHAR(9),"")))</f>
        <v>DEBT SECURITY</v>
      </c>
      <c r="X1350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2367930.680000003</v>
      </c>
      <c r="Y13507" s="2">
        <f>_xlfn.LET(
  _xlpm.x, Cash_Flow[[#This Row],[Date]],
  IF(ISNUMBER(_xlpm.x), _xlpm.x, IFERROR(DATEVALUE(SUBSTITUTE(SUBSTITUTE(_xlpm.x,CHAR(160)," "),CHAR(9),"" )), ""))
)</f>
        <v>45838</v>
      </c>
    </row>
    <row r="13508" spans="1:25" hidden="1" x14ac:dyDescent="0.35">
      <c r="A13508" s="2">
        <v>42767</v>
      </c>
      <c r="B13508" t="s">
        <v>129</v>
      </c>
      <c r="C13508" t="s">
        <v>45</v>
      </c>
      <c r="D13508" t="s">
        <v>21</v>
      </c>
      <c r="E13508" t="s">
        <v>28</v>
      </c>
      <c r="F13508" t="s">
        <v>23</v>
      </c>
      <c r="G13508">
        <v>70755.399999999994</v>
      </c>
      <c r="H13508">
        <v>0</v>
      </c>
      <c r="I13508">
        <v>0</v>
      </c>
      <c r="J13508">
        <v>70755.399999999994</v>
      </c>
      <c r="K13508">
        <v>0</v>
      </c>
      <c r="L13508">
        <v>0</v>
      </c>
      <c r="M13508">
        <v>0</v>
      </c>
      <c r="N13508">
        <v>0</v>
      </c>
      <c r="O13508">
        <v>0</v>
      </c>
      <c r="P13508">
        <v>0</v>
      </c>
      <c r="Q13508">
        <v>70755.399999999994</v>
      </c>
      <c r="R13508" t="s">
        <v>919</v>
      </c>
      <c r="S13508" t="s">
        <v>129</v>
      </c>
      <c r="T13508" t="s">
        <v>942</v>
      </c>
      <c r="U13508" t="str">
        <f>UPPER(TRIM(SUBSTITUTE(SUBSTITUTE(Cash_Flow[[#This Row],[Deal]],CHAR(160)," "),CHAR(9),"")))</f>
        <v>US PACK LOGISTICS</v>
      </c>
      <c r="V13508" t="str">
        <f>UPPER(TRIM(SUBSTITUTE(SUBSTITUTE(Cash_Flow[[#This Row],[Fund Name]],CHAR(160)," "),CHAR(9),"")))</f>
        <v>FUND IV</v>
      </c>
      <c r="W13508" t="str">
        <f>UPPER(TRIM(SUBSTITUTE(SUBSTITUTE(Cash_Flow[[#This Row],[Security Type]],CHAR(160)," "),CHAR(9),"")))</f>
        <v>LOAN</v>
      </c>
      <c r="X1350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0755.399999999994</v>
      </c>
      <c r="Y13508" s="2">
        <f>_xlfn.LET(
  _xlpm.x, Cash_Flow[[#This Row],[Date]],
  IF(ISNUMBER(_xlpm.x), _xlpm.x, IFERROR(DATEVALUE(SUBSTITUTE(SUBSTITUTE(_xlpm.x,CHAR(160)," "),CHAR(9),"" )), ""))
)</f>
        <v>42767</v>
      </c>
    </row>
    <row r="13509" spans="1:25" hidden="1" x14ac:dyDescent="0.35">
      <c r="A13509" s="2">
        <v>42767</v>
      </c>
      <c r="B13509" t="s">
        <v>129</v>
      </c>
      <c r="C13509" t="s">
        <v>45</v>
      </c>
      <c r="D13509" t="s">
        <v>21</v>
      </c>
      <c r="E13509" t="s">
        <v>28</v>
      </c>
      <c r="F13509" t="s">
        <v>24</v>
      </c>
      <c r="G13509">
        <v>-6883490.71</v>
      </c>
      <c r="H13509">
        <v>6883490.71</v>
      </c>
      <c r="I13509">
        <v>0</v>
      </c>
      <c r="J13509">
        <v>0</v>
      </c>
      <c r="K13509">
        <v>0</v>
      </c>
      <c r="L13509">
        <v>0</v>
      </c>
      <c r="M13509">
        <v>0</v>
      </c>
      <c r="N13509">
        <v>0</v>
      </c>
      <c r="O13509">
        <v>6883490.71</v>
      </c>
      <c r="P13509">
        <v>0</v>
      </c>
      <c r="Q13509">
        <v>0</v>
      </c>
      <c r="R13509" t="s">
        <v>919</v>
      </c>
      <c r="S13509" t="s">
        <v>129</v>
      </c>
      <c r="T13509" t="s">
        <v>942</v>
      </c>
      <c r="U13509" t="str">
        <f>UPPER(TRIM(SUBSTITUTE(SUBSTITUTE(Cash_Flow[[#This Row],[Deal]],CHAR(160)," "),CHAR(9),"")))</f>
        <v>US PACK LOGISTICS</v>
      </c>
      <c r="V13509" t="str">
        <f>UPPER(TRIM(SUBSTITUTE(SUBSTITUTE(Cash_Flow[[#This Row],[Fund Name]],CHAR(160)," "),CHAR(9),"")))</f>
        <v>FUND IV</v>
      </c>
      <c r="W13509" t="str">
        <f>UPPER(TRIM(SUBSTITUTE(SUBSTITUTE(Cash_Flow[[#This Row],[Security Type]],CHAR(160)," "),CHAR(9),"")))</f>
        <v>LOAN</v>
      </c>
      <c r="X1350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6883490.71</v>
      </c>
      <c r="Y13509" s="2">
        <f>_xlfn.LET(
  _xlpm.x, Cash_Flow[[#This Row],[Date]],
  IF(ISNUMBER(_xlpm.x), _xlpm.x, IFERROR(DATEVALUE(SUBSTITUTE(SUBSTITUTE(_xlpm.x,CHAR(160)," "),CHAR(9),"" )), ""))
)</f>
        <v>42767</v>
      </c>
    </row>
    <row r="13510" spans="1:25" hidden="1" x14ac:dyDescent="0.35">
      <c r="A13510" s="2">
        <v>42794</v>
      </c>
      <c r="B13510" t="s">
        <v>129</v>
      </c>
      <c r="C13510" t="s">
        <v>45</v>
      </c>
      <c r="D13510" t="s">
        <v>21</v>
      </c>
      <c r="E13510" t="s">
        <v>28</v>
      </c>
      <c r="F13510" t="s">
        <v>25</v>
      </c>
      <c r="G13510">
        <v>64245.91</v>
      </c>
      <c r="H13510">
        <v>0</v>
      </c>
      <c r="I13510">
        <v>0</v>
      </c>
      <c r="J13510">
        <v>64245.91</v>
      </c>
      <c r="K13510">
        <v>0</v>
      </c>
      <c r="L13510">
        <v>0</v>
      </c>
      <c r="M13510">
        <v>0</v>
      </c>
      <c r="N13510">
        <v>0</v>
      </c>
      <c r="O13510">
        <v>0</v>
      </c>
      <c r="P13510">
        <v>0</v>
      </c>
      <c r="Q13510">
        <v>64245.91</v>
      </c>
      <c r="R13510" t="s">
        <v>919</v>
      </c>
      <c r="S13510" t="s">
        <v>129</v>
      </c>
      <c r="T13510" t="s">
        <v>942</v>
      </c>
      <c r="U13510" t="str">
        <f>UPPER(TRIM(SUBSTITUTE(SUBSTITUTE(Cash_Flow[[#This Row],[Deal]],CHAR(160)," "),CHAR(9),"")))</f>
        <v>US PACK LOGISTICS</v>
      </c>
      <c r="V13510" t="str">
        <f>UPPER(TRIM(SUBSTITUTE(SUBSTITUTE(Cash_Flow[[#This Row],[Fund Name]],CHAR(160)," "),CHAR(9),"")))</f>
        <v>FUND IV</v>
      </c>
      <c r="W13510" t="str">
        <f>UPPER(TRIM(SUBSTITUTE(SUBSTITUTE(Cash_Flow[[#This Row],[Security Type]],CHAR(160)," "),CHAR(9),"")))</f>
        <v>LOAN</v>
      </c>
      <c r="X1351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4245.91</v>
      </c>
      <c r="Y13510" s="2">
        <f>_xlfn.LET(
  _xlpm.x, Cash_Flow[[#This Row],[Date]],
  IF(ISNUMBER(_xlpm.x), _xlpm.x, IFERROR(DATEVALUE(SUBSTITUTE(SUBSTITUTE(_xlpm.x,CHAR(160)," "),CHAR(9),"" )), ""))
)</f>
        <v>42794</v>
      </c>
    </row>
    <row r="13511" spans="1:25" hidden="1" x14ac:dyDescent="0.35">
      <c r="A13511" s="2">
        <v>42825</v>
      </c>
      <c r="B13511" t="s">
        <v>129</v>
      </c>
      <c r="C13511" t="s">
        <v>45</v>
      </c>
      <c r="D13511" t="s">
        <v>21</v>
      </c>
      <c r="E13511" t="s">
        <v>28</v>
      </c>
      <c r="F13511" t="s">
        <v>25</v>
      </c>
      <c r="G13511">
        <v>70925.710000000006</v>
      </c>
      <c r="H13511">
        <v>0</v>
      </c>
      <c r="I13511">
        <v>0</v>
      </c>
      <c r="J13511">
        <v>70925.710000000006</v>
      </c>
      <c r="K13511">
        <v>0</v>
      </c>
      <c r="L13511">
        <v>0</v>
      </c>
      <c r="M13511">
        <v>0</v>
      </c>
      <c r="N13511">
        <v>0</v>
      </c>
      <c r="O13511">
        <v>0</v>
      </c>
      <c r="P13511">
        <v>0</v>
      </c>
      <c r="Q13511">
        <v>70925.710000000006</v>
      </c>
      <c r="R13511" t="s">
        <v>919</v>
      </c>
      <c r="S13511" t="s">
        <v>129</v>
      </c>
      <c r="T13511" t="s">
        <v>942</v>
      </c>
      <c r="U13511" t="str">
        <f>UPPER(TRIM(SUBSTITUTE(SUBSTITUTE(Cash_Flow[[#This Row],[Deal]],CHAR(160)," "),CHAR(9),"")))</f>
        <v>US PACK LOGISTICS</v>
      </c>
      <c r="V13511" t="str">
        <f>UPPER(TRIM(SUBSTITUTE(SUBSTITUTE(Cash_Flow[[#This Row],[Fund Name]],CHAR(160)," "),CHAR(9),"")))</f>
        <v>FUND IV</v>
      </c>
      <c r="W13511" t="str">
        <f>UPPER(TRIM(SUBSTITUTE(SUBSTITUTE(Cash_Flow[[#This Row],[Security Type]],CHAR(160)," "),CHAR(9),"")))</f>
        <v>LOAN</v>
      </c>
      <c r="X1351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0925.710000000006</v>
      </c>
      <c r="Y13511" s="2">
        <f>_xlfn.LET(
  _xlpm.x, Cash_Flow[[#This Row],[Date]],
  IF(ISNUMBER(_xlpm.x), _xlpm.x, IFERROR(DATEVALUE(SUBSTITUTE(SUBSTITUTE(_xlpm.x,CHAR(160)," "),CHAR(9),"" )), ""))
)</f>
        <v>42825</v>
      </c>
    </row>
    <row r="13512" spans="1:25" hidden="1" x14ac:dyDescent="0.35">
      <c r="A13512" s="2">
        <v>42855</v>
      </c>
      <c r="B13512" t="s">
        <v>129</v>
      </c>
      <c r="C13512" t="s">
        <v>45</v>
      </c>
      <c r="D13512" t="s">
        <v>21</v>
      </c>
      <c r="E13512" t="s">
        <v>28</v>
      </c>
      <c r="F13512" t="s">
        <v>25</v>
      </c>
      <c r="G13512">
        <v>69032.039999999994</v>
      </c>
      <c r="H13512">
        <v>0</v>
      </c>
      <c r="I13512">
        <v>0</v>
      </c>
      <c r="J13512">
        <v>69032.039999999994</v>
      </c>
      <c r="K13512">
        <v>0</v>
      </c>
      <c r="L13512">
        <v>0</v>
      </c>
      <c r="M13512">
        <v>0</v>
      </c>
      <c r="N13512">
        <v>0</v>
      </c>
      <c r="O13512">
        <v>0</v>
      </c>
      <c r="P13512">
        <v>0</v>
      </c>
      <c r="Q13512">
        <v>69032.039999999994</v>
      </c>
      <c r="R13512" t="s">
        <v>919</v>
      </c>
      <c r="S13512" t="s">
        <v>129</v>
      </c>
      <c r="T13512" t="s">
        <v>942</v>
      </c>
      <c r="U13512" t="str">
        <f>UPPER(TRIM(SUBSTITUTE(SUBSTITUTE(Cash_Flow[[#This Row],[Deal]],CHAR(160)," "),CHAR(9),"")))</f>
        <v>US PACK LOGISTICS</v>
      </c>
      <c r="V13512" t="str">
        <f>UPPER(TRIM(SUBSTITUTE(SUBSTITUTE(Cash_Flow[[#This Row],[Fund Name]],CHAR(160)," "),CHAR(9),"")))</f>
        <v>FUND IV</v>
      </c>
      <c r="W13512" t="str">
        <f>UPPER(TRIM(SUBSTITUTE(SUBSTITUTE(Cash_Flow[[#This Row],[Security Type]],CHAR(160)," "),CHAR(9),"")))</f>
        <v>LOAN</v>
      </c>
      <c r="X1351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9032.039999999994</v>
      </c>
      <c r="Y13512" s="2">
        <f>_xlfn.LET(
  _xlpm.x, Cash_Flow[[#This Row],[Date]],
  IF(ISNUMBER(_xlpm.x), _xlpm.x, IFERROR(DATEVALUE(SUBSTITUTE(SUBSTITUTE(_xlpm.x,CHAR(160)," "),CHAR(9),"" )), ""))
)</f>
        <v>42855</v>
      </c>
    </row>
    <row r="13513" spans="1:25" hidden="1" x14ac:dyDescent="0.35">
      <c r="A13513" s="2">
        <v>42886</v>
      </c>
      <c r="B13513" t="s">
        <v>129</v>
      </c>
      <c r="C13513" t="s">
        <v>45</v>
      </c>
      <c r="D13513" t="s">
        <v>21</v>
      </c>
      <c r="E13513" t="s">
        <v>28</v>
      </c>
      <c r="F13513" t="s">
        <v>25</v>
      </c>
      <c r="G13513">
        <v>71333.11</v>
      </c>
      <c r="H13513">
        <v>0</v>
      </c>
      <c r="I13513">
        <v>0</v>
      </c>
      <c r="J13513">
        <v>71333.11</v>
      </c>
      <c r="K13513">
        <v>0</v>
      </c>
      <c r="L13513">
        <v>0</v>
      </c>
      <c r="M13513">
        <v>0</v>
      </c>
      <c r="N13513">
        <v>0</v>
      </c>
      <c r="O13513">
        <v>0</v>
      </c>
      <c r="P13513">
        <v>0</v>
      </c>
      <c r="Q13513">
        <v>71333.11</v>
      </c>
      <c r="R13513" t="s">
        <v>919</v>
      </c>
      <c r="S13513" t="s">
        <v>129</v>
      </c>
      <c r="T13513" t="s">
        <v>942</v>
      </c>
      <c r="U13513" t="str">
        <f>UPPER(TRIM(SUBSTITUTE(SUBSTITUTE(Cash_Flow[[#This Row],[Deal]],CHAR(160)," "),CHAR(9),"")))</f>
        <v>US PACK LOGISTICS</v>
      </c>
      <c r="V13513" t="str">
        <f>UPPER(TRIM(SUBSTITUTE(SUBSTITUTE(Cash_Flow[[#This Row],[Fund Name]],CHAR(160)," "),CHAR(9),"")))</f>
        <v>FUND IV</v>
      </c>
      <c r="W13513" t="str">
        <f>UPPER(TRIM(SUBSTITUTE(SUBSTITUTE(Cash_Flow[[#This Row],[Security Type]],CHAR(160)," "),CHAR(9),"")))</f>
        <v>LOAN</v>
      </c>
      <c r="X1351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1333.11</v>
      </c>
      <c r="Y13513" s="2">
        <f>_xlfn.LET(
  _xlpm.x, Cash_Flow[[#This Row],[Date]],
  IF(ISNUMBER(_xlpm.x), _xlpm.x, IFERROR(DATEVALUE(SUBSTITUTE(SUBSTITUTE(_xlpm.x,CHAR(160)," "),CHAR(9),"" )), ""))
)</f>
        <v>42886</v>
      </c>
    </row>
    <row r="13514" spans="1:25" hidden="1" x14ac:dyDescent="0.35">
      <c r="A13514" s="2">
        <v>42916</v>
      </c>
      <c r="B13514" t="s">
        <v>129</v>
      </c>
      <c r="C13514" t="s">
        <v>45</v>
      </c>
      <c r="D13514" t="s">
        <v>21</v>
      </c>
      <c r="E13514" t="s">
        <v>28</v>
      </c>
      <c r="F13514" t="s">
        <v>25</v>
      </c>
      <c r="G13514">
        <v>69032.039999999994</v>
      </c>
      <c r="H13514">
        <v>0</v>
      </c>
      <c r="I13514">
        <v>0</v>
      </c>
      <c r="J13514">
        <v>69032.039999999994</v>
      </c>
      <c r="K13514">
        <v>0</v>
      </c>
      <c r="L13514">
        <v>0</v>
      </c>
      <c r="M13514">
        <v>0</v>
      </c>
      <c r="N13514">
        <v>0</v>
      </c>
      <c r="O13514">
        <v>0</v>
      </c>
      <c r="P13514">
        <v>0</v>
      </c>
      <c r="Q13514">
        <v>69032.039999999994</v>
      </c>
      <c r="R13514" t="s">
        <v>919</v>
      </c>
      <c r="S13514" t="s">
        <v>129</v>
      </c>
      <c r="T13514" t="s">
        <v>942</v>
      </c>
      <c r="U13514" t="str">
        <f>UPPER(TRIM(SUBSTITUTE(SUBSTITUTE(Cash_Flow[[#This Row],[Deal]],CHAR(160)," "),CHAR(9),"")))</f>
        <v>US PACK LOGISTICS</v>
      </c>
      <c r="V13514" t="str">
        <f>UPPER(TRIM(SUBSTITUTE(SUBSTITUTE(Cash_Flow[[#This Row],[Fund Name]],CHAR(160)," "),CHAR(9),"")))</f>
        <v>FUND IV</v>
      </c>
      <c r="W13514" t="str">
        <f>UPPER(TRIM(SUBSTITUTE(SUBSTITUTE(Cash_Flow[[#This Row],[Security Type]],CHAR(160)," "),CHAR(9),"")))</f>
        <v>LOAN</v>
      </c>
      <c r="X1351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9032.039999999994</v>
      </c>
      <c r="Y13514" s="2">
        <f>_xlfn.LET(
  _xlpm.x, Cash_Flow[[#This Row],[Date]],
  IF(ISNUMBER(_xlpm.x), _xlpm.x, IFERROR(DATEVALUE(SUBSTITUTE(SUBSTITUTE(_xlpm.x,CHAR(160)," "),CHAR(9),"" )), ""))
)</f>
        <v>42916</v>
      </c>
    </row>
    <row r="13515" spans="1:25" hidden="1" x14ac:dyDescent="0.35">
      <c r="A13515" s="2">
        <v>42947</v>
      </c>
      <c r="B13515" t="s">
        <v>129</v>
      </c>
      <c r="C13515" t="s">
        <v>45</v>
      </c>
      <c r="D13515" t="s">
        <v>21</v>
      </c>
      <c r="E13515" t="s">
        <v>28</v>
      </c>
      <c r="F13515" t="s">
        <v>25</v>
      </c>
      <c r="G13515">
        <v>71648.649999999994</v>
      </c>
      <c r="H13515">
        <v>0</v>
      </c>
      <c r="I13515">
        <v>0</v>
      </c>
      <c r="J13515">
        <v>71648.649999999994</v>
      </c>
      <c r="K13515">
        <v>0</v>
      </c>
      <c r="L13515">
        <v>0</v>
      </c>
      <c r="M13515">
        <v>0</v>
      </c>
      <c r="N13515">
        <v>0</v>
      </c>
      <c r="O13515">
        <v>0</v>
      </c>
      <c r="P13515">
        <v>0</v>
      </c>
      <c r="Q13515">
        <v>71648.649999999994</v>
      </c>
      <c r="R13515" t="s">
        <v>919</v>
      </c>
      <c r="S13515" t="s">
        <v>129</v>
      </c>
      <c r="T13515" t="s">
        <v>942</v>
      </c>
      <c r="U13515" t="str">
        <f>UPPER(TRIM(SUBSTITUTE(SUBSTITUTE(Cash_Flow[[#This Row],[Deal]],CHAR(160)," "),CHAR(9),"")))</f>
        <v>US PACK LOGISTICS</v>
      </c>
      <c r="V13515" t="str">
        <f>UPPER(TRIM(SUBSTITUTE(SUBSTITUTE(Cash_Flow[[#This Row],[Fund Name]],CHAR(160)," "),CHAR(9),"")))</f>
        <v>FUND IV</v>
      </c>
      <c r="W13515" t="str">
        <f>UPPER(TRIM(SUBSTITUTE(SUBSTITUTE(Cash_Flow[[#This Row],[Security Type]],CHAR(160)," "),CHAR(9),"")))</f>
        <v>LOAN</v>
      </c>
      <c r="X1351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1648.649999999994</v>
      </c>
      <c r="Y13515" s="2">
        <f>_xlfn.LET(
  _xlpm.x, Cash_Flow[[#This Row],[Date]],
  IF(ISNUMBER(_xlpm.x), _xlpm.x, IFERROR(DATEVALUE(SUBSTITUTE(SUBSTITUTE(_xlpm.x,CHAR(160)," "),CHAR(9),"" )), ""))
)</f>
        <v>42947</v>
      </c>
    </row>
    <row r="13516" spans="1:25" hidden="1" x14ac:dyDescent="0.35">
      <c r="A13516" s="2">
        <v>42978</v>
      </c>
      <c r="B13516" t="s">
        <v>129</v>
      </c>
      <c r="C13516" t="s">
        <v>45</v>
      </c>
      <c r="D13516" t="s">
        <v>21</v>
      </c>
      <c r="E13516" t="s">
        <v>28</v>
      </c>
      <c r="F13516" t="s">
        <v>25</v>
      </c>
      <c r="G13516">
        <v>71648.649999999994</v>
      </c>
      <c r="H13516">
        <v>0</v>
      </c>
      <c r="I13516">
        <v>0</v>
      </c>
      <c r="J13516">
        <v>71648.649999999994</v>
      </c>
      <c r="K13516">
        <v>0</v>
      </c>
      <c r="L13516">
        <v>0</v>
      </c>
      <c r="M13516">
        <v>0</v>
      </c>
      <c r="N13516">
        <v>0</v>
      </c>
      <c r="O13516">
        <v>0</v>
      </c>
      <c r="P13516">
        <v>0</v>
      </c>
      <c r="Q13516">
        <v>71648.649999999994</v>
      </c>
      <c r="R13516" t="s">
        <v>919</v>
      </c>
      <c r="S13516" t="s">
        <v>129</v>
      </c>
      <c r="T13516" t="s">
        <v>942</v>
      </c>
      <c r="U13516" t="str">
        <f>UPPER(TRIM(SUBSTITUTE(SUBSTITUTE(Cash_Flow[[#This Row],[Deal]],CHAR(160)," "),CHAR(9),"")))</f>
        <v>US PACK LOGISTICS</v>
      </c>
      <c r="V13516" t="str">
        <f>UPPER(TRIM(SUBSTITUTE(SUBSTITUTE(Cash_Flow[[#This Row],[Fund Name]],CHAR(160)," "),CHAR(9),"")))</f>
        <v>FUND IV</v>
      </c>
      <c r="W13516" t="str">
        <f>UPPER(TRIM(SUBSTITUTE(SUBSTITUTE(Cash_Flow[[#This Row],[Security Type]],CHAR(160)," "),CHAR(9),"")))</f>
        <v>LOAN</v>
      </c>
      <c r="X1351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1648.649999999994</v>
      </c>
      <c r="Y13516" s="2">
        <f>_xlfn.LET(
  _xlpm.x, Cash_Flow[[#This Row],[Date]],
  IF(ISNUMBER(_xlpm.x), _xlpm.x, IFERROR(DATEVALUE(SUBSTITUTE(SUBSTITUTE(_xlpm.x,CHAR(160)," "),CHAR(9),"" )), ""))
)</f>
        <v>42978</v>
      </c>
    </row>
    <row r="13517" spans="1:25" hidden="1" x14ac:dyDescent="0.35">
      <c r="A13517" s="2">
        <v>43008</v>
      </c>
      <c r="B13517" t="s">
        <v>129</v>
      </c>
      <c r="C13517" t="s">
        <v>45</v>
      </c>
      <c r="D13517" t="s">
        <v>21</v>
      </c>
      <c r="E13517" t="s">
        <v>28</v>
      </c>
      <c r="F13517" t="s">
        <v>25</v>
      </c>
      <c r="G13517">
        <v>69337.41</v>
      </c>
      <c r="H13517">
        <v>0</v>
      </c>
      <c r="I13517">
        <v>0</v>
      </c>
      <c r="J13517">
        <v>69337.41</v>
      </c>
      <c r="K13517">
        <v>0</v>
      </c>
      <c r="L13517">
        <v>0</v>
      </c>
      <c r="M13517">
        <v>0</v>
      </c>
      <c r="N13517">
        <v>0</v>
      </c>
      <c r="O13517">
        <v>0</v>
      </c>
      <c r="P13517">
        <v>0</v>
      </c>
      <c r="Q13517">
        <v>69337.41</v>
      </c>
      <c r="R13517" t="s">
        <v>919</v>
      </c>
      <c r="S13517" t="s">
        <v>129</v>
      </c>
      <c r="T13517" t="s">
        <v>942</v>
      </c>
      <c r="U13517" t="str">
        <f>UPPER(TRIM(SUBSTITUTE(SUBSTITUTE(Cash_Flow[[#This Row],[Deal]],CHAR(160)," "),CHAR(9),"")))</f>
        <v>US PACK LOGISTICS</v>
      </c>
      <c r="V13517" t="str">
        <f>UPPER(TRIM(SUBSTITUTE(SUBSTITUTE(Cash_Flow[[#This Row],[Fund Name]],CHAR(160)," "),CHAR(9),"")))</f>
        <v>FUND IV</v>
      </c>
      <c r="W13517" t="str">
        <f>UPPER(TRIM(SUBSTITUTE(SUBSTITUTE(Cash_Flow[[#This Row],[Security Type]],CHAR(160)," "),CHAR(9),"")))</f>
        <v>LOAN</v>
      </c>
      <c r="X1351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9337.41</v>
      </c>
      <c r="Y13517" s="2">
        <f>_xlfn.LET(
  _xlpm.x, Cash_Flow[[#This Row],[Date]],
  IF(ISNUMBER(_xlpm.x), _xlpm.x, IFERROR(DATEVALUE(SUBSTITUTE(SUBSTITUTE(_xlpm.x,CHAR(160)," "),CHAR(9),"" )), ""))
)</f>
        <v>43008</v>
      </c>
    </row>
    <row r="13518" spans="1:25" hidden="1" x14ac:dyDescent="0.35">
      <c r="A13518" s="2">
        <v>43039</v>
      </c>
      <c r="B13518" t="s">
        <v>129</v>
      </c>
      <c r="C13518" t="s">
        <v>45</v>
      </c>
      <c r="D13518" t="s">
        <v>21</v>
      </c>
      <c r="E13518" t="s">
        <v>28</v>
      </c>
      <c r="F13518" t="s">
        <v>25</v>
      </c>
      <c r="G13518">
        <v>71969.08</v>
      </c>
      <c r="H13518">
        <v>0</v>
      </c>
      <c r="I13518">
        <v>0</v>
      </c>
      <c r="J13518">
        <v>71969.08</v>
      </c>
      <c r="K13518">
        <v>0</v>
      </c>
      <c r="L13518">
        <v>0</v>
      </c>
      <c r="M13518">
        <v>0</v>
      </c>
      <c r="N13518">
        <v>0</v>
      </c>
      <c r="O13518">
        <v>0</v>
      </c>
      <c r="P13518">
        <v>0</v>
      </c>
      <c r="Q13518">
        <v>71969.08</v>
      </c>
      <c r="R13518" t="s">
        <v>919</v>
      </c>
      <c r="S13518" t="s">
        <v>129</v>
      </c>
      <c r="T13518" t="s">
        <v>942</v>
      </c>
      <c r="U13518" t="str">
        <f>UPPER(TRIM(SUBSTITUTE(SUBSTITUTE(Cash_Flow[[#This Row],[Deal]],CHAR(160)," "),CHAR(9),"")))</f>
        <v>US PACK LOGISTICS</v>
      </c>
      <c r="V13518" t="str">
        <f>UPPER(TRIM(SUBSTITUTE(SUBSTITUTE(Cash_Flow[[#This Row],[Fund Name]],CHAR(160)," "),CHAR(9),"")))</f>
        <v>FUND IV</v>
      </c>
      <c r="W13518" t="str">
        <f>UPPER(TRIM(SUBSTITUTE(SUBSTITUTE(Cash_Flow[[#This Row],[Security Type]],CHAR(160)," "),CHAR(9),"")))</f>
        <v>LOAN</v>
      </c>
      <c r="X1351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1969.08</v>
      </c>
      <c r="Y13518" s="2">
        <f>_xlfn.LET(
  _xlpm.x, Cash_Flow[[#This Row],[Date]],
  IF(ISNUMBER(_xlpm.x), _xlpm.x, IFERROR(DATEVALUE(SUBSTITUTE(SUBSTITUTE(_xlpm.x,CHAR(160)," "),CHAR(9),"" )), ""))
)</f>
        <v>43039</v>
      </c>
    </row>
    <row r="13519" spans="1:25" hidden="1" x14ac:dyDescent="0.35">
      <c r="A13519" s="2">
        <v>43069</v>
      </c>
      <c r="B13519" t="s">
        <v>129</v>
      </c>
      <c r="C13519" t="s">
        <v>45</v>
      </c>
      <c r="D13519" t="s">
        <v>21</v>
      </c>
      <c r="E13519" t="s">
        <v>28</v>
      </c>
      <c r="F13519" t="s">
        <v>25</v>
      </c>
      <c r="G13519">
        <v>69647.5</v>
      </c>
      <c r="H13519">
        <v>0</v>
      </c>
      <c r="I13519">
        <v>0</v>
      </c>
      <c r="J13519">
        <v>69647.5</v>
      </c>
      <c r="K13519">
        <v>0</v>
      </c>
      <c r="L13519">
        <v>0</v>
      </c>
      <c r="M13519">
        <v>0</v>
      </c>
      <c r="N13519">
        <v>0</v>
      </c>
      <c r="O13519">
        <v>0</v>
      </c>
      <c r="P13519">
        <v>0</v>
      </c>
      <c r="Q13519">
        <v>69647.5</v>
      </c>
      <c r="R13519" t="s">
        <v>919</v>
      </c>
      <c r="S13519" t="s">
        <v>129</v>
      </c>
      <c r="T13519" t="s">
        <v>942</v>
      </c>
      <c r="U13519" t="str">
        <f>UPPER(TRIM(SUBSTITUTE(SUBSTITUTE(Cash_Flow[[#This Row],[Deal]],CHAR(160)," "),CHAR(9),"")))</f>
        <v>US PACK LOGISTICS</v>
      </c>
      <c r="V13519" t="str">
        <f>UPPER(TRIM(SUBSTITUTE(SUBSTITUTE(Cash_Flow[[#This Row],[Fund Name]],CHAR(160)," "),CHAR(9),"")))</f>
        <v>FUND IV</v>
      </c>
      <c r="W13519" t="str">
        <f>UPPER(TRIM(SUBSTITUTE(SUBSTITUTE(Cash_Flow[[#This Row],[Security Type]],CHAR(160)," "),CHAR(9),"")))</f>
        <v>LOAN</v>
      </c>
      <c r="X1351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9647.5</v>
      </c>
      <c r="Y13519" s="2">
        <f>_xlfn.LET(
  _xlpm.x, Cash_Flow[[#This Row],[Date]],
  IF(ISNUMBER(_xlpm.x), _xlpm.x, IFERROR(DATEVALUE(SUBSTITUTE(SUBSTITUTE(_xlpm.x,CHAR(160)," "),CHAR(9),"" )), ""))
)</f>
        <v>43069</v>
      </c>
    </row>
    <row r="13520" spans="1:25" hidden="1" x14ac:dyDescent="0.35">
      <c r="A13520" s="2">
        <v>43100</v>
      </c>
      <c r="B13520" t="s">
        <v>129</v>
      </c>
      <c r="C13520" t="s">
        <v>45</v>
      </c>
      <c r="D13520" t="s">
        <v>21</v>
      </c>
      <c r="E13520" t="s">
        <v>28</v>
      </c>
      <c r="F13520" t="s">
        <v>25</v>
      </c>
      <c r="G13520">
        <v>71969.08</v>
      </c>
      <c r="H13520">
        <v>0</v>
      </c>
      <c r="I13520">
        <v>0</v>
      </c>
      <c r="J13520">
        <v>71969.08</v>
      </c>
      <c r="K13520">
        <v>0</v>
      </c>
      <c r="L13520">
        <v>0</v>
      </c>
      <c r="M13520">
        <v>0</v>
      </c>
      <c r="N13520">
        <v>0</v>
      </c>
      <c r="O13520">
        <v>0</v>
      </c>
      <c r="P13520">
        <v>0</v>
      </c>
      <c r="Q13520">
        <v>71969.08</v>
      </c>
      <c r="R13520" t="s">
        <v>919</v>
      </c>
      <c r="S13520" t="s">
        <v>129</v>
      </c>
      <c r="T13520" t="s">
        <v>942</v>
      </c>
      <c r="U13520" t="str">
        <f>UPPER(TRIM(SUBSTITUTE(SUBSTITUTE(Cash_Flow[[#This Row],[Deal]],CHAR(160)," "),CHAR(9),"")))</f>
        <v>US PACK LOGISTICS</v>
      </c>
      <c r="V13520" t="str">
        <f>UPPER(TRIM(SUBSTITUTE(SUBSTITUTE(Cash_Flow[[#This Row],[Fund Name]],CHAR(160)," "),CHAR(9),"")))</f>
        <v>FUND IV</v>
      </c>
      <c r="W13520" t="str">
        <f>UPPER(TRIM(SUBSTITUTE(SUBSTITUTE(Cash_Flow[[#This Row],[Security Type]],CHAR(160)," "),CHAR(9),"")))</f>
        <v>LOAN</v>
      </c>
      <c r="X1352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1969.08</v>
      </c>
      <c r="Y13520" s="2">
        <f>_xlfn.LET(
  _xlpm.x, Cash_Flow[[#This Row],[Date]],
  IF(ISNUMBER(_xlpm.x), _xlpm.x, IFERROR(DATEVALUE(SUBSTITUTE(SUBSTITUTE(_xlpm.x,CHAR(160)," "),CHAR(9),"" )), ""))
)</f>
        <v>43100</v>
      </c>
    </row>
    <row r="13521" spans="1:25" hidden="1" x14ac:dyDescent="0.35">
      <c r="A13521" s="2">
        <v>43131</v>
      </c>
      <c r="B13521" t="s">
        <v>129</v>
      </c>
      <c r="C13521" t="s">
        <v>45</v>
      </c>
      <c r="D13521" t="s">
        <v>21</v>
      </c>
      <c r="E13521" t="s">
        <v>28</v>
      </c>
      <c r="F13521" t="s">
        <v>25</v>
      </c>
      <c r="G13521">
        <v>72290.94</v>
      </c>
      <c r="H13521">
        <v>0</v>
      </c>
      <c r="I13521">
        <v>0</v>
      </c>
      <c r="J13521">
        <v>72290.94</v>
      </c>
      <c r="K13521">
        <v>0</v>
      </c>
      <c r="L13521">
        <v>0</v>
      </c>
      <c r="M13521">
        <v>0</v>
      </c>
      <c r="N13521">
        <v>0</v>
      </c>
      <c r="O13521">
        <v>0</v>
      </c>
      <c r="P13521">
        <v>0</v>
      </c>
      <c r="Q13521">
        <v>72290.94</v>
      </c>
      <c r="R13521" t="s">
        <v>919</v>
      </c>
      <c r="S13521" t="s">
        <v>129</v>
      </c>
      <c r="T13521" t="s">
        <v>942</v>
      </c>
      <c r="U13521" t="str">
        <f>UPPER(TRIM(SUBSTITUTE(SUBSTITUTE(Cash_Flow[[#This Row],[Deal]],CHAR(160)," "),CHAR(9),"")))</f>
        <v>US PACK LOGISTICS</v>
      </c>
      <c r="V13521" t="str">
        <f>UPPER(TRIM(SUBSTITUTE(SUBSTITUTE(Cash_Flow[[#This Row],[Fund Name]],CHAR(160)," "),CHAR(9),"")))</f>
        <v>FUND IV</v>
      </c>
      <c r="W13521" t="str">
        <f>UPPER(TRIM(SUBSTITUTE(SUBSTITUTE(Cash_Flow[[#This Row],[Security Type]],CHAR(160)," "),CHAR(9),"")))</f>
        <v>LOAN</v>
      </c>
      <c r="X1352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2290.94</v>
      </c>
      <c r="Y13521" s="2">
        <f>_xlfn.LET(
  _xlpm.x, Cash_Flow[[#This Row],[Date]],
  IF(ISNUMBER(_xlpm.x), _xlpm.x, IFERROR(DATEVALUE(SUBSTITUTE(SUBSTITUTE(_xlpm.x,CHAR(160)," "),CHAR(9),"" )), ""))
)</f>
        <v>43131</v>
      </c>
    </row>
    <row r="13522" spans="1:25" hidden="1" x14ac:dyDescent="0.35">
      <c r="A13522" s="2">
        <v>43159</v>
      </c>
      <c r="B13522" t="s">
        <v>129</v>
      </c>
      <c r="C13522" t="s">
        <v>45</v>
      </c>
      <c r="D13522" t="s">
        <v>21</v>
      </c>
      <c r="E13522" t="s">
        <v>28</v>
      </c>
      <c r="F13522" t="s">
        <v>25</v>
      </c>
      <c r="G13522">
        <v>65295.040000000001</v>
      </c>
      <c r="H13522">
        <v>0</v>
      </c>
      <c r="I13522">
        <v>0</v>
      </c>
      <c r="J13522">
        <v>65295.040000000001</v>
      </c>
      <c r="K13522">
        <v>0</v>
      </c>
      <c r="L13522">
        <v>0</v>
      </c>
      <c r="M13522">
        <v>0</v>
      </c>
      <c r="N13522">
        <v>0</v>
      </c>
      <c r="O13522">
        <v>0</v>
      </c>
      <c r="P13522">
        <v>0</v>
      </c>
      <c r="Q13522">
        <v>65295.040000000001</v>
      </c>
      <c r="R13522" t="s">
        <v>919</v>
      </c>
      <c r="S13522" t="s">
        <v>129</v>
      </c>
      <c r="T13522" t="s">
        <v>942</v>
      </c>
      <c r="U13522" t="str">
        <f>UPPER(TRIM(SUBSTITUTE(SUBSTITUTE(Cash_Flow[[#This Row],[Deal]],CHAR(160)," "),CHAR(9),"")))</f>
        <v>US PACK LOGISTICS</v>
      </c>
      <c r="V13522" t="str">
        <f>UPPER(TRIM(SUBSTITUTE(SUBSTITUTE(Cash_Flow[[#This Row],[Fund Name]],CHAR(160)," "),CHAR(9),"")))</f>
        <v>FUND IV</v>
      </c>
      <c r="W13522" t="str">
        <f>UPPER(TRIM(SUBSTITUTE(SUBSTITUTE(Cash_Flow[[#This Row],[Security Type]],CHAR(160)," "),CHAR(9),"")))</f>
        <v>LOAN</v>
      </c>
      <c r="X1352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5295.040000000001</v>
      </c>
      <c r="Y13522" s="2">
        <f>_xlfn.LET(
  _xlpm.x, Cash_Flow[[#This Row],[Date]],
  IF(ISNUMBER(_xlpm.x), _xlpm.x, IFERROR(DATEVALUE(SUBSTITUTE(SUBSTITUTE(_xlpm.x,CHAR(160)," "),CHAR(9),"" )), ""))
)</f>
        <v>43159</v>
      </c>
    </row>
    <row r="13523" spans="1:25" hidden="1" x14ac:dyDescent="0.35">
      <c r="A13523" s="2">
        <v>43190</v>
      </c>
      <c r="B13523" t="s">
        <v>129</v>
      </c>
      <c r="C13523" t="s">
        <v>45</v>
      </c>
      <c r="D13523" t="s">
        <v>21</v>
      </c>
      <c r="E13523" t="s">
        <v>28</v>
      </c>
      <c r="F13523" t="s">
        <v>25</v>
      </c>
      <c r="G13523">
        <v>72290.94</v>
      </c>
      <c r="H13523">
        <v>0</v>
      </c>
      <c r="I13523">
        <v>0</v>
      </c>
      <c r="J13523">
        <v>72290.94</v>
      </c>
      <c r="K13523">
        <v>0</v>
      </c>
      <c r="L13523">
        <v>0</v>
      </c>
      <c r="M13523">
        <v>0</v>
      </c>
      <c r="N13523">
        <v>0</v>
      </c>
      <c r="O13523">
        <v>0</v>
      </c>
      <c r="P13523">
        <v>0</v>
      </c>
      <c r="Q13523">
        <v>72290.94</v>
      </c>
      <c r="R13523" t="s">
        <v>919</v>
      </c>
      <c r="S13523" t="s">
        <v>129</v>
      </c>
      <c r="T13523" t="s">
        <v>942</v>
      </c>
      <c r="U13523" t="str">
        <f>UPPER(TRIM(SUBSTITUTE(SUBSTITUTE(Cash_Flow[[#This Row],[Deal]],CHAR(160)," "),CHAR(9),"")))</f>
        <v>US PACK LOGISTICS</v>
      </c>
      <c r="V13523" t="str">
        <f>UPPER(TRIM(SUBSTITUTE(SUBSTITUTE(Cash_Flow[[#This Row],[Fund Name]],CHAR(160)," "),CHAR(9),"")))</f>
        <v>FUND IV</v>
      </c>
      <c r="W13523" t="str">
        <f>UPPER(TRIM(SUBSTITUTE(SUBSTITUTE(Cash_Flow[[#This Row],[Security Type]],CHAR(160)," "),CHAR(9),"")))</f>
        <v>LOAN</v>
      </c>
      <c r="X1352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2290.94</v>
      </c>
      <c r="Y13523" s="2">
        <f>_xlfn.LET(
  _xlpm.x, Cash_Flow[[#This Row],[Date]],
  IF(ISNUMBER(_xlpm.x), _xlpm.x, IFERROR(DATEVALUE(SUBSTITUTE(SUBSTITUTE(_xlpm.x,CHAR(160)," "),CHAR(9),"" )), ""))
)</f>
        <v>43190</v>
      </c>
    </row>
    <row r="13524" spans="1:25" hidden="1" x14ac:dyDescent="0.35">
      <c r="A13524" s="2">
        <v>43220</v>
      </c>
      <c r="B13524" t="s">
        <v>129</v>
      </c>
      <c r="C13524" t="s">
        <v>45</v>
      </c>
      <c r="D13524" t="s">
        <v>21</v>
      </c>
      <c r="E13524" t="s">
        <v>28</v>
      </c>
      <c r="F13524" t="s">
        <v>25</v>
      </c>
      <c r="G13524">
        <v>70265.05</v>
      </c>
      <c r="H13524">
        <v>0</v>
      </c>
      <c r="I13524">
        <v>0</v>
      </c>
      <c r="J13524">
        <v>70265.05</v>
      </c>
      <c r="K13524">
        <v>0</v>
      </c>
      <c r="L13524">
        <v>0</v>
      </c>
      <c r="M13524">
        <v>0</v>
      </c>
      <c r="N13524">
        <v>0</v>
      </c>
      <c r="O13524">
        <v>0</v>
      </c>
      <c r="P13524">
        <v>0</v>
      </c>
      <c r="Q13524">
        <v>70265.05</v>
      </c>
      <c r="R13524" t="s">
        <v>919</v>
      </c>
      <c r="S13524" t="s">
        <v>129</v>
      </c>
      <c r="T13524" t="s">
        <v>942</v>
      </c>
      <c r="U13524" t="str">
        <f>UPPER(TRIM(SUBSTITUTE(SUBSTITUTE(Cash_Flow[[#This Row],[Deal]],CHAR(160)," "),CHAR(9),"")))</f>
        <v>US PACK LOGISTICS</v>
      </c>
      <c r="V13524" t="str">
        <f>UPPER(TRIM(SUBSTITUTE(SUBSTITUTE(Cash_Flow[[#This Row],[Fund Name]],CHAR(160)," "),CHAR(9),"")))</f>
        <v>FUND IV</v>
      </c>
      <c r="W13524" t="str">
        <f>UPPER(TRIM(SUBSTITUTE(SUBSTITUTE(Cash_Flow[[#This Row],[Security Type]],CHAR(160)," "),CHAR(9),"")))</f>
        <v>LOAN</v>
      </c>
      <c r="X1352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0265.05</v>
      </c>
      <c r="Y13524" s="2">
        <f>_xlfn.LET(
  _xlpm.x, Cash_Flow[[#This Row],[Date]],
  IF(ISNUMBER(_xlpm.x), _xlpm.x, IFERROR(DATEVALUE(SUBSTITUTE(SUBSTITUTE(_xlpm.x,CHAR(160)," "),CHAR(9),"" )), ""))
)</f>
        <v>43220</v>
      </c>
    </row>
    <row r="13525" spans="1:25" hidden="1" x14ac:dyDescent="0.35">
      <c r="A13525" s="2">
        <v>43251</v>
      </c>
      <c r="B13525" t="s">
        <v>129</v>
      </c>
      <c r="C13525" t="s">
        <v>45</v>
      </c>
      <c r="D13525" t="s">
        <v>21</v>
      </c>
      <c r="E13525" t="s">
        <v>28</v>
      </c>
      <c r="F13525" t="s">
        <v>25</v>
      </c>
      <c r="G13525">
        <v>72607.210000000006</v>
      </c>
      <c r="H13525">
        <v>0</v>
      </c>
      <c r="I13525">
        <v>0</v>
      </c>
      <c r="J13525">
        <v>72607.210000000006</v>
      </c>
      <c r="K13525">
        <v>0</v>
      </c>
      <c r="L13525">
        <v>0</v>
      </c>
      <c r="M13525">
        <v>0</v>
      </c>
      <c r="N13525">
        <v>0</v>
      </c>
      <c r="O13525">
        <v>0</v>
      </c>
      <c r="P13525">
        <v>0</v>
      </c>
      <c r="Q13525">
        <v>72607.210000000006</v>
      </c>
      <c r="R13525" t="s">
        <v>919</v>
      </c>
      <c r="S13525" t="s">
        <v>129</v>
      </c>
      <c r="T13525" t="s">
        <v>942</v>
      </c>
      <c r="U13525" t="str">
        <f>UPPER(TRIM(SUBSTITUTE(SUBSTITUTE(Cash_Flow[[#This Row],[Deal]],CHAR(160)," "),CHAR(9),"")))</f>
        <v>US PACK LOGISTICS</v>
      </c>
      <c r="V13525" t="str">
        <f>UPPER(TRIM(SUBSTITUTE(SUBSTITUTE(Cash_Flow[[#This Row],[Fund Name]],CHAR(160)," "),CHAR(9),"")))</f>
        <v>FUND IV</v>
      </c>
      <c r="W13525" t="str">
        <f>UPPER(TRIM(SUBSTITUTE(SUBSTITUTE(Cash_Flow[[#This Row],[Security Type]],CHAR(160)," "),CHAR(9),"")))</f>
        <v>LOAN</v>
      </c>
      <c r="X1352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2607.210000000006</v>
      </c>
      <c r="Y13525" s="2">
        <f>_xlfn.LET(
  _xlpm.x, Cash_Flow[[#This Row],[Date]],
  IF(ISNUMBER(_xlpm.x), _xlpm.x, IFERROR(DATEVALUE(SUBSTITUTE(SUBSTITUTE(_xlpm.x,CHAR(160)," "),CHAR(9),"" )), ""))
)</f>
        <v>43251</v>
      </c>
    </row>
    <row r="13526" spans="1:25" hidden="1" x14ac:dyDescent="0.35">
      <c r="A13526" s="2">
        <v>43281</v>
      </c>
      <c r="B13526" t="s">
        <v>129</v>
      </c>
      <c r="C13526" t="s">
        <v>45</v>
      </c>
      <c r="D13526" t="s">
        <v>21</v>
      </c>
      <c r="E13526" t="s">
        <v>28</v>
      </c>
      <c r="F13526" t="s">
        <v>25</v>
      </c>
      <c r="G13526">
        <v>70265.05</v>
      </c>
      <c r="H13526">
        <v>0</v>
      </c>
      <c r="I13526">
        <v>0</v>
      </c>
      <c r="J13526">
        <v>70265.05</v>
      </c>
      <c r="K13526">
        <v>0</v>
      </c>
      <c r="L13526">
        <v>0</v>
      </c>
      <c r="M13526">
        <v>0</v>
      </c>
      <c r="N13526">
        <v>0</v>
      </c>
      <c r="O13526">
        <v>0</v>
      </c>
      <c r="P13526">
        <v>0</v>
      </c>
      <c r="Q13526">
        <v>70265.05</v>
      </c>
      <c r="R13526" t="s">
        <v>919</v>
      </c>
      <c r="S13526" t="s">
        <v>129</v>
      </c>
      <c r="T13526" t="s">
        <v>942</v>
      </c>
      <c r="U13526" t="str">
        <f>UPPER(TRIM(SUBSTITUTE(SUBSTITUTE(Cash_Flow[[#This Row],[Deal]],CHAR(160)," "),CHAR(9),"")))</f>
        <v>US PACK LOGISTICS</v>
      </c>
      <c r="V13526" t="str">
        <f>UPPER(TRIM(SUBSTITUTE(SUBSTITUTE(Cash_Flow[[#This Row],[Fund Name]],CHAR(160)," "),CHAR(9),"")))</f>
        <v>FUND IV</v>
      </c>
      <c r="W13526" t="str">
        <f>UPPER(TRIM(SUBSTITUTE(SUBSTITUTE(Cash_Flow[[#This Row],[Security Type]],CHAR(160)," "),CHAR(9),"")))</f>
        <v>LOAN</v>
      </c>
      <c r="X1352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0265.05</v>
      </c>
      <c r="Y13526" s="2">
        <f>_xlfn.LET(
  _xlpm.x, Cash_Flow[[#This Row],[Date]],
  IF(ISNUMBER(_xlpm.x), _xlpm.x, IFERROR(DATEVALUE(SUBSTITUTE(SUBSTITUTE(_xlpm.x,CHAR(160)," "),CHAR(9),"" )), ""))
)</f>
        <v>43281</v>
      </c>
    </row>
    <row r="13527" spans="1:25" hidden="1" x14ac:dyDescent="0.35">
      <c r="A13527" s="2">
        <v>43312</v>
      </c>
      <c r="B13527" t="s">
        <v>129</v>
      </c>
      <c r="C13527" t="s">
        <v>45</v>
      </c>
      <c r="D13527" t="s">
        <v>21</v>
      </c>
      <c r="E13527" t="s">
        <v>28</v>
      </c>
      <c r="F13527" t="s">
        <v>25</v>
      </c>
      <c r="G13527">
        <v>72928.399999999994</v>
      </c>
      <c r="H13527">
        <v>0</v>
      </c>
      <c r="I13527">
        <v>0</v>
      </c>
      <c r="J13527">
        <v>72928.399999999994</v>
      </c>
      <c r="K13527">
        <v>0</v>
      </c>
      <c r="L13527">
        <v>0</v>
      </c>
      <c r="M13527">
        <v>0</v>
      </c>
      <c r="N13527">
        <v>0</v>
      </c>
      <c r="O13527">
        <v>0</v>
      </c>
      <c r="P13527">
        <v>0</v>
      </c>
      <c r="Q13527">
        <v>72928.399999999994</v>
      </c>
      <c r="R13527" t="s">
        <v>919</v>
      </c>
      <c r="S13527" t="s">
        <v>129</v>
      </c>
      <c r="T13527" t="s">
        <v>942</v>
      </c>
      <c r="U13527" t="str">
        <f>UPPER(TRIM(SUBSTITUTE(SUBSTITUTE(Cash_Flow[[#This Row],[Deal]],CHAR(160)," "),CHAR(9),"")))</f>
        <v>US PACK LOGISTICS</v>
      </c>
      <c r="V13527" t="str">
        <f>UPPER(TRIM(SUBSTITUTE(SUBSTITUTE(Cash_Flow[[#This Row],[Fund Name]],CHAR(160)," "),CHAR(9),"")))</f>
        <v>FUND IV</v>
      </c>
      <c r="W13527" t="str">
        <f>UPPER(TRIM(SUBSTITUTE(SUBSTITUTE(Cash_Flow[[#This Row],[Security Type]],CHAR(160)," "),CHAR(9),"")))</f>
        <v>LOAN</v>
      </c>
      <c r="X1352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2928.399999999994</v>
      </c>
      <c r="Y13527" s="2">
        <f>_xlfn.LET(
  _xlpm.x, Cash_Flow[[#This Row],[Date]],
  IF(ISNUMBER(_xlpm.x), _xlpm.x, IFERROR(DATEVALUE(SUBSTITUTE(SUBSTITUTE(_xlpm.x,CHAR(160)," "),CHAR(9),"" )), ""))
)</f>
        <v>43312</v>
      </c>
    </row>
    <row r="13528" spans="1:25" hidden="1" x14ac:dyDescent="0.35">
      <c r="A13528" s="2">
        <v>43343</v>
      </c>
      <c r="B13528" t="s">
        <v>129</v>
      </c>
      <c r="C13528" t="s">
        <v>45</v>
      </c>
      <c r="D13528" t="s">
        <v>21</v>
      </c>
      <c r="E13528" t="s">
        <v>28</v>
      </c>
      <c r="F13528" t="s">
        <v>25</v>
      </c>
      <c r="G13528">
        <v>72928.399999999994</v>
      </c>
      <c r="H13528">
        <v>0</v>
      </c>
      <c r="I13528">
        <v>0</v>
      </c>
      <c r="J13528">
        <v>72928.399999999994</v>
      </c>
      <c r="K13528">
        <v>0</v>
      </c>
      <c r="L13528">
        <v>0</v>
      </c>
      <c r="M13528">
        <v>0</v>
      </c>
      <c r="N13528">
        <v>0</v>
      </c>
      <c r="O13528">
        <v>0</v>
      </c>
      <c r="P13528">
        <v>0</v>
      </c>
      <c r="Q13528">
        <v>72928.399999999994</v>
      </c>
      <c r="R13528" t="s">
        <v>919</v>
      </c>
      <c r="S13528" t="s">
        <v>129</v>
      </c>
      <c r="T13528" t="s">
        <v>942</v>
      </c>
      <c r="U13528" t="str">
        <f>UPPER(TRIM(SUBSTITUTE(SUBSTITUTE(Cash_Flow[[#This Row],[Deal]],CHAR(160)," "),CHAR(9),"")))</f>
        <v>US PACK LOGISTICS</v>
      </c>
      <c r="V13528" t="str">
        <f>UPPER(TRIM(SUBSTITUTE(SUBSTITUTE(Cash_Flow[[#This Row],[Fund Name]],CHAR(160)," "),CHAR(9),"")))</f>
        <v>FUND IV</v>
      </c>
      <c r="W13528" t="str">
        <f>UPPER(TRIM(SUBSTITUTE(SUBSTITUTE(Cash_Flow[[#This Row],[Security Type]],CHAR(160)," "),CHAR(9),"")))</f>
        <v>LOAN</v>
      </c>
      <c r="X1352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2928.399999999994</v>
      </c>
      <c r="Y13528" s="2">
        <f>_xlfn.LET(
  _xlpm.x, Cash_Flow[[#This Row],[Date]],
  IF(ISNUMBER(_xlpm.x), _xlpm.x, IFERROR(DATEVALUE(SUBSTITUTE(SUBSTITUTE(_xlpm.x,CHAR(160)," "),CHAR(9),"" )), ""))
)</f>
        <v>43343</v>
      </c>
    </row>
    <row r="13529" spans="1:25" hidden="1" x14ac:dyDescent="0.35">
      <c r="A13529" s="2">
        <v>43373</v>
      </c>
      <c r="B13529" t="s">
        <v>129</v>
      </c>
      <c r="C13529" t="s">
        <v>45</v>
      </c>
      <c r="D13529" t="s">
        <v>21</v>
      </c>
      <c r="E13529" t="s">
        <v>28</v>
      </c>
      <c r="F13529" t="s">
        <v>25</v>
      </c>
      <c r="G13529">
        <v>70575.87</v>
      </c>
      <c r="H13529">
        <v>0</v>
      </c>
      <c r="I13529">
        <v>0</v>
      </c>
      <c r="J13529">
        <v>70575.87</v>
      </c>
      <c r="K13529">
        <v>0</v>
      </c>
      <c r="L13529">
        <v>0</v>
      </c>
      <c r="M13529">
        <v>0</v>
      </c>
      <c r="N13529">
        <v>0</v>
      </c>
      <c r="O13529">
        <v>0</v>
      </c>
      <c r="P13529">
        <v>0</v>
      </c>
      <c r="Q13529">
        <v>70575.87</v>
      </c>
      <c r="R13529" t="s">
        <v>919</v>
      </c>
      <c r="S13529" t="s">
        <v>129</v>
      </c>
      <c r="T13529" t="s">
        <v>942</v>
      </c>
      <c r="U13529" t="str">
        <f>UPPER(TRIM(SUBSTITUTE(SUBSTITUTE(Cash_Flow[[#This Row],[Deal]],CHAR(160)," "),CHAR(9),"")))</f>
        <v>US PACK LOGISTICS</v>
      </c>
      <c r="V13529" t="str">
        <f>UPPER(TRIM(SUBSTITUTE(SUBSTITUTE(Cash_Flow[[#This Row],[Fund Name]],CHAR(160)," "),CHAR(9),"")))</f>
        <v>FUND IV</v>
      </c>
      <c r="W13529" t="str">
        <f>UPPER(TRIM(SUBSTITUTE(SUBSTITUTE(Cash_Flow[[#This Row],[Security Type]],CHAR(160)," "),CHAR(9),"")))</f>
        <v>LOAN</v>
      </c>
      <c r="X1352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0575.87</v>
      </c>
      <c r="Y13529" s="2">
        <f>_xlfn.LET(
  _xlpm.x, Cash_Flow[[#This Row],[Date]],
  IF(ISNUMBER(_xlpm.x), _xlpm.x, IFERROR(DATEVALUE(SUBSTITUTE(SUBSTITUTE(_xlpm.x,CHAR(160)," "),CHAR(9),"" )), ""))
)</f>
        <v>43373</v>
      </c>
    </row>
    <row r="13530" spans="1:25" hidden="1" x14ac:dyDescent="0.35">
      <c r="A13530" s="2">
        <v>43404</v>
      </c>
      <c r="B13530" t="s">
        <v>129</v>
      </c>
      <c r="C13530" t="s">
        <v>45</v>
      </c>
      <c r="D13530" t="s">
        <v>21</v>
      </c>
      <c r="E13530" t="s">
        <v>28</v>
      </c>
      <c r="F13530" t="s">
        <v>25</v>
      </c>
      <c r="G13530">
        <v>73254.55</v>
      </c>
      <c r="H13530">
        <v>0</v>
      </c>
      <c r="I13530">
        <v>0</v>
      </c>
      <c r="J13530">
        <v>73254.55</v>
      </c>
      <c r="K13530">
        <v>0</v>
      </c>
      <c r="L13530">
        <v>0</v>
      </c>
      <c r="M13530">
        <v>0</v>
      </c>
      <c r="N13530">
        <v>0</v>
      </c>
      <c r="O13530">
        <v>0</v>
      </c>
      <c r="P13530">
        <v>0</v>
      </c>
      <c r="Q13530">
        <v>73254.55</v>
      </c>
      <c r="R13530" t="s">
        <v>919</v>
      </c>
      <c r="S13530" t="s">
        <v>129</v>
      </c>
      <c r="T13530" t="s">
        <v>942</v>
      </c>
      <c r="U13530" t="str">
        <f>UPPER(TRIM(SUBSTITUTE(SUBSTITUTE(Cash_Flow[[#This Row],[Deal]],CHAR(160)," "),CHAR(9),"")))</f>
        <v>US PACK LOGISTICS</v>
      </c>
      <c r="V13530" t="str">
        <f>UPPER(TRIM(SUBSTITUTE(SUBSTITUTE(Cash_Flow[[#This Row],[Fund Name]],CHAR(160)," "),CHAR(9),"")))</f>
        <v>FUND IV</v>
      </c>
      <c r="W13530" t="str">
        <f>UPPER(TRIM(SUBSTITUTE(SUBSTITUTE(Cash_Flow[[#This Row],[Security Type]],CHAR(160)," "),CHAR(9),"")))</f>
        <v>LOAN</v>
      </c>
      <c r="X1353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3254.55</v>
      </c>
      <c r="Y13530" s="2">
        <f>_xlfn.LET(
  _xlpm.x, Cash_Flow[[#This Row],[Date]],
  IF(ISNUMBER(_xlpm.x), _xlpm.x, IFERROR(DATEVALUE(SUBSTITUTE(SUBSTITUTE(_xlpm.x,CHAR(160)," "),CHAR(9),"" )), ""))
)</f>
        <v>43404</v>
      </c>
    </row>
    <row r="13531" spans="1:25" hidden="1" x14ac:dyDescent="0.35">
      <c r="A13531" s="2">
        <v>43434</v>
      </c>
      <c r="B13531" t="s">
        <v>129</v>
      </c>
      <c r="C13531" t="s">
        <v>45</v>
      </c>
      <c r="D13531" t="s">
        <v>21</v>
      </c>
      <c r="E13531" t="s">
        <v>28</v>
      </c>
      <c r="F13531" t="s">
        <v>25</v>
      </c>
      <c r="G13531">
        <v>70891.509999999995</v>
      </c>
      <c r="H13531">
        <v>0</v>
      </c>
      <c r="I13531">
        <v>0</v>
      </c>
      <c r="J13531">
        <v>70891.509999999995</v>
      </c>
      <c r="K13531">
        <v>0</v>
      </c>
      <c r="L13531">
        <v>0</v>
      </c>
      <c r="M13531">
        <v>0</v>
      </c>
      <c r="N13531">
        <v>0</v>
      </c>
      <c r="O13531">
        <v>0</v>
      </c>
      <c r="P13531">
        <v>0</v>
      </c>
      <c r="Q13531">
        <v>70891.509999999995</v>
      </c>
      <c r="R13531" t="s">
        <v>919</v>
      </c>
      <c r="S13531" t="s">
        <v>129</v>
      </c>
      <c r="T13531" t="s">
        <v>942</v>
      </c>
      <c r="U13531" t="str">
        <f>UPPER(TRIM(SUBSTITUTE(SUBSTITUTE(Cash_Flow[[#This Row],[Deal]],CHAR(160)," "),CHAR(9),"")))</f>
        <v>US PACK LOGISTICS</v>
      </c>
      <c r="V13531" t="str">
        <f>UPPER(TRIM(SUBSTITUTE(SUBSTITUTE(Cash_Flow[[#This Row],[Fund Name]],CHAR(160)," "),CHAR(9),"")))</f>
        <v>FUND IV</v>
      </c>
      <c r="W13531" t="str">
        <f>UPPER(TRIM(SUBSTITUTE(SUBSTITUTE(Cash_Flow[[#This Row],[Security Type]],CHAR(160)," "),CHAR(9),"")))</f>
        <v>LOAN</v>
      </c>
      <c r="X1353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0891.509999999995</v>
      </c>
      <c r="Y13531" s="2">
        <f>_xlfn.LET(
  _xlpm.x, Cash_Flow[[#This Row],[Date]],
  IF(ISNUMBER(_xlpm.x), _xlpm.x, IFERROR(DATEVALUE(SUBSTITUTE(SUBSTITUTE(_xlpm.x,CHAR(160)," "),CHAR(9),"" )), ""))
)</f>
        <v>43434</v>
      </c>
    </row>
    <row r="13532" spans="1:25" hidden="1" x14ac:dyDescent="0.35">
      <c r="A13532" s="2">
        <v>43465</v>
      </c>
      <c r="B13532" t="s">
        <v>129</v>
      </c>
      <c r="C13532" t="s">
        <v>45</v>
      </c>
      <c r="D13532" t="s">
        <v>21</v>
      </c>
      <c r="E13532" t="s">
        <v>28</v>
      </c>
      <c r="F13532" t="s">
        <v>25</v>
      </c>
      <c r="G13532">
        <v>73254.55</v>
      </c>
      <c r="H13532">
        <v>0</v>
      </c>
      <c r="I13532">
        <v>0</v>
      </c>
      <c r="J13532">
        <v>73254.55</v>
      </c>
      <c r="K13532">
        <v>0</v>
      </c>
      <c r="L13532">
        <v>0</v>
      </c>
      <c r="M13532">
        <v>0</v>
      </c>
      <c r="N13532">
        <v>0</v>
      </c>
      <c r="O13532">
        <v>0</v>
      </c>
      <c r="P13532">
        <v>0</v>
      </c>
      <c r="Q13532">
        <v>73254.55</v>
      </c>
      <c r="R13532" t="s">
        <v>919</v>
      </c>
      <c r="S13532" t="s">
        <v>129</v>
      </c>
      <c r="T13532" t="s">
        <v>942</v>
      </c>
      <c r="U13532" t="str">
        <f>UPPER(TRIM(SUBSTITUTE(SUBSTITUTE(Cash_Flow[[#This Row],[Deal]],CHAR(160)," "),CHAR(9),"")))</f>
        <v>US PACK LOGISTICS</v>
      </c>
      <c r="V13532" t="str">
        <f>UPPER(TRIM(SUBSTITUTE(SUBSTITUTE(Cash_Flow[[#This Row],[Fund Name]],CHAR(160)," "),CHAR(9),"")))</f>
        <v>FUND IV</v>
      </c>
      <c r="W13532" t="str">
        <f>UPPER(TRIM(SUBSTITUTE(SUBSTITUTE(Cash_Flow[[#This Row],[Security Type]],CHAR(160)," "),CHAR(9),"")))</f>
        <v>LOAN</v>
      </c>
      <c r="X1353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3254.55</v>
      </c>
      <c r="Y13532" s="2">
        <f>_xlfn.LET(
  _xlpm.x, Cash_Flow[[#This Row],[Date]],
  IF(ISNUMBER(_xlpm.x), _xlpm.x, IFERROR(DATEVALUE(SUBSTITUTE(SUBSTITUTE(_xlpm.x,CHAR(160)," "),CHAR(9),"" )), ""))
)</f>
        <v>43465</v>
      </c>
    </row>
    <row r="13533" spans="1:25" hidden="1" x14ac:dyDescent="0.35">
      <c r="A13533" s="2">
        <v>43496</v>
      </c>
      <c r="B13533" t="s">
        <v>129</v>
      </c>
      <c r="C13533" t="s">
        <v>45</v>
      </c>
      <c r="D13533" t="s">
        <v>21</v>
      </c>
      <c r="E13533" t="s">
        <v>28</v>
      </c>
      <c r="F13533" t="s">
        <v>25</v>
      </c>
      <c r="G13533">
        <v>73582.17</v>
      </c>
      <c r="H13533">
        <v>0</v>
      </c>
      <c r="I13533">
        <v>0</v>
      </c>
      <c r="J13533">
        <v>73582.17</v>
      </c>
      <c r="K13533">
        <v>0</v>
      </c>
      <c r="L13533">
        <v>0</v>
      </c>
      <c r="M13533">
        <v>0</v>
      </c>
      <c r="N13533">
        <v>0</v>
      </c>
      <c r="O13533">
        <v>0</v>
      </c>
      <c r="P13533">
        <v>0</v>
      </c>
      <c r="Q13533">
        <v>73582.17</v>
      </c>
      <c r="R13533" t="s">
        <v>919</v>
      </c>
      <c r="S13533" t="s">
        <v>129</v>
      </c>
      <c r="T13533" t="s">
        <v>942</v>
      </c>
      <c r="U13533" t="str">
        <f>UPPER(TRIM(SUBSTITUTE(SUBSTITUTE(Cash_Flow[[#This Row],[Deal]],CHAR(160)," "),CHAR(9),"")))</f>
        <v>US PACK LOGISTICS</v>
      </c>
      <c r="V13533" t="str">
        <f>UPPER(TRIM(SUBSTITUTE(SUBSTITUTE(Cash_Flow[[#This Row],[Fund Name]],CHAR(160)," "),CHAR(9),"")))</f>
        <v>FUND IV</v>
      </c>
      <c r="W13533" t="str">
        <f>UPPER(TRIM(SUBSTITUTE(SUBSTITUTE(Cash_Flow[[#This Row],[Security Type]],CHAR(160)," "),CHAR(9),"")))</f>
        <v>LOAN</v>
      </c>
      <c r="X1353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3582.17</v>
      </c>
      <c r="Y13533" s="2">
        <f>_xlfn.LET(
  _xlpm.x, Cash_Flow[[#This Row],[Date]],
  IF(ISNUMBER(_xlpm.x), _xlpm.x, IFERROR(DATEVALUE(SUBSTITUTE(SUBSTITUTE(_xlpm.x,CHAR(160)," "),CHAR(9),"" )), ""))
)</f>
        <v>43496</v>
      </c>
    </row>
    <row r="13534" spans="1:25" hidden="1" x14ac:dyDescent="0.35">
      <c r="A13534" s="2">
        <v>43524</v>
      </c>
      <c r="B13534" t="s">
        <v>129</v>
      </c>
      <c r="C13534" t="s">
        <v>45</v>
      </c>
      <c r="D13534" t="s">
        <v>21</v>
      </c>
      <c r="E13534" t="s">
        <v>28</v>
      </c>
      <c r="F13534" t="s">
        <v>25</v>
      </c>
      <c r="G13534">
        <v>66461.31</v>
      </c>
      <c r="H13534">
        <v>0</v>
      </c>
      <c r="I13534">
        <v>0</v>
      </c>
      <c r="J13534">
        <v>66461.31</v>
      </c>
      <c r="K13534">
        <v>0</v>
      </c>
      <c r="L13534">
        <v>0</v>
      </c>
      <c r="M13534">
        <v>0</v>
      </c>
      <c r="N13534">
        <v>0</v>
      </c>
      <c r="O13534">
        <v>0</v>
      </c>
      <c r="P13534">
        <v>0</v>
      </c>
      <c r="Q13534">
        <v>66461.31</v>
      </c>
      <c r="R13534" t="s">
        <v>919</v>
      </c>
      <c r="S13534" t="s">
        <v>129</v>
      </c>
      <c r="T13534" t="s">
        <v>942</v>
      </c>
      <c r="U13534" t="str">
        <f>UPPER(TRIM(SUBSTITUTE(SUBSTITUTE(Cash_Flow[[#This Row],[Deal]],CHAR(160)," "),CHAR(9),"")))</f>
        <v>US PACK LOGISTICS</v>
      </c>
      <c r="V13534" t="str">
        <f>UPPER(TRIM(SUBSTITUTE(SUBSTITUTE(Cash_Flow[[#This Row],[Fund Name]],CHAR(160)," "),CHAR(9),"")))</f>
        <v>FUND IV</v>
      </c>
      <c r="W13534" t="str">
        <f>UPPER(TRIM(SUBSTITUTE(SUBSTITUTE(Cash_Flow[[#This Row],[Security Type]],CHAR(160)," "),CHAR(9),"")))</f>
        <v>LOAN</v>
      </c>
      <c r="X1353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6461.31</v>
      </c>
      <c r="Y13534" s="2">
        <f>_xlfn.LET(
  _xlpm.x, Cash_Flow[[#This Row],[Date]],
  IF(ISNUMBER(_xlpm.x), _xlpm.x, IFERROR(DATEVALUE(SUBSTITUTE(SUBSTITUTE(_xlpm.x,CHAR(160)," "),CHAR(9),"" )), ""))
)</f>
        <v>43524</v>
      </c>
    </row>
    <row r="13535" spans="1:25" hidden="1" x14ac:dyDescent="0.35">
      <c r="A13535" s="2">
        <v>43555</v>
      </c>
      <c r="B13535" t="s">
        <v>129</v>
      </c>
      <c r="C13535" t="s">
        <v>45</v>
      </c>
      <c r="D13535" t="s">
        <v>21</v>
      </c>
      <c r="E13535" t="s">
        <v>28</v>
      </c>
      <c r="F13535" t="s">
        <v>25</v>
      </c>
      <c r="G13535">
        <v>73582.17</v>
      </c>
      <c r="H13535">
        <v>0</v>
      </c>
      <c r="I13535">
        <v>0</v>
      </c>
      <c r="J13535">
        <v>73582.17</v>
      </c>
      <c r="K13535">
        <v>0</v>
      </c>
      <c r="L13535">
        <v>0</v>
      </c>
      <c r="M13535">
        <v>0</v>
      </c>
      <c r="N13535">
        <v>0</v>
      </c>
      <c r="O13535">
        <v>0</v>
      </c>
      <c r="P13535">
        <v>0</v>
      </c>
      <c r="Q13535">
        <v>73582.17</v>
      </c>
      <c r="R13535" t="s">
        <v>919</v>
      </c>
      <c r="S13535" t="s">
        <v>129</v>
      </c>
      <c r="T13535" t="s">
        <v>942</v>
      </c>
      <c r="U13535" t="str">
        <f>UPPER(TRIM(SUBSTITUTE(SUBSTITUTE(Cash_Flow[[#This Row],[Deal]],CHAR(160)," "),CHAR(9),"")))</f>
        <v>US PACK LOGISTICS</v>
      </c>
      <c r="V13535" t="str">
        <f>UPPER(TRIM(SUBSTITUTE(SUBSTITUTE(Cash_Flow[[#This Row],[Fund Name]],CHAR(160)," "),CHAR(9),"")))</f>
        <v>FUND IV</v>
      </c>
      <c r="W13535" t="str">
        <f>UPPER(TRIM(SUBSTITUTE(SUBSTITUTE(Cash_Flow[[#This Row],[Security Type]],CHAR(160)," "),CHAR(9),"")))</f>
        <v>LOAN</v>
      </c>
      <c r="X1353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3582.17</v>
      </c>
      <c r="Y13535" s="2">
        <f>_xlfn.LET(
  _xlpm.x, Cash_Flow[[#This Row],[Date]],
  IF(ISNUMBER(_xlpm.x), _xlpm.x, IFERROR(DATEVALUE(SUBSTITUTE(SUBSTITUTE(_xlpm.x,CHAR(160)," "),CHAR(9),"" )), ""))
)</f>
        <v>43555</v>
      </c>
    </row>
    <row r="13536" spans="1:25" hidden="1" x14ac:dyDescent="0.35">
      <c r="A13536" s="2">
        <v>43585</v>
      </c>
      <c r="B13536" t="s">
        <v>129</v>
      </c>
      <c r="C13536" t="s">
        <v>45</v>
      </c>
      <c r="D13536" t="s">
        <v>21</v>
      </c>
      <c r="E13536" t="s">
        <v>28</v>
      </c>
      <c r="F13536" t="s">
        <v>25</v>
      </c>
      <c r="G13536">
        <v>71520.08</v>
      </c>
      <c r="H13536">
        <v>0</v>
      </c>
      <c r="I13536">
        <v>0</v>
      </c>
      <c r="J13536">
        <v>71520.08</v>
      </c>
      <c r="K13536">
        <v>0</v>
      </c>
      <c r="L13536">
        <v>0</v>
      </c>
      <c r="M13536">
        <v>0</v>
      </c>
      <c r="N13536">
        <v>0</v>
      </c>
      <c r="O13536">
        <v>0</v>
      </c>
      <c r="P13536">
        <v>0</v>
      </c>
      <c r="Q13536">
        <v>71520.08</v>
      </c>
      <c r="R13536" t="s">
        <v>919</v>
      </c>
      <c r="S13536" t="s">
        <v>129</v>
      </c>
      <c r="T13536" t="s">
        <v>942</v>
      </c>
      <c r="U13536" t="str">
        <f>UPPER(TRIM(SUBSTITUTE(SUBSTITUTE(Cash_Flow[[#This Row],[Deal]],CHAR(160)," "),CHAR(9),"")))</f>
        <v>US PACK LOGISTICS</v>
      </c>
      <c r="V13536" t="str">
        <f>UPPER(TRIM(SUBSTITUTE(SUBSTITUTE(Cash_Flow[[#This Row],[Fund Name]],CHAR(160)," "),CHAR(9),"")))</f>
        <v>FUND IV</v>
      </c>
      <c r="W13536" t="str">
        <f>UPPER(TRIM(SUBSTITUTE(SUBSTITUTE(Cash_Flow[[#This Row],[Security Type]],CHAR(160)," "),CHAR(9),"")))</f>
        <v>LOAN</v>
      </c>
      <c r="X1353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1520.08</v>
      </c>
      <c r="Y13536" s="2">
        <f>_xlfn.LET(
  _xlpm.x, Cash_Flow[[#This Row],[Date]],
  IF(ISNUMBER(_xlpm.x), _xlpm.x, IFERROR(DATEVALUE(SUBSTITUTE(SUBSTITUTE(_xlpm.x,CHAR(160)," "),CHAR(9),"" )), ""))
)</f>
        <v>43585</v>
      </c>
    </row>
    <row r="13537" spans="1:25" hidden="1" x14ac:dyDescent="0.35">
      <c r="A13537" s="2">
        <v>43616</v>
      </c>
      <c r="B13537" t="s">
        <v>129</v>
      </c>
      <c r="C13537" t="s">
        <v>45</v>
      </c>
      <c r="D13537" t="s">
        <v>21</v>
      </c>
      <c r="E13537" t="s">
        <v>28</v>
      </c>
      <c r="F13537" t="s">
        <v>25</v>
      </c>
      <c r="G13537">
        <v>73904.08</v>
      </c>
      <c r="H13537">
        <v>0</v>
      </c>
      <c r="I13537">
        <v>0</v>
      </c>
      <c r="J13537">
        <v>73904.08</v>
      </c>
      <c r="K13537">
        <v>0</v>
      </c>
      <c r="L13537">
        <v>0</v>
      </c>
      <c r="M13537">
        <v>0</v>
      </c>
      <c r="N13537">
        <v>0</v>
      </c>
      <c r="O13537">
        <v>0</v>
      </c>
      <c r="P13537">
        <v>0</v>
      </c>
      <c r="Q13537">
        <v>73904.08</v>
      </c>
      <c r="R13537" t="s">
        <v>919</v>
      </c>
      <c r="S13537" t="s">
        <v>129</v>
      </c>
      <c r="T13537" t="s">
        <v>942</v>
      </c>
      <c r="U13537" t="str">
        <f>UPPER(TRIM(SUBSTITUTE(SUBSTITUTE(Cash_Flow[[#This Row],[Deal]],CHAR(160)," "),CHAR(9),"")))</f>
        <v>US PACK LOGISTICS</v>
      </c>
      <c r="V13537" t="str">
        <f>UPPER(TRIM(SUBSTITUTE(SUBSTITUTE(Cash_Flow[[#This Row],[Fund Name]],CHAR(160)," "),CHAR(9),"")))</f>
        <v>FUND IV</v>
      </c>
      <c r="W13537" t="str">
        <f>UPPER(TRIM(SUBSTITUTE(SUBSTITUTE(Cash_Flow[[#This Row],[Security Type]],CHAR(160)," "),CHAR(9),"")))</f>
        <v>LOAN</v>
      </c>
      <c r="X1353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3904.08</v>
      </c>
      <c r="Y13537" s="2">
        <f>_xlfn.LET(
  _xlpm.x, Cash_Flow[[#This Row],[Date]],
  IF(ISNUMBER(_xlpm.x), _xlpm.x, IFERROR(DATEVALUE(SUBSTITUTE(SUBSTITUTE(_xlpm.x,CHAR(160)," "),CHAR(9),"" )), ""))
)</f>
        <v>43616</v>
      </c>
    </row>
    <row r="13538" spans="1:25" hidden="1" x14ac:dyDescent="0.35">
      <c r="A13538" s="2">
        <v>43626</v>
      </c>
      <c r="B13538" t="s">
        <v>129</v>
      </c>
      <c r="C13538" t="s">
        <v>45</v>
      </c>
      <c r="D13538" t="s">
        <v>21</v>
      </c>
      <c r="E13538" t="s">
        <v>28</v>
      </c>
      <c r="F13538" t="s">
        <v>23</v>
      </c>
      <c r="G13538">
        <v>42912.05</v>
      </c>
      <c r="H13538">
        <v>0</v>
      </c>
      <c r="I13538">
        <v>0</v>
      </c>
      <c r="J13538">
        <v>42912.05</v>
      </c>
      <c r="K13538">
        <v>0</v>
      </c>
      <c r="L13538">
        <v>0</v>
      </c>
      <c r="M13538">
        <v>0</v>
      </c>
      <c r="N13538">
        <v>0</v>
      </c>
      <c r="O13538">
        <v>0</v>
      </c>
      <c r="P13538">
        <v>0</v>
      </c>
      <c r="Q13538">
        <v>42912.05</v>
      </c>
      <c r="R13538" t="s">
        <v>919</v>
      </c>
      <c r="S13538" t="s">
        <v>129</v>
      </c>
      <c r="T13538" t="s">
        <v>942</v>
      </c>
      <c r="U13538" t="str">
        <f>UPPER(TRIM(SUBSTITUTE(SUBSTITUTE(Cash_Flow[[#This Row],[Deal]],CHAR(160)," "),CHAR(9),"")))</f>
        <v>US PACK LOGISTICS</v>
      </c>
      <c r="V13538" t="str">
        <f>UPPER(TRIM(SUBSTITUTE(SUBSTITUTE(Cash_Flow[[#This Row],[Fund Name]],CHAR(160)," "),CHAR(9),"")))</f>
        <v>FUND IV</v>
      </c>
      <c r="W13538" t="str">
        <f>UPPER(TRIM(SUBSTITUTE(SUBSTITUTE(Cash_Flow[[#This Row],[Security Type]],CHAR(160)," "),CHAR(9),"")))</f>
        <v>LOAN</v>
      </c>
      <c r="X1353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2912.05</v>
      </c>
      <c r="Y13538" s="2">
        <f>_xlfn.LET(
  _xlpm.x, Cash_Flow[[#This Row],[Date]],
  IF(ISNUMBER(_xlpm.x), _xlpm.x, IFERROR(DATEVALUE(SUBSTITUTE(SUBSTITUTE(_xlpm.x,CHAR(160)," "),CHAR(9),"" )), ""))
)</f>
        <v>43626</v>
      </c>
    </row>
    <row r="13539" spans="1:25" hidden="1" x14ac:dyDescent="0.35">
      <c r="A13539" s="2">
        <v>43646</v>
      </c>
      <c r="B13539" t="s">
        <v>129</v>
      </c>
      <c r="C13539" t="s">
        <v>45</v>
      </c>
      <c r="D13539" t="s">
        <v>21</v>
      </c>
      <c r="E13539" t="s">
        <v>28</v>
      </c>
      <c r="F13539" t="s">
        <v>25</v>
      </c>
      <c r="G13539">
        <v>71520.08</v>
      </c>
      <c r="H13539">
        <v>0</v>
      </c>
      <c r="I13539">
        <v>0</v>
      </c>
      <c r="J13539">
        <v>71520.08</v>
      </c>
      <c r="K13539">
        <v>0</v>
      </c>
      <c r="L13539">
        <v>0</v>
      </c>
      <c r="M13539">
        <v>0</v>
      </c>
      <c r="N13539">
        <v>0</v>
      </c>
      <c r="O13539">
        <v>0</v>
      </c>
      <c r="P13539">
        <v>0</v>
      </c>
      <c r="Q13539">
        <v>71520.08</v>
      </c>
      <c r="R13539" t="s">
        <v>919</v>
      </c>
      <c r="S13539" t="s">
        <v>129</v>
      </c>
      <c r="T13539" t="s">
        <v>942</v>
      </c>
      <c r="U13539" t="str">
        <f>UPPER(TRIM(SUBSTITUTE(SUBSTITUTE(Cash_Flow[[#This Row],[Deal]],CHAR(160)," "),CHAR(9),"")))</f>
        <v>US PACK LOGISTICS</v>
      </c>
      <c r="V13539" t="str">
        <f>UPPER(TRIM(SUBSTITUTE(SUBSTITUTE(Cash_Flow[[#This Row],[Fund Name]],CHAR(160)," "),CHAR(9),"")))</f>
        <v>FUND IV</v>
      </c>
      <c r="W13539" t="str">
        <f>UPPER(TRIM(SUBSTITUTE(SUBSTITUTE(Cash_Flow[[#This Row],[Security Type]],CHAR(160)," "),CHAR(9),"")))</f>
        <v>LOAN</v>
      </c>
      <c r="X1353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1520.08</v>
      </c>
      <c r="Y13539" s="2">
        <f>_xlfn.LET(
  _xlpm.x, Cash_Flow[[#This Row],[Date]],
  IF(ISNUMBER(_xlpm.x), _xlpm.x, IFERROR(DATEVALUE(SUBSTITUTE(SUBSTITUTE(_xlpm.x,CHAR(160)," "),CHAR(9),"" )), ""))
)</f>
        <v>43646</v>
      </c>
    </row>
    <row r="13540" spans="1:25" hidden="1" x14ac:dyDescent="0.35">
      <c r="A13540" s="2">
        <v>43677</v>
      </c>
      <c r="B13540" t="s">
        <v>129</v>
      </c>
      <c r="C13540" t="s">
        <v>45</v>
      </c>
      <c r="D13540" t="s">
        <v>21</v>
      </c>
      <c r="E13540" t="s">
        <v>28</v>
      </c>
      <c r="F13540" t="s">
        <v>25</v>
      </c>
      <c r="G13540">
        <v>74604.63</v>
      </c>
      <c r="H13540">
        <v>0</v>
      </c>
      <c r="I13540">
        <v>0</v>
      </c>
      <c r="J13540">
        <v>74604.63</v>
      </c>
      <c r="K13540">
        <v>0</v>
      </c>
      <c r="L13540">
        <v>0</v>
      </c>
      <c r="M13540">
        <v>0</v>
      </c>
      <c r="N13540">
        <v>0</v>
      </c>
      <c r="O13540">
        <v>0</v>
      </c>
      <c r="P13540">
        <v>0</v>
      </c>
      <c r="Q13540">
        <v>74604.63</v>
      </c>
      <c r="R13540" t="s">
        <v>919</v>
      </c>
      <c r="S13540" t="s">
        <v>129</v>
      </c>
      <c r="T13540" t="s">
        <v>942</v>
      </c>
      <c r="U13540" t="str">
        <f>UPPER(TRIM(SUBSTITUTE(SUBSTITUTE(Cash_Flow[[#This Row],[Deal]],CHAR(160)," "),CHAR(9),"")))</f>
        <v>US PACK LOGISTICS</v>
      </c>
      <c r="V13540" t="str">
        <f>UPPER(TRIM(SUBSTITUTE(SUBSTITUTE(Cash_Flow[[#This Row],[Fund Name]],CHAR(160)," "),CHAR(9),"")))</f>
        <v>FUND IV</v>
      </c>
      <c r="W13540" t="str">
        <f>UPPER(TRIM(SUBSTITUTE(SUBSTITUTE(Cash_Flow[[#This Row],[Security Type]],CHAR(160)," "),CHAR(9),"")))</f>
        <v>LOAN</v>
      </c>
      <c r="X1354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4604.63</v>
      </c>
      <c r="Y13540" s="2">
        <f>_xlfn.LET(
  _xlpm.x, Cash_Flow[[#This Row],[Date]],
  IF(ISNUMBER(_xlpm.x), _xlpm.x, IFERROR(DATEVALUE(SUBSTITUTE(SUBSTITUTE(_xlpm.x,CHAR(160)," "),CHAR(9),"" )), ""))
)</f>
        <v>43677</v>
      </c>
    </row>
    <row r="13541" spans="1:25" hidden="1" x14ac:dyDescent="0.35">
      <c r="A13541" s="2">
        <v>43708</v>
      </c>
      <c r="B13541" t="s">
        <v>129</v>
      </c>
      <c r="C13541" t="s">
        <v>45</v>
      </c>
      <c r="D13541" t="s">
        <v>21</v>
      </c>
      <c r="E13541" t="s">
        <v>28</v>
      </c>
      <c r="F13541" t="s">
        <v>25</v>
      </c>
      <c r="G13541">
        <v>74604.63</v>
      </c>
      <c r="H13541">
        <v>0</v>
      </c>
      <c r="I13541">
        <v>0</v>
      </c>
      <c r="J13541">
        <v>74604.63</v>
      </c>
      <c r="K13541">
        <v>0</v>
      </c>
      <c r="L13541">
        <v>0</v>
      </c>
      <c r="M13541">
        <v>0</v>
      </c>
      <c r="N13541">
        <v>0</v>
      </c>
      <c r="O13541">
        <v>0</v>
      </c>
      <c r="P13541">
        <v>0</v>
      </c>
      <c r="Q13541">
        <v>74604.63</v>
      </c>
      <c r="R13541" t="s">
        <v>919</v>
      </c>
      <c r="S13541" t="s">
        <v>129</v>
      </c>
      <c r="T13541" t="s">
        <v>942</v>
      </c>
      <c r="U13541" t="str">
        <f>UPPER(TRIM(SUBSTITUTE(SUBSTITUTE(Cash_Flow[[#This Row],[Deal]],CHAR(160)," "),CHAR(9),"")))</f>
        <v>US PACK LOGISTICS</v>
      </c>
      <c r="V13541" t="str">
        <f>UPPER(TRIM(SUBSTITUTE(SUBSTITUTE(Cash_Flow[[#This Row],[Fund Name]],CHAR(160)," "),CHAR(9),"")))</f>
        <v>FUND IV</v>
      </c>
      <c r="W13541" t="str">
        <f>UPPER(TRIM(SUBSTITUTE(SUBSTITUTE(Cash_Flow[[#This Row],[Security Type]],CHAR(160)," "),CHAR(9),"")))</f>
        <v>LOAN</v>
      </c>
      <c r="X1354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4604.63</v>
      </c>
      <c r="Y13541" s="2">
        <f>_xlfn.LET(
  _xlpm.x, Cash_Flow[[#This Row],[Date]],
  IF(ISNUMBER(_xlpm.x), _xlpm.x, IFERROR(DATEVALUE(SUBSTITUTE(SUBSTITUTE(_xlpm.x,CHAR(160)," "),CHAR(9),"" )), ""))
)</f>
        <v>43708</v>
      </c>
    </row>
    <row r="13542" spans="1:25" hidden="1" x14ac:dyDescent="0.35">
      <c r="A13542" s="2">
        <v>43738</v>
      </c>
      <c r="B13542" t="s">
        <v>129</v>
      </c>
      <c r="C13542" t="s">
        <v>45</v>
      </c>
      <c r="D13542" t="s">
        <v>21</v>
      </c>
      <c r="E13542" t="s">
        <v>28</v>
      </c>
      <c r="F13542" t="s">
        <v>25</v>
      </c>
      <c r="G13542">
        <v>72198.039999999994</v>
      </c>
      <c r="H13542">
        <v>0</v>
      </c>
      <c r="I13542">
        <v>0</v>
      </c>
      <c r="J13542">
        <v>72198.039999999994</v>
      </c>
      <c r="K13542">
        <v>0</v>
      </c>
      <c r="L13542">
        <v>0</v>
      </c>
      <c r="M13542">
        <v>0</v>
      </c>
      <c r="N13542">
        <v>0</v>
      </c>
      <c r="O13542">
        <v>0</v>
      </c>
      <c r="P13542">
        <v>0</v>
      </c>
      <c r="Q13542">
        <v>72198.039999999994</v>
      </c>
      <c r="R13542" t="s">
        <v>919</v>
      </c>
      <c r="S13542" t="s">
        <v>129</v>
      </c>
      <c r="T13542" t="s">
        <v>942</v>
      </c>
      <c r="U13542" t="str">
        <f>UPPER(TRIM(SUBSTITUTE(SUBSTITUTE(Cash_Flow[[#This Row],[Deal]],CHAR(160)," "),CHAR(9),"")))</f>
        <v>US PACK LOGISTICS</v>
      </c>
      <c r="V13542" t="str">
        <f>UPPER(TRIM(SUBSTITUTE(SUBSTITUTE(Cash_Flow[[#This Row],[Fund Name]],CHAR(160)," "),CHAR(9),"")))</f>
        <v>FUND IV</v>
      </c>
      <c r="W13542" t="str">
        <f>UPPER(TRIM(SUBSTITUTE(SUBSTITUTE(Cash_Flow[[#This Row],[Security Type]],CHAR(160)," "),CHAR(9),"")))</f>
        <v>LOAN</v>
      </c>
      <c r="X1354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2198.039999999994</v>
      </c>
      <c r="Y13542" s="2">
        <f>_xlfn.LET(
  _xlpm.x, Cash_Flow[[#This Row],[Date]],
  IF(ISNUMBER(_xlpm.x), _xlpm.x, IFERROR(DATEVALUE(SUBSTITUTE(SUBSTITUTE(_xlpm.x,CHAR(160)," "),CHAR(9),"" )), ""))
)</f>
        <v>43738</v>
      </c>
    </row>
    <row r="13543" spans="1:25" hidden="1" x14ac:dyDescent="0.35">
      <c r="A13543" s="2">
        <v>43769</v>
      </c>
      <c r="B13543" t="s">
        <v>129</v>
      </c>
      <c r="C13543" t="s">
        <v>45</v>
      </c>
      <c r="D13543" t="s">
        <v>21</v>
      </c>
      <c r="E13543" t="s">
        <v>28</v>
      </c>
      <c r="F13543" t="s">
        <v>25</v>
      </c>
      <c r="G13543">
        <v>75319.600000000006</v>
      </c>
      <c r="H13543">
        <v>0</v>
      </c>
      <c r="I13543">
        <v>0</v>
      </c>
      <c r="J13543">
        <v>75319.600000000006</v>
      </c>
      <c r="K13543">
        <v>0</v>
      </c>
      <c r="L13543">
        <v>0</v>
      </c>
      <c r="M13543">
        <v>0</v>
      </c>
      <c r="N13543">
        <v>0</v>
      </c>
      <c r="O13543">
        <v>0</v>
      </c>
      <c r="P13543">
        <v>0</v>
      </c>
      <c r="Q13543">
        <v>75319.600000000006</v>
      </c>
      <c r="R13543" t="s">
        <v>919</v>
      </c>
      <c r="S13543" t="s">
        <v>129</v>
      </c>
      <c r="T13543" t="s">
        <v>942</v>
      </c>
      <c r="U13543" t="str">
        <f>UPPER(TRIM(SUBSTITUTE(SUBSTITUTE(Cash_Flow[[#This Row],[Deal]],CHAR(160)," "),CHAR(9),"")))</f>
        <v>US PACK LOGISTICS</v>
      </c>
      <c r="V13543" t="str">
        <f>UPPER(TRIM(SUBSTITUTE(SUBSTITUTE(Cash_Flow[[#This Row],[Fund Name]],CHAR(160)," "),CHAR(9),"")))</f>
        <v>FUND IV</v>
      </c>
      <c r="W13543" t="str">
        <f>UPPER(TRIM(SUBSTITUTE(SUBSTITUTE(Cash_Flow[[#This Row],[Security Type]],CHAR(160)," "),CHAR(9),"")))</f>
        <v>LOAN</v>
      </c>
      <c r="X1354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5319.600000000006</v>
      </c>
      <c r="Y13543" s="2">
        <f>_xlfn.LET(
  _xlpm.x, Cash_Flow[[#This Row],[Date]],
  IF(ISNUMBER(_xlpm.x), _xlpm.x, IFERROR(DATEVALUE(SUBSTITUTE(SUBSTITUTE(_xlpm.x,CHAR(160)," "),CHAR(9),"" )), ""))
)</f>
        <v>43769</v>
      </c>
    </row>
    <row r="13544" spans="1:25" hidden="1" x14ac:dyDescent="0.35">
      <c r="A13544" s="2">
        <v>43793</v>
      </c>
      <c r="B13544" t="s">
        <v>129</v>
      </c>
      <c r="C13544" t="s">
        <v>45</v>
      </c>
      <c r="D13544" t="s">
        <v>21</v>
      </c>
      <c r="E13544" t="s">
        <v>28</v>
      </c>
      <c r="F13544" t="s">
        <v>65</v>
      </c>
      <c r="G13544">
        <v>447262.1</v>
      </c>
      <c r="H13544">
        <v>0</v>
      </c>
      <c r="I13544">
        <v>0</v>
      </c>
      <c r="J13544">
        <v>447262.1</v>
      </c>
      <c r="K13544">
        <v>0</v>
      </c>
      <c r="L13544">
        <v>0</v>
      </c>
      <c r="M13544">
        <v>0</v>
      </c>
      <c r="N13544">
        <v>0</v>
      </c>
      <c r="O13544">
        <v>0</v>
      </c>
      <c r="P13544">
        <v>0</v>
      </c>
      <c r="Q13544">
        <v>447262.1</v>
      </c>
      <c r="R13544" t="s">
        <v>919</v>
      </c>
      <c r="S13544" t="s">
        <v>129</v>
      </c>
      <c r="T13544" t="s">
        <v>942</v>
      </c>
      <c r="U13544" t="str">
        <f>UPPER(TRIM(SUBSTITUTE(SUBSTITUTE(Cash_Flow[[#This Row],[Deal]],CHAR(160)," "),CHAR(9),"")))</f>
        <v>US PACK LOGISTICS</v>
      </c>
      <c r="V13544" t="str">
        <f>UPPER(TRIM(SUBSTITUTE(SUBSTITUTE(Cash_Flow[[#This Row],[Fund Name]],CHAR(160)," "),CHAR(9),"")))</f>
        <v>FUND IV</v>
      </c>
      <c r="W13544" t="str">
        <f>UPPER(TRIM(SUBSTITUTE(SUBSTITUTE(Cash_Flow[[#This Row],[Security Type]],CHAR(160)," "),CHAR(9),"")))</f>
        <v>LOAN</v>
      </c>
      <c r="X1354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47262.1</v>
      </c>
      <c r="Y13544" s="2">
        <f>_xlfn.LET(
  _xlpm.x, Cash_Flow[[#This Row],[Date]],
  IF(ISNUMBER(_xlpm.x), _xlpm.x, IFERROR(DATEVALUE(SUBSTITUTE(SUBSTITUTE(_xlpm.x,CHAR(160)," "),CHAR(9),"" )), ""))
)</f>
        <v>43793</v>
      </c>
    </row>
    <row r="13545" spans="1:25" hidden="1" x14ac:dyDescent="0.35">
      <c r="A13545" s="2">
        <v>43793</v>
      </c>
      <c r="B13545" t="s">
        <v>129</v>
      </c>
      <c r="C13545" t="s">
        <v>45</v>
      </c>
      <c r="D13545" t="s">
        <v>21</v>
      </c>
      <c r="E13545" t="s">
        <v>28</v>
      </c>
      <c r="F13545" t="s">
        <v>31</v>
      </c>
      <c r="G13545">
        <v>6883490.71</v>
      </c>
      <c r="H13545">
        <v>0</v>
      </c>
      <c r="I13545">
        <v>0</v>
      </c>
      <c r="J13545">
        <v>6883490.71</v>
      </c>
      <c r="K13545">
        <v>0</v>
      </c>
      <c r="L13545">
        <v>0</v>
      </c>
      <c r="M13545">
        <v>0</v>
      </c>
      <c r="N13545">
        <v>0</v>
      </c>
      <c r="O13545">
        <v>0</v>
      </c>
      <c r="P13545">
        <v>0</v>
      </c>
      <c r="Q13545">
        <v>6883490.71</v>
      </c>
      <c r="R13545" t="s">
        <v>919</v>
      </c>
      <c r="S13545" t="s">
        <v>129</v>
      </c>
      <c r="T13545" t="s">
        <v>942</v>
      </c>
      <c r="U13545" t="str">
        <f>UPPER(TRIM(SUBSTITUTE(SUBSTITUTE(Cash_Flow[[#This Row],[Deal]],CHAR(160)," "),CHAR(9),"")))</f>
        <v>US PACK LOGISTICS</v>
      </c>
      <c r="V13545" t="str">
        <f>UPPER(TRIM(SUBSTITUTE(SUBSTITUTE(Cash_Flow[[#This Row],[Fund Name]],CHAR(160)," "),CHAR(9),"")))</f>
        <v>FUND IV</v>
      </c>
      <c r="W13545" t="str">
        <f>UPPER(TRIM(SUBSTITUTE(SUBSTITUTE(Cash_Flow[[#This Row],[Security Type]],CHAR(160)," "),CHAR(9),"")))</f>
        <v>LOAN</v>
      </c>
      <c r="X1354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883490.71</v>
      </c>
      <c r="Y13545" s="2">
        <f>_xlfn.LET(
  _xlpm.x, Cash_Flow[[#This Row],[Date]],
  IF(ISNUMBER(_xlpm.x), _xlpm.x, IFERROR(DATEVALUE(SUBSTITUTE(SUBSTITUTE(_xlpm.x,CHAR(160)," "),CHAR(9),"" )), ""))
)</f>
        <v>43793</v>
      </c>
    </row>
    <row r="13546" spans="1:25" hidden="1" x14ac:dyDescent="0.35">
      <c r="A13546" s="2">
        <v>43793</v>
      </c>
      <c r="B13546" t="s">
        <v>129</v>
      </c>
      <c r="C13546" t="s">
        <v>45</v>
      </c>
      <c r="D13546" t="s">
        <v>21</v>
      </c>
      <c r="E13546" t="s">
        <v>28</v>
      </c>
      <c r="F13546" t="s">
        <v>25</v>
      </c>
      <c r="G13546">
        <v>58311.95</v>
      </c>
      <c r="H13546">
        <v>0</v>
      </c>
      <c r="I13546">
        <v>0</v>
      </c>
      <c r="J13546">
        <v>58311.95</v>
      </c>
      <c r="K13546">
        <v>0</v>
      </c>
      <c r="L13546">
        <v>0</v>
      </c>
      <c r="M13546">
        <v>0</v>
      </c>
      <c r="N13546">
        <v>0</v>
      </c>
      <c r="O13546">
        <v>0</v>
      </c>
      <c r="P13546">
        <v>0</v>
      </c>
      <c r="Q13546">
        <v>58311.95</v>
      </c>
      <c r="R13546" t="s">
        <v>919</v>
      </c>
      <c r="S13546" t="s">
        <v>129</v>
      </c>
      <c r="T13546" t="s">
        <v>942</v>
      </c>
      <c r="U13546" t="str">
        <f>UPPER(TRIM(SUBSTITUTE(SUBSTITUTE(Cash_Flow[[#This Row],[Deal]],CHAR(160)," "),CHAR(9),"")))</f>
        <v>US PACK LOGISTICS</v>
      </c>
      <c r="V13546" t="str">
        <f>UPPER(TRIM(SUBSTITUTE(SUBSTITUTE(Cash_Flow[[#This Row],[Fund Name]],CHAR(160)," "),CHAR(9),"")))</f>
        <v>FUND IV</v>
      </c>
      <c r="W13546" t="str">
        <f>UPPER(TRIM(SUBSTITUTE(SUBSTITUTE(Cash_Flow[[#This Row],[Security Type]],CHAR(160)," "),CHAR(9),"")))</f>
        <v>LOAN</v>
      </c>
      <c r="X1354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8311.95</v>
      </c>
      <c r="Y13546" s="2">
        <f>_xlfn.LET(
  _xlpm.x, Cash_Flow[[#This Row],[Date]],
  IF(ISNUMBER(_xlpm.x), _xlpm.x, IFERROR(DATEVALUE(SUBSTITUTE(SUBSTITUTE(_xlpm.x,CHAR(160)," "),CHAR(9),"" )), ""))
)</f>
        <v>43793</v>
      </c>
    </row>
    <row r="13547" spans="1:25" hidden="1" x14ac:dyDescent="0.35">
      <c r="A13547" s="2">
        <v>45188</v>
      </c>
      <c r="B13547" t="s">
        <v>60</v>
      </c>
      <c r="C13547" t="s">
        <v>61</v>
      </c>
      <c r="D13547" t="s">
        <v>51</v>
      </c>
      <c r="E13547" t="s">
        <v>34</v>
      </c>
      <c r="F13547" t="s">
        <v>24</v>
      </c>
      <c r="G13547">
        <v>-3000000</v>
      </c>
      <c r="H13547">
        <v>0</v>
      </c>
      <c r="I13547">
        <v>0</v>
      </c>
      <c r="J13547">
        <v>0</v>
      </c>
      <c r="K13547">
        <v>0</v>
      </c>
      <c r="L13547">
        <v>3000000</v>
      </c>
      <c r="M13547">
        <v>0</v>
      </c>
      <c r="N13547">
        <v>0</v>
      </c>
      <c r="O13547">
        <v>3000000</v>
      </c>
      <c r="P13547">
        <v>0</v>
      </c>
      <c r="Q13547">
        <v>0</v>
      </c>
      <c r="R13547" t="s">
        <v>921</v>
      </c>
      <c r="S13547" t="s">
        <v>60</v>
      </c>
      <c r="T13547" t="s">
        <v>34</v>
      </c>
      <c r="U13547" t="str">
        <f>UPPER(TRIM(SUBSTITUTE(SUBSTITUTE(Cash_Flow[[#This Row],[Deal]],CHAR(160)," "),CHAR(9),"")))</f>
        <v>VALOGIC</v>
      </c>
      <c r="V13547" t="str">
        <f>UPPER(TRIM(SUBSTITUTE(SUBSTITUTE(Cash_Flow[[#This Row],[Fund Name]],CHAR(160)," "),CHAR(9),"")))</f>
        <v>FUND VI</v>
      </c>
      <c r="W13547" t="str">
        <f>UPPER(TRIM(SUBSTITUTE(SUBSTITUTE(Cash_Flow[[#This Row],[Security Type]],CHAR(160)," "),CHAR(9),"")))</f>
        <v>EQUITY</v>
      </c>
      <c r="X1354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3000000</v>
      </c>
      <c r="Y13547" s="2">
        <f>_xlfn.LET(
  _xlpm.x, Cash_Flow[[#This Row],[Date]],
  IF(ISNUMBER(_xlpm.x), _xlpm.x, IFERROR(DATEVALUE(SUBSTITUTE(SUBSTITUTE(_xlpm.x,CHAR(160)," "),CHAR(9),"" )), ""))
)</f>
        <v>45188</v>
      </c>
    </row>
    <row r="13548" spans="1:25" hidden="1" x14ac:dyDescent="0.35">
      <c r="A13548" s="2">
        <v>45188</v>
      </c>
      <c r="B13548" t="s">
        <v>60</v>
      </c>
      <c r="C13548" t="s">
        <v>61</v>
      </c>
      <c r="D13548" t="s">
        <v>51</v>
      </c>
      <c r="E13548" t="s">
        <v>28</v>
      </c>
      <c r="F13548" t="s">
        <v>24</v>
      </c>
      <c r="G13548">
        <v>-3000000</v>
      </c>
      <c r="H13548">
        <v>3000000</v>
      </c>
      <c r="I13548">
        <v>0</v>
      </c>
      <c r="J13548">
        <v>0</v>
      </c>
      <c r="K13548">
        <v>0</v>
      </c>
      <c r="L13548">
        <v>0</v>
      </c>
      <c r="M13548">
        <v>0</v>
      </c>
      <c r="N13548">
        <v>0</v>
      </c>
      <c r="O13548">
        <v>3000000</v>
      </c>
      <c r="P13548">
        <v>0</v>
      </c>
      <c r="Q13548">
        <v>0</v>
      </c>
      <c r="R13548" t="s">
        <v>921</v>
      </c>
      <c r="S13548" t="s">
        <v>60</v>
      </c>
      <c r="T13548" t="s">
        <v>942</v>
      </c>
      <c r="U13548" t="str">
        <f>UPPER(TRIM(SUBSTITUTE(SUBSTITUTE(Cash_Flow[[#This Row],[Deal]],CHAR(160)," "),CHAR(9),"")))</f>
        <v>VALOGIC</v>
      </c>
      <c r="V13548" t="str">
        <f>UPPER(TRIM(SUBSTITUTE(SUBSTITUTE(Cash_Flow[[#This Row],[Fund Name]],CHAR(160)," "),CHAR(9),"")))</f>
        <v>FUND VI</v>
      </c>
      <c r="W13548" t="str">
        <f>UPPER(TRIM(SUBSTITUTE(SUBSTITUTE(Cash_Flow[[#This Row],[Security Type]],CHAR(160)," "),CHAR(9),"")))</f>
        <v>LOAN</v>
      </c>
      <c r="X1354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3000000</v>
      </c>
      <c r="Y13548" s="2">
        <f>_xlfn.LET(
  _xlpm.x, Cash_Flow[[#This Row],[Date]],
  IF(ISNUMBER(_xlpm.x), _xlpm.x, IFERROR(DATEVALUE(SUBSTITUTE(SUBSTITUTE(_xlpm.x,CHAR(160)," "),CHAR(9),"" )), ""))
)</f>
        <v>45188</v>
      </c>
    </row>
    <row r="13549" spans="1:25" hidden="1" x14ac:dyDescent="0.35">
      <c r="A13549" s="2">
        <v>45199</v>
      </c>
      <c r="B13549" t="s">
        <v>60</v>
      </c>
      <c r="C13549" t="s">
        <v>61</v>
      </c>
      <c r="D13549" t="s">
        <v>51</v>
      </c>
      <c r="E13549" t="s">
        <v>28</v>
      </c>
      <c r="F13549" t="s">
        <v>25</v>
      </c>
      <c r="G13549">
        <v>11000</v>
      </c>
      <c r="H13549">
        <v>0</v>
      </c>
      <c r="I13549">
        <v>0</v>
      </c>
      <c r="J13549">
        <v>11000</v>
      </c>
      <c r="K13549">
        <v>0</v>
      </c>
      <c r="L13549">
        <v>0</v>
      </c>
      <c r="M13549">
        <v>0</v>
      </c>
      <c r="N13549">
        <v>0</v>
      </c>
      <c r="O13549">
        <v>0</v>
      </c>
      <c r="P13549">
        <v>0</v>
      </c>
      <c r="Q13549">
        <v>11000</v>
      </c>
      <c r="R13549" t="s">
        <v>921</v>
      </c>
      <c r="S13549" t="s">
        <v>60</v>
      </c>
      <c r="T13549" t="s">
        <v>942</v>
      </c>
      <c r="U13549" t="str">
        <f>UPPER(TRIM(SUBSTITUTE(SUBSTITUTE(Cash_Flow[[#This Row],[Deal]],CHAR(160)," "),CHAR(9),"")))</f>
        <v>VALOGIC</v>
      </c>
      <c r="V13549" t="str">
        <f>UPPER(TRIM(SUBSTITUTE(SUBSTITUTE(Cash_Flow[[#This Row],[Fund Name]],CHAR(160)," "),CHAR(9),"")))</f>
        <v>FUND VI</v>
      </c>
      <c r="W13549" t="str">
        <f>UPPER(TRIM(SUBSTITUTE(SUBSTITUTE(Cash_Flow[[#This Row],[Security Type]],CHAR(160)," "),CHAR(9),"")))</f>
        <v>LOAN</v>
      </c>
      <c r="X1354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1000</v>
      </c>
      <c r="Y13549" s="2">
        <f>_xlfn.LET(
  _xlpm.x, Cash_Flow[[#This Row],[Date]],
  IF(ISNUMBER(_xlpm.x), _xlpm.x, IFERROR(DATEVALUE(SUBSTITUTE(SUBSTITUTE(_xlpm.x,CHAR(160)," "),CHAR(9),"" )), ""))
)</f>
        <v>45199</v>
      </c>
    </row>
    <row r="13550" spans="1:25" hidden="1" x14ac:dyDescent="0.35">
      <c r="A13550" s="2">
        <v>45200</v>
      </c>
      <c r="B13550" t="s">
        <v>60</v>
      </c>
      <c r="C13550" t="s">
        <v>61</v>
      </c>
      <c r="D13550" t="s">
        <v>51</v>
      </c>
      <c r="E13550" t="s">
        <v>28</v>
      </c>
      <c r="F13550" t="s">
        <v>23</v>
      </c>
      <c r="G13550">
        <v>60000</v>
      </c>
      <c r="H13550">
        <v>0</v>
      </c>
      <c r="I13550">
        <v>0</v>
      </c>
      <c r="J13550">
        <v>60000</v>
      </c>
      <c r="K13550">
        <v>0</v>
      </c>
      <c r="L13550">
        <v>0</v>
      </c>
      <c r="M13550">
        <v>0</v>
      </c>
      <c r="N13550">
        <v>0</v>
      </c>
      <c r="O13550">
        <v>0</v>
      </c>
      <c r="P13550">
        <v>0</v>
      </c>
      <c r="Q13550">
        <v>60000</v>
      </c>
      <c r="R13550" t="s">
        <v>921</v>
      </c>
      <c r="S13550" t="s">
        <v>60</v>
      </c>
      <c r="T13550" t="s">
        <v>942</v>
      </c>
      <c r="U13550" t="str">
        <f>UPPER(TRIM(SUBSTITUTE(SUBSTITUTE(Cash_Flow[[#This Row],[Deal]],CHAR(160)," "),CHAR(9),"")))</f>
        <v>VALOGIC</v>
      </c>
      <c r="V13550" t="str">
        <f>UPPER(TRIM(SUBSTITUTE(SUBSTITUTE(Cash_Flow[[#This Row],[Fund Name]],CHAR(160)," "),CHAR(9),"")))</f>
        <v>FUND VI</v>
      </c>
      <c r="W13550" t="str">
        <f>UPPER(TRIM(SUBSTITUTE(SUBSTITUTE(Cash_Flow[[#This Row],[Security Type]],CHAR(160)," "),CHAR(9),"")))</f>
        <v>LOAN</v>
      </c>
      <c r="X1355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0000</v>
      </c>
      <c r="Y13550" s="2">
        <f>_xlfn.LET(
  _xlpm.x, Cash_Flow[[#This Row],[Date]],
  IF(ISNUMBER(_xlpm.x), _xlpm.x, IFERROR(DATEVALUE(SUBSTITUTE(SUBSTITUTE(_xlpm.x,CHAR(160)," "),CHAR(9),"" )), ""))
)</f>
        <v>45200</v>
      </c>
    </row>
    <row r="13551" spans="1:25" hidden="1" x14ac:dyDescent="0.35">
      <c r="A13551" s="2">
        <v>45211</v>
      </c>
      <c r="B13551" t="s">
        <v>60</v>
      </c>
      <c r="C13551" t="s">
        <v>61</v>
      </c>
      <c r="D13551" t="s">
        <v>51</v>
      </c>
      <c r="E13551" t="s">
        <v>34</v>
      </c>
      <c r="F13551" t="s">
        <v>46</v>
      </c>
      <c r="G13551">
        <v>4661.38</v>
      </c>
      <c r="H13551">
        <v>0</v>
      </c>
      <c r="I13551">
        <v>0</v>
      </c>
      <c r="J13551">
        <v>0</v>
      </c>
      <c r="K13551">
        <v>0</v>
      </c>
      <c r="L13551">
        <v>0</v>
      </c>
      <c r="M13551">
        <v>0</v>
      </c>
      <c r="N13551">
        <v>4661</v>
      </c>
      <c r="O13551">
        <v>0</v>
      </c>
      <c r="P13551">
        <v>0</v>
      </c>
      <c r="Q13551">
        <v>4661.38</v>
      </c>
      <c r="R13551" t="s">
        <v>921</v>
      </c>
      <c r="S13551" t="s">
        <v>60</v>
      </c>
      <c r="T13551" t="s">
        <v>34</v>
      </c>
      <c r="U13551" t="str">
        <f>UPPER(TRIM(SUBSTITUTE(SUBSTITUTE(Cash_Flow[[#This Row],[Deal]],CHAR(160)," "),CHAR(9),"")))</f>
        <v>VALOGIC</v>
      </c>
      <c r="V13551" t="str">
        <f>UPPER(TRIM(SUBSTITUTE(SUBSTITUTE(Cash_Flow[[#This Row],[Fund Name]],CHAR(160)," "),CHAR(9),"")))</f>
        <v>FUND VI</v>
      </c>
      <c r="W13551" t="str">
        <f>UPPER(TRIM(SUBSTITUTE(SUBSTITUTE(Cash_Flow[[#This Row],[Security Type]],CHAR(160)," "),CHAR(9),"")))</f>
        <v>EQUITY</v>
      </c>
      <c r="X1355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661.38</v>
      </c>
      <c r="Y13551" s="2">
        <f>_xlfn.LET(
  _xlpm.x, Cash_Flow[[#This Row],[Date]],
  IF(ISNUMBER(_xlpm.x), _xlpm.x, IFERROR(DATEVALUE(SUBSTITUTE(SUBSTITUTE(_xlpm.x,CHAR(160)," "),CHAR(9),"" )), ""))
)</f>
        <v>45211</v>
      </c>
    </row>
    <row r="13552" spans="1:25" hidden="1" x14ac:dyDescent="0.35">
      <c r="A13552" s="2">
        <v>45215</v>
      </c>
      <c r="B13552" t="s">
        <v>60</v>
      </c>
      <c r="C13552" t="s">
        <v>61</v>
      </c>
      <c r="D13552" t="s">
        <v>51</v>
      </c>
      <c r="E13552" t="s">
        <v>34</v>
      </c>
      <c r="F13552" t="s">
        <v>46</v>
      </c>
      <c r="G13552">
        <v>339.03</v>
      </c>
      <c r="H13552">
        <v>0</v>
      </c>
      <c r="I13552">
        <v>0</v>
      </c>
      <c r="J13552">
        <v>0</v>
      </c>
      <c r="K13552">
        <v>0</v>
      </c>
      <c r="L13552">
        <v>0</v>
      </c>
      <c r="M13552">
        <v>0</v>
      </c>
      <c r="N13552">
        <v>339</v>
      </c>
      <c r="O13552">
        <v>0</v>
      </c>
      <c r="P13552">
        <v>0</v>
      </c>
      <c r="Q13552">
        <v>339.03</v>
      </c>
      <c r="R13552" t="s">
        <v>921</v>
      </c>
      <c r="S13552" t="s">
        <v>60</v>
      </c>
      <c r="T13552" t="s">
        <v>34</v>
      </c>
      <c r="U13552" t="str">
        <f>UPPER(TRIM(SUBSTITUTE(SUBSTITUTE(Cash_Flow[[#This Row],[Deal]],CHAR(160)," "),CHAR(9),"")))</f>
        <v>VALOGIC</v>
      </c>
      <c r="V13552" t="str">
        <f>UPPER(TRIM(SUBSTITUTE(SUBSTITUTE(Cash_Flow[[#This Row],[Fund Name]],CHAR(160)," "),CHAR(9),"")))</f>
        <v>FUND VI</v>
      </c>
      <c r="W13552" t="str">
        <f>UPPER(TRIM(SUBSTITUTE(SUBSTITUTE(Cash_Flow[[#This Row],[Security Type]],CHAR(160)," "),CHAR(9),"")))</f>
        <v>EQUITY</v>
      </c>
      <c r="X1355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39.03</v>
      </c>
      <c r="Y13552" s="2">
        <f>_xlfn.LET(
  _xlpm.x, Cash_Flow[[#This Row],[Date]],
  IF(ISNUMBER(_xlpm.x), _xlpm.x, IFERROR(DATEVALUE(SUBSTITUTE(SUBSTITUTE(_xlpm.x,CHAR(160)," "),CHAR(9),"" )), ""))
)</f>
        <v>45215</v>
      </c>
    </row>
    <row r="13553" spans="1:25" hidden="1" x14ac:dyDescent="0.35">
      <c r="A13553" s="2">
        <v>45230</v>
      </c>
      <c r="B13553" t="s">
        <v>60</v>
      </c>
      <c r="C13553" t="s">
        <v>61</v>
      </c>
      <c r="D13553" t="s">
        <v>51</v>
      </c>
      <c r="E13553" t="s">
        <v>28</v>
      </c>
      <c r="F13553" t="s">
        <v>25</v>
      </c>
      <c r="G13553">
        <v>28437.98</v>
      </c>
      <c r="H13553">
        <v>0</v>
      </c>
      <c r="I13553">
        <v>0</v>
      </c>
      <c r="J13553">
        <v>28437.98</v>
      </c>
      <c r="K13553">
        <v>0</v>
      </c>
      <c r="L13553">
        <v>0</v>
      </c>
      <c r="M13553">
        <v>0</v>
      </c>
      <c r="N13553">
        <v>0</v>
      </c>
      <c r="O13553">
        <v>0</v>
      </c>
      <c r="P13553">
        <v>0</v>
      </c>
      <c r="Q13553">
        <v>28437.98</v>
      </c>
      <c r="R13553" t="s">
        <v>921</v>
      </c>
      <c r="S13553" t="s">
        <v>60</v>
      </c>
      <c r="T13553" t="s">
        <v>942</v>
      </c>
      <c r="U13553" t="str">
        <f>UPPER(TRIM(SUBSTITUTE(SUBSTITUTE(Cash_Flow[[#This Row],[Deal]],CHAR(160)," "),CHAR(9),"")))</f>
        <v>VALOGIC</v>
      </c>
      <c r="V13553" t="str">
        <f>UPPER(TRIM(SUBSTITUTE(SUBSTITUTE(Cash_Flow[[#This Row],[Fund Name]],CHAR(160)," "),CHAR(9),"")))</f>
        <v>FUND VI</v>
      </c>
      <c r="W13553" t="str">
        <f>UPPER(TRIM(SUBSTITUTE(SUBSTITUTE(Cash_Flow[[#This Row],[Security Type]],CHAR(160)," "),CHAR(9),"")))</f>
        <v>LOAN</v>
      </c>
      <c r="X1355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8437.98</v>
      </c>
      <c r="Y13553" s="2">
        <f>_xlfn.LET(
  _xlpm.x, Cash_Flow[[#This Row],[Date]],
  IF(ISNUMBER(_xlpm.x), _xlpm.x, IFERROR(DATEVALUE(SUBSTITUTE(SUBSTITUTE(_xlpm.x,CHAR(160)," "),CHAR(9),"" )), ""))
)</f>
        <v>45230</v>
      </c>
    </row>
    <row r="13554" spans="1:25" hidden="1" x14ac:dyDescent="0.35">
      <c r="A13554" s="2">
        <v>45245</v>
      </c>
      <c r="B13554" t="s">
        <v>60</v>
      </c>
      <c r="C13554" t="s">
        <v>61</v>
      </c>
      <c r="D13554" t="s">
        <v>51</v>
      </c>
      <c r="E13554" t="s">
        <v>34</v>
      </c>
      <c r="F13554" t="s">
        <v>46</v>
      </c>
      <c r="G13554">
        <v>11653.43</v>
      </c>
      <c r="H13554">
        <v>0</v>
      </c>
      <c r="I13554">
        <v>0</v>
      </c>
      <c r="J13554">
        <v>0</v>
      </c>
      <c r="K13554">
        <v>0</v>
      </c>
      <c r="L13554">
        <v>0</v>
      </c>
      <c r="M13554">
        <v>0</v>
      </c>
      <c r="N13554">
        <v>11653</v>
      </c>
      <c r="O13554">
        <v>0</v>
      </c>
      <c r="P13554">
        <v>0</v>
      </c>
      <c r="Q13554">
        <v>11653.43</v>
      </c>
      <c r="R13554" t="s">
        <v>921</v>
      </c>
      <c r="S13554" t="s">
        <v>60</v>
      </c>
      <c r="T13554" t="s">
        <v>34</v>
      </c>
      <c r="U13554" t="str">
        <f>UPPER(TRIM(SUBSTITUTE(SUBSTITUTE(Cash_Flow[[#This Row],[Deal]],CHAR(160)," "),CHAR(9),"")))</f>
        <v>VALOGIC</v>
      </c>
      <c r="V13554" t="str">
        <f>UPPER(TRIM(SUBSTITUTE(SUBSTITUTE(Cash_Flow[[#This Row],[Fund Name]],CHAR(160)," "),CHAR(9),"")))</f>
        <v>FUND VI</v>
      </c>
      <c r="W13554" t="str">
        <f>UPPER(TRIM(SUBSTITUTE(SUBSTITUTE(Cash_Flow[[#This Row],[Security Type]],CHAR(160)," "),CHAR(9),"")))</f>
        <v>EQUITY</v>
      </c>
      <c r="X1355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1653.43</v>
      </c>
      <c r="Y13554" s="2">
        <f>_xlfn.LET(
  _xlpm.x, Cash_Flow[[#This Row],[Date]],
  IF(ISNUMBER(_xlpm.x), _xlpm.x, IFERROR(DATEVALUE(SUBSTITUTE(SUBSTITUTE(_xlpm.x,CHAR(160)," "),CHAR(9),"" )), ""))
)</f>
        <v>45245</v>
      </c>
    </row>
    <row r="13555" spans="1:25" hidden="1" x14ac:dyDescent="0.35">
      <c r="A13555" s="2">
        <v>45246</v>
      </c>
      <c r="B13555" t="s">
        <v>60</v>
      </c>
      <c r="C13555" t="s">
        <v>61</v>
      </c>
      <c r="D13555" t="s">
        <v>51</v>
      </c>
      <c r="E13555" t="s">
        <v>34</v>
      </c>
      <c r="F13555" t="s">
        <v>46</v>
      </c>
      <c r="G13555">
        <v>847.57</v>
      </c>
      <c r="H13555">
        <v>0</v>
      </c>
      <c r="I13555">
        <v>0</v>
      </c>
      <c r="J13555">
        <v>0</v>
      </c>
      <c r="K13555">
        <v>0</v>
      </c>
      <c r="L13555">
        <v>0</v>
      </c>
      <c r="M13555">
        <v>0</v>
      </c>
      <c r="N13555">
        <v>848</v>
      </c>
      <c r="O13555">
        <v>0</v>
      </c>
      <c r="P13555">
        <v>0</v>
      </c>
      <c r="Q13555">
        <v>847.57</v>
      </c>
      <c r="R13555" t="s">
        <v>921</v>
      </c>
      <c r="S13555" t="s">
        <v>60</v>
      </c>
      <c r="T13555" t="s">
        <v>34</v>
      </c>
      <c r="U13555" t="str">
        <f>UPPER(TRIM(SUBSTITUTE(SUBSTITUTE(Cash_Flow[[#This Row],[Deal]],CHAR(160)," "),CHAR(9),"")))</f>
        <v>VALOGIC</v>
      </c>
      <c r="V13555" t="str">
        <f>UPPER(TRIM(SUBSTITUTE(SUBSTITUTE(Cash_Flow[[#This Row],[Fund Name]],CHAR(160)," "),CHAR(9),"")))</f>
        <v>FUND VI</v>
      </c>
      <c r="W13555" t="str">
        <f>UPPER(TRIM(SUBSTITUTE(SUBSTITUTE(Cash_Flow[[#This Row],[Security Type]],CHAR(160)," "),CHAR(9),"")))</f>
        <v>EQUITY</v>
      </c>
      <c r="X1355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47.57</v>
      </c>
      <c r="Y13555" s="2">
        <f>_xlfn.LET(
  _xlpm.x, Cash_Flow[[#This Row],[Date]],
  IF(ISNUMBER(_xlpm.x), _xlpm.x, IFERROR(DATEVALUE(SUBSTITUTE(SUBSTITUTE(_xlpm.x,CHAR(160)," "),CHAR(9),"" )), ""))
)</f>
        <v>45246</v>
      </c>
    </row>
    <row r="13556" spans="1:25" hidden="1" x14ac:dyDescent="0.35">
      <c r="A13556" s="2">
        <v>45260</v>
      </c>
      <c r="B13556" t="s">
        <v>60</v>
      </c>
      <c r="C13556" t="s">
        <v>61</v>
      </c>
      <c r="D13556" t="s">
        <v>51</v>
      </c>
      <c r="E13556" t="s">
        <v>28</v>
      </c>
      <c r="F13556" t="s">
        <v>25</v>
      </c>
      <c r="G13556">
        <v>27520.63</v>
      </c>
      <c r="H13556">
        <v>0</v>
      </c>
      <c r="I13556">
        <v>0</v>
      </c>
      <c r="J13556">
        <v>27520.63</v>
      </c>
      <c r="K13556">
        <v>0</v>
      </c>
      <c r="L13556">
        <v>0</v>
      </c>
      <c r="M13556">
        <v>0</v>
      </c>
      <c r="N13556">
        <v>0</v>
      </c>
      <c r="O13556">
        <v>0</v>
      </c>
      <c r="P13556">
        <v>0</v>
      </c>
      <c r="Q13556">
        <v>27520.63</v>
      </c>
      <c r="R13556" t="s">
        <v>921</v>
      </c>
      <c r="S13556" t="s">
        <v>60</v>
      </c>
      <c r="T13556" t="s">
        <v>942</v>
      </c>
      <c r="U13556" t="str">
        <f>UPPER(TRIM(SUBSTITUTE(SUBSTITUTE(Cash_Flow[[#This Row],[Deal]],CHAR(160)," "),CHAR(9),"")))</f>
        <v>VALOGIC</v>
      </c>
      <c r="V13556" t="str">
        <f>UPPER(TRIM(SUBSTITUTE(SUBSTITUTE(Cash_Flow[[#This Row],[Fund Name]],CHAR(160)," "),CHAR(9),"")))</f>
        <v>FUND VI</v>
      </c>
      <c r="W13556" t="str">
        <f>UPPER(TRIM(SUBSTITUTE(SUBSTITUTE(Cash_Flow[[#This Row],[Security Type]],CHAR(160)," "),CHAR(9),"")))</f>
        <v>LOAN</v>
      </c>
      <c r="X1355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7520.63</v>
      </c>
      <c r="Y13556" s="2">
        <f>_xlfn.LET(
  _xlpm.x, Cash_Flow[[#This Row],[Date]],
  IF(ISNUMBER(_xlpm.x), _xlpm.x, IFERROR(DATEVALUE(SUBSTITUTE(SUBSTITUTE(_xlpm.x,CHAR(160)," "),CHAR(9),"" )), ""))
)</f>
        <v>45260</v>
      </c>
    </row>
    <row r="13557" spans="1:25" hidden="1" x14ac:dyDescent="0.35">
      <c r="A13557" s="2">
        <v>45275</v>
      </c>
      <c r="B13557" t="s">
        <v>60</v>
      </c>
      <c r="C13557" t="s">
        <v>61</v>
      </c>
      <c r="D13557" t="s">
        <v>51</v>
      </c>
      <c r="E13557" t="s">
        <v>34</v>
      </c>
      <c r="F13557" t="s">
        <v>46</v>
      </c>
      <c r="G13557">
        <v>12501</v>
      </c>
      <c r="H13557">
        <v>0</v>
      </c>
      <c r="I13557">
        <v>0</v>
      </c>
      <c r="J13557">
        <v>0</v>
      </c>
      <c r="K13557">
        <v>0</v>
      </c>
      <c r="L13557">
        <v>0</v>
      </c>
      <c r="M13557">
        <v>0</v>
      </c>
      <c r="N13557">
        <v>12501</v>
      </c>
      <c r="O13557">
        <v>0</v>
      </c>
      <c r="P13557">
        <v>0</v>
      </c>
      <c r="Q13557">
        <v>12501</v>
      </c>
      <c r="R13557" t="s">
        <v>921</v>
      </c>
      <c r="S13557" t="s">
        <v>60</v>
      </c>
      <c r="T13557" t="s">
        <v>34</v>
      </c>
      <c r="U13557" t="str">
        <f>UPPER(TRIM(SUBSTITUTE(SUBSTITUTE(Cash_Flow[[#This Row],[Deal]],CHAR(160)," "),CHAR(9),"")))</f>
        <v>VALOGIC</v>
      </c>
      <c r="V13557" t="str">
        <f>UPPER(TRIM(SUBSTITUTE(SUBSTITUTE(Cash_Flow[[#This Row],[Fund Name]],CHAR(160)," "),CHAR(9),"")))</f>
        <v>FUND VI</v>
      </c>
      <c r="W13557" t="str">
        <f>UPPER(TRIM(SUBSTITUTE(SUBSTITUTE(Cash_Flow[[#This Row],[Security Type]],CHAR(160)," "),CHAR(9),"")))</f>
        <v>EQUITY</v>
      </c>
      <c r="X1355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2501</v>
      </c>
      <c r="Y13557" s="2">
        <f>_xlfn.LET(
  _xlpm.x, Cash_Flow[[#This Row],[Date]],
  IF(ISNUMBER(_xlpm.x), _xlpm.x, IFERROR(DATEVALUE(SUBSTITUTE(SUBSTITUTE(_xlpm.x,CHAR(160)," "),CHAR(9),"" )), ""))
)</f>
        <v>45275</v>
      </c>
    </row>
    <row r="13558" spans="1:25" hidden="1" x14ac:dyDescent="0.35">
      <c r="A13558" s="2">
        <v>45291</v>
      </c>
      <c r="B13558" t="s">
        <v>60</v>
      </c>
      <c r="C13558" t="s">
        <v>61</v>
      </c>
      <c r="D13558" t="s">
        <v>51</v>
      </c>
      <c r="E13558" t="s">
        <v>28</v>
      </c>
      <c r="F13558" t="s">
        <v>25</v>
      </c>
      <c r="G13558">
        <v>28437.98</v>
      </c>
      <c r="H13558">
        <v>0</v>
      </c>
      <c r="I13558">
        <v>0</v>
      </c>
      <c r="J13558">
        <v>28437.98</v>
      </c>
      <c r="K13558">
        <v>0</v>
      </c>
      <c r="L13558">
        <v>0</v>
      </c>
      <c r="M13558">
        <v>0</v>
      </c>
      <c r="N13558">
        <v>0</v>
      </c>
      <c r="O13558">
        <v>0</v>
      </c>
      <c r="P13558">
        <v>0</v>
      </c>
      <c r="Q13558">
        <v>28437.98</v>
      </c>
      <c r="R13558" t="s">
        <v>921</v>
      </c>
      <c r="S13558" t="s">
        <v>60</v>
      </c>
      <c r="T13558" t="s">
        <v>942</v>
      </c>
      <c r="U13558" t="str">
        <f>UPPER(TRIM(SUBSTITUTE(SUBSTITUTE(Cash_Flow[[#This Row],[Deal]],CHAR(160)," "),CHAR(9),"")))</f>
        <v>VALOGIC</v>
      </c>
      <c r="V13558" t="str">
        <f>UPPER(TRIM(SUBSTITUTE(SUBSTITUTE(Cash_Flow[[#This Row],[Fund Name]],CHAR(160)," "),CHAR(9),"")))</f>
        <v>FUND VI</v>
      </c>
      <c r="W13558" t="str">
        <f>UPPER(TRIM(SUBSTITUTE(SUBSTITUTE(Cash_Flow[[#This Row],[Security Type]],CHAR(160)," "),CHAR(9),"")))</f>
        <v>LOAN</v>
      </c>
      <c r="X1355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8437.98</v>
      </c>
      <c r="Y13558" s="2">
        <f>_xlfn.LET(
  _xlpm.x, Cash_Flow[[#This Row],[Date]],
  IF(ISNUMBER(_xlpm.x), _xlpm.x, IFERROR(DATEVALUE(SUBSTITUTE(SUBSTITUTE(_xlpm.x,CHAR(160)," "),CHAR(9),"" )), ""))
)</f>
        <v>45291</v>
      </c>
    </row>
    <row r="13559" spans="1:25" hidden="1" x14ac:dyDescent="0.35">
      <c r="A13559" s="2">
        <v>45307</v>
      </c>
      <c r="B13559" t="s">
        <v>60</v>
      </c>
      <c r="C13559" t="s">
        <v>61</v>
      </c>
      <c r="D13559" t="s">
        <v>51</v>
      </c>
      <c r="E13559" t="s">
        <v>34</v>
      </c>
      <c r="F13559" t="s">
        <v>46</v>
      </c>
      <c r="G13559">
        <v>12501</v>
      </c>
      <c r="H13559">
        <v>0</v>
      </c>
      <c r="I13559">
        <v>0</v>
      </c>
      <c r="J13559">
        <v>0</v>
      </c>
      <c r="K13559">
        <v>0</v>
      </c>
      <c r="L13559">
        <v>0</v>
      </c>
      <c r="M13559">
        <v>0</v>
      </c>
      <c r="N13559">
        <v>12501</v>
      </c>
      <c r="O13559">
        <v>0</v>
      </c>
      <c r="P13559">
        <v>0</v>
      </c>
      <c r="Q13559">
        <v>12501</v>
      </c>
      <c r="R13559" t="s">
        <v>921</v>
      </c>
      <c r="S13559" t="s">
        <v>60</v>
      </c>
      <c r="T13559" t="s">
        <v>34</v>
      </c>
      <c r="U13559" t="str">
        <f>UPPER(TRIM(SUBSTITUTE(SUBSTITUTE(Cash_Flow[[#This Row],[Deal]],CHAR(160)," "),CHAR(9),"")))</f>
        <v>VALOGIC</v>
      </c>
      <c r="V13559" t="str">
        <f>UPPER(TRIM(SUBSTITUTE(SUBSTITUTE(Cash_Flow[[#This Row],[Fund Name]],CHAR(160)," "),CHAR(9),"")))</f>
        <v>FUND VI</v>
      </c>
      <c r="W13559" t="str">
        <f>UPPER(TRIM(SUBSTITUTE(SUBSTITUTE(Cash_Flow[[#This Row],[Security Type]],CHAR(160)," "),CHAR(9),"")))</f>
        <v>EQUITY</v>
      </c>
      <c r="X1355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2501</v>
      </c>
      <c r="Y13559" s="2">
        <f>_xlfn.LET(
  _xlpm.x, Cash_Flow[[#This Row],[Date]],
  IF(ISNUMBER(_xlpm.x), _xlpm.x, IFERROR(DATEVALUE(SUBSTITUTE(SUBSTITUTE(_xlpm.x,CHAR(160)," "),CHAR(9),"" )), ""))
)</f>
        <v>45307</v>
      </c>
    </row>
    <row r="13560" spans="1:25" hidden="1" x14ac:dyDescent="0.35">
      <c r="A13560" s="2">
        <v>45322</v>
      </c>
      <c r="B13560" t="s">
        <v>60</v>
      </c>
      <c r="C13560" t="s">
        <v>61</v>
      </c>
      <c r="D13560" t="s">
        <v>51</v>
      </c>
      <c r="E13560" t="s">
        <v>28</v>
      </c>
      <c r="F13560" t="s">
        <v>25</v>
      </c>
      <c r="G13560">
        <v>28601.5</v>
      </c>
      <c r="H13560">
        <v>0</v>
      </c>
      <c r="I13560">
        <v>0</v>
      </c>
      <c r="J13560">
        <v>28601.5</v>
      </c>
      <c r="K13560">
        <v>0</v>
      </c>
      <c r="L13560">
        <v>0</v>
      </c>
      <c r="M13560">
        <v>0</v>
      </c>
      <c r="N13560">
        <v>0</v>
      </c>
      <c r="O13560">
        <v>0</v>
      </c>
      <c r="P13560">
        <v>0</v>
      </c>
      <c r="Q13560">
        <v>28601.5</v>
      </c>
      <c r="R13560" t="s">
        <v>921</v>
      </c>
      <c r="S13560" t="s">
        <v>60</v>
      </c>
      <c r="T13560" t="s">
        <v>942</v>
      </c>
      <c r="U13560" t="str">
        <f>UPPER(TRIM(SUBSTITUTE(SUBSTITUTE(Cash_Flow[[#This Row],[Deal]],CHAR(160)," "),CHAR(9),"")))</f>
        <v>VALOGIC</v>
      </c>
      <c r="V13560" t="str">
        <f>UPPER(TRIM(SUBSTITUTE(SUBSTITUTE(Cash_Flow[[#This Row],[Fund Name]],CHAR(160)," "),CHAR(9),"")))</f>
        <v>FUND VI</v>
      </c>
      <c r="W13560" t="str">
        <f>UPPER(TRIM(SUBSTITUTE(SUBSTITUTE(Cash_Flow[[#This Row],[Security Type]],CHAR(160)," "),CHAR(9),"")))</f>
        <v>LOAN</v>
      </c>
      <c r="X1356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8601.5</v>
      </c>
      <c r="Y13560" s="2">
        <f>_xlfn.LET(
  _xlpm.x, Cash_Flow[[#This Row],[Date]],
  IF(ISNUMBER(_xlpm.x), _xlpm.x, IFERROR(DATEVALUE(SUBSTITUTE(SUBSTITUTE(_xlpm.x,CHAR(160)," "),CHAR(9),"" )), ""))
)</f>
        <v>45322</v>
      </c>
    </row>
    <row r="13561" spans="1:25" hidden="1" x14ac:dyDescent="0.35">
      <c r="A13561" s="2">
        <v>45337</v>
      </c>
      <c r="B13561" t="s">
        <v>60</v>
      </c>
      <c r="C13561" t="s">
        <v>61</v>
      </c>
      <c r="D13561" t="s">
        <v>51</v>
      </c>
      <c r="E13561" t="s">
        <v>34</v>
      </c>
      <c r="F13561" t="s">
        <v>46</v>
      </c>
      <c r="G13561">
        <v>12501</v>
      </c>
      <c r="H13561">
        <v>0</v>
      </c>
      <c r="I13561">
        <v>0</v>
      </c>
      <c r="J13561">
        <v>0</v>
      </c>
      <c r="K13561">
        <v>0</v>
      </c>
      <c r="L13561">
        <v>0</v>
      </c>
      <c r="M13561">
        <v>0</v>
      </c>
      <c r="N13561">
        <v>12501</v>
      </c>
      <c r="O13561">
        <v>0</v>
      </c>
      <c r="P13561">
        <v>0</v>
      </c>
      <c r="Q13561">
        <v>12501</v>
      </c>
      <c r="R13561" t="s">
        <v>921</v>
      </c>
      <c r="S13561" t="s">
        <v>60</v>
      </c>
      <c r="T13561" t="s">
        <v>34</v>
      </c>
      <c r="U13561" t="str">
        <f>UPPER(TRIM(SUBSTITUTE(SUBSTITUTE(Cash_Flow[[#This Row],[Deal]],CHAR(160)," "),CHAR(9),"")))</f>
        <v>VALOGIC</v>
      </c>
      <c r="V13561" t="str">
        <f>UPPER(TRIM(SUBSTITUTE(SUBSTITUTE(Cash_Flow[[#This Row],[Fund Name]],CHAR(160)," "),CHAR(9),"")))</f>
        <v>FUND VI</v>
      </c>
      <c r="W13561" t="str">
        <f>UPPER(TRIM(SUBSTITUTE(SUBSTITUTE(Cash_Flow[[#This Row],[Security Type]],CHAR(160)," "),CHAR(9),"")))</f>
        <v>EQUITY</v>
      </c>
      <c r="X1356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2501</v>
      </c>
      <c r="Y13561" s="2">
        <f>_xlfn.LET(
  _xlpm.x, Cash_Flow[[#This Row],[Date]],
  IF(ISNUMBER(_xlpm.x), _xlpm.x, IFERROR(DATEVALUE(SUBSTITUTE(SUBSTITUTE(_xlpm.x,CHAR(160)," "),CHAR(9),"" )), ""))
)</f>
        <v>45337</v>
      </c>
    </row>
    <row r="13562" spans="1:25" hidden="1" x14ac:dyDescent="0.35">
      <c r="A13562" s="2">
        <v>45351</v>
      </c>
      <c r="B13562" t="s">
        <v>60</v>
      </c>
      <c r="C13562" t="s">
        <v>61</v>
      </c>
      <c r="D13562" t="s">
        <v>51</v>
      </c>
      <c r="E13562" t="s">
        <v>28</v>
      </c>
      <c r="F13562" t="s">
        <v>25</v>
      </c>
      <c r="G13562">
        <v>26756.23</v>
      </c>
      <c r="H13562">
        <v>0</v>
      </c>
      <c r="I13562">
        <v>0</v>
      </c>
      <c r="J13562">
        <v>26756.23</v>
      </c>
      <c r="K13562">
        <v>0</v>
      </c>
      <c r="L13562">
        <v>0</v>
      </c>
      <c r="M13562">
        <v>0</v>
      </c>
      <c r="N13562">
        <v>0</v>
      </c>
      <c r="O13562">
        <v>0</v>
      </c>
      <c r="P13562">
        <v>0</v>
      </c>
      <c r="Q13562">
        <v>26756.23</v>
      </c>
      <c r="R13562" t="s">
        <v>921</v>
      </c>
      <c r="S13562" t="s">
        <v>60</v>
      </c>
      <c r="T13562" t="s">
        <v>942</v>
      </c>
      <c r="U13562" t="str">
        <f>UPPER(TRIM(SUBSTITUTE(SUBSTITUTE(Cash_Flow[[#This Row],[Deal]],CHAR(160)," "),CHAR(9),"")))</f>
        <v>VALOGIC</v>
      </c>
      <c r="V13562" t="str">
        <f>UPPER(TRIM(SUBSTITUTE(SUBSTITUTE(Cash_Flow[[#This Row],[Fund Name]],CHAR(160)," "),CHAR(9),"")))</f>
        <v>FUND VI</v>
      </c>
      <c r="W13562" t="str">
        <f>UPPER(TRIM(SUBSTITUTE(SUBSTITUTE(Cash_Flow[[#This Row],[Security Type]],CHAR(160)," "),CHAR(9),"")))</f>
        <v>LOAN</v>
      </c>
      <c r="X1356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6756.23</v>
      </c>
      <c r="Y13562" s="2">
        <f>_xlfn.LET(
  _xlpm.x, Cash_Flow[[#This Row],[Date]],
  IF(ISNUMBER(_xlpm.x), _xlpm.x, IFERROR(DATEVALUE(SUBSTITUTE(SUBSTITUTE(_xlpm.x,CHAR(160)," "),CHAR(9),"" )), ""))
)</f>
        <v>45351</v>
      </c>
    </row>
    <row r="13563" spans="1:25" hidden="1" x14ac:dyDescent="0.35">
      <c r="A13563" s="2">
        <v>45364</v>
      </c>
      <c r="B13563" t="s">
        <v>60</v>
      </c>
      <c r="C13563" t="s">
        <v>61</v>
      </c>
      <c r="D13563" t="s">
        <v>51</v>
      </c>
      <c r="E13563" t="s">
        <v>34</v>
      </c>
      <c r="F13563" t="s">
        <v>46</v>
      </c>
      <c r="G13563">
        <v>12501</v>
      </c>
      <c r="H13563">
        <v>0</v>
      </c>
      <c r="I13563">
        <v>0</v>
      </c>
      <c r="J13563">
        <v>0</v>
      </c>
      <c r="K13563">
        <v>0</v>
      </c>
      <c r="L13563">
        <v>0</v>
      </c>
      <c r="M13563">
        <v>0</v>
      </c>
      <c r="N13563">
        <v>12501</v>
      </c>
      <c r="O13563">
        <v>0</v>
      </c>
      <c r="P13563">
        <v>0</v>
      </c>
      <c r="Q13563">
        <v>12501</v>
      </c>
      <c r="R13563" t="s">
        <v>921</v>
      </c>
      <c r="S13563" t="s">
        <v>60</v>
      </c>
      <c r="T13563" t="s">
        <v>34</v>
      </c>
      <c r="U13563" t="str">
        <f>UPPER(TRIM(SUBSTITUTE(SUBSTITUTE(Cash_Flow[[#This Row],[Deal]],CHAR(160)," "),CHAR(9),"")))</f>
        <v>VALOGIC</v>
      </c>
      <c r="V13563" t="str">
        <f>UPPER(TRIM(SUBSTITUTE(SUBSTITUTE(Cash_Flow[[#This Row],[Fund Name]],CHAR(160)," "),CHAR(9),"")))</f>
        <v>FUND VI</v>
      </c>
      <c r="W13563" t="str">
        <f>UPPER(TRIM(SUBSTITUTE(SUBSTITUTE(Cash_Flow[[#This Row],[Security Type]],CHAR(160)," "),CHAR(9),"")))</f>
        <v>EQUITY</v>
      </c>
      <c r="X1356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2501</v>
      </c>
      <c r="Y13563" s="2">
        <f>_xlfn.LET(
  _xlpm.x, Cash_Flow[[#This Row],[Date]],
  IF(ISNUMBER(_xlpm.x), _xlpm.x, IFERROR(DATEVALUE(SUBSTITUTE(SUBSTITUTE(_xlpm.x,CHAR(160)," "),CHAR(9),"" )), ""))
)</f>
        <v>45364</v>
      </c>
    </row>
    <row r="13564" spans="1:25" hidden="1" x14ac:dyDescent="0.35">
      <c r="A13564" s="2">
        <v>45382</v>
      </c>
      <c r="B13564" t="s">
        <v>60</v>
      </c>
      <c r="C13564" t="s">
        <v>61</v>
      </c>
      <c r="D13564" t="s">
        <v>51</v>
      </c>
      <c r="E13564" t="s">
        <v>28</v>
      </c>
      <c r="F13564" t="s">
        <v>25</v>
      </c>
      <c r="G13564">
        <v>28601.5</v>
      </c>
      <c r="H13564">
        <v>0</v>
      </c>
      <c r="I13564">
        <v>0</v>
      </c>
      <c r="J13564">
        <v>28601.5</v>
      </c>
      <c r="K13564">
        <v>0</v>
      </c>
      <c r="L13564">
        <v>0</v>
      </c>
      <c r="M13564">
        <v>0</v>
      </c>
      <c r="N13564">
        <v>0</v>
      </c>
      <c r="O13564">
        <v>0</v>
      </c>
      <c r="P13564">
        <v>0</v>
      </c>
      <c r="Q13564">
        <v>28601.5</v>
      </c>
      <c r="R13564" t="s">
        <v>921</v>
      </c>
      <c r="S13564" t="s">
        <v>60</v>
      </c>
      <c r="T13564" t="s">
        <v>942</v>
      </c>
      <c r="U13564" t="str">
        <f>UPPER(TRIM(SUBSTITUTE(SUBSTITUTE(Cash_Flow[[#This Row],[Deal]],CHAR(160)," "),CHAR(9),"")))</f>
        <v>VALOGIC</v>
      </c>
      <c r="V13564" t="str">
        <f>UPPER(TRIM(SUBSTITUTE(SUBSTITUTE(Cash_Flow[[#This Row],[Fund Name]],CHAR(160)," "),CHAR(9),"")))</f>
        <v>FUND VI</v>
      </c>
      <c r="W13564" t="str">
        <f>UPPER(TRIM(SUBSTITUTE(SUBSTITUTE(Cash_Flow[[#This Row],[Security Type]],CHAR(160)," "),CHAR(9),"")))</f>
        <v>LOAN</v>
      </c>
      <c r="X1356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8601.5</v>
      </c>
      <c r="Y13564" s="2">
        <f>_xlfn.LET(
  _xlpm.x, Cash_Flow[[#This Row],[Date]],
  IF(ISNUMBER(_xlpm.x), _xlpm.x, IFERROR(DATEVALUE(SUBSTITUTE(SUBSTITUTE(_xlpm.x,CHAR(160)," "),CHAR(9),"" )), ""))
)</f>
        <v>45382</v>
      </c>
    </row>
    <row r="13565" spans="1:25" hidden="1" x14ac:dyDescent="0.35">
      <c r="A13565" s="2">
        <v>45397</v>
      </c>
      <c r="B13565" t="s">
        <v>60</v>
      </c>
      <c r="C13565" t="s">
        <v>61</v>
      </c>
      <c r="D13565" t="s">
        <v>51</v>
      </c>
      <c r="E13565" t="s">
        <v>34</v>
      </c>
      <c r="F13565" t="s">
        <v>46</v>
      </c>
      <c r="G13565">
        <v>12501</v>
      </c>
      <c r="H13565">
        <v>0</v>
      </c>
      <c r="I13565">
        <v>0</v>
      </c>
      <c r="J13565">
        <v>0</v>
      </c>
      <c r="K13565">
        <v>0</v>
      </c>
      <c r="L13565">
        <v>0</v>
      </c>
      <c r="M13565">
        <v>0</v>
      </c>
      <c r="N13565">
        <v>12501</v>
      </c>
      <c r="O13565">
        <v>0</v>
      </c>
      <c r="P13565">
        <v>0</v>
      </c>
      <c r="Q13565">
        <v>12501</v>
      </c>
      <c r="R13565" t="s">
        <v>921</v>
      </c>
      <c r="S13565" t="s">
        <v>60</v>
      </c>
      <c r="T13565" t="s">
        <v>34</v>
      </c>
      <c r="U13565" t="str">
        <f>UPPER(TRIM(SUBSTITUTE(SUBSTITUTE(Cash_Flow[[#This Row],[Deal]],CHAR(160)," "),CHAR(9),"")))</f>
        <v>VALOGIC</v>
      </c>
      <c r="V13565" t="str">
        <f>UPPER(TRIM(SUBSTITUTE(SUBSTITUTE(Cash_Flow[[#This Row],[Fund Name]],CHAR(160)," "),CHAR(9),"")))</f>
        <v>FUND VI</v>
      </c>
      <c r="W13565" t="str">
        <f>UPPER(TRIM(SUBSTITUTE(SUBSTITUTE(Cash_Flow[[#This Row],[Security Type]],CHAR(160)," "),CHAR(9),"")))</f>
        <v>EQUITY</v>
      </c>
      <c r="X1356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2501</v>
      </c>
      <c r="Y13565" s="2">
        <f>_xlfn.LET(
  _xlpm.x, Cash_Flow[[#This Row],[Date]],
  IF(ISNUMBER(_xlpm.x), _xlpm.x, IFERROR(DATEVALUE(SUBSTITUTE(SUBSTITUTE(_xlpm.x,CHAR(160)," "),CHAR(9),"" )), ""))
)</f>
        <v>45397</v>
      </c>
    </row>
    <row r="13566" spans="1:25" hidden="1" x14ac:dyDescent="0.35">
      <c r="A13566" s="2">
        <v>45427</v>
      </c>
      <c r="B13566" t="s">
        <v>60</v>
      </c>
      <c r="C13566" t="s">
        <v>61</v>
      </c>
      <c r="D13566" t="s">
        <v>51</v>
      </c>
      <c r="E13566" t="s">
        <v>34</v>
      </c>
      <c r="F13566" t="s">
        <v>46</v>
      </c>
      <c r="G13566">
        <v>12501</v>
      </c>
      <c r="H13566">
        <v>0</v>
      </c>
      <c r="I13566">
        <v>0</v>
      </c>
      <c r="J13566">
        <v>0</v>
      </c>
      <c r="K13566">
        <v>0</v>
      </c>
      <c r="L13566">
        <v>0</v>
      </c>
      <c r="M13566">
        <v>0</v>
      </c>
      <c r="N13566">
        <v>12501</v>
      </c>
      <c r="O13566">
        <v>0</v>
      </c>
      <c r="P13566">
        <v>0</v>
      </c>
      <c r="Q13566">
        <v>12501</v>
      </c>
      <c r="R13566" t="s">
        <v>921</v>
      </c>
      <c r="S13566" t="s">
        <v>60</v>
      </c>
      <c r="T13566" t="s">
        <v>34</v>
      </c>
      <c r="U13566" t="str">
        <f>UPPER(TRIM(SUBSTITUTE(SUBSTITUTE(Cash_Flow[[#This Row],[Deal]],CHAR(160)," "),CHAR(9),"")))</f>
        <v>VALOGIC</v>
      </c>
      <c r="V13566" t="str">
        <f>UPPER(TRIM(SUBSTITUTE(SUBSTITUTE(Cash_Flow[[#This Row],[Fund Name]],CHAR(160)," "),CHAR(9),"")))</f>
        <v>FUND VI</v>
      </c>
      <c r="W13566" t="str">
        <f>UPPER(TRIM(SUBSTITUTE(SUBSTITUTE(Cash_Flow[[#This Row],[Security Type]],CHAR(160)," "),CHAR(9),"")))</f>
        <v>EQUITY</v>
      </c>
      <c r="X1356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2501</v>
      </c>
      <c r="Y13566" s="2">
        <f>_xlfn.LET(
  _xlpm.x, Cash_Flow[[#This Row],[Date]],
  IF(ISNUMBER(_xlpm.x), _xlpm.x, IFERROR(DATEVALUE(SUBSTITUTE(SUBSTITUTE(_xlpm.x,CHAR(160)," "),CHAR(9),"" )), ""))
)</f>
        <v>45427</v>
      </c>
    </row>
    <row r="13567" spans="1:25" hidden="1" x14ac:dyDescent="0.35">
      <c r="A13567" s="2">
        <v>45428</v>
      </c>
      <c r="B13567" t="s">
        <v>60</v>
      </c>
      <c r="C13567" t="s">
        <v>61</v>
      </c>
      <c r="D13567" t="s">
        <v>51</v>
      </c>
      <c r="E13567" t="s">
        <v>34</v>
      </c>
      <c r="F13567" t="s">
        <v>24</v>
      </c>
      <c r="G13567">
        <v>-1781250.01</v>
      </c>
      <c r="H13567">
        <v>0</v>
      </c>
      <c r="I13567">
        <v>0</v>
      </c>
      <c r="J13567">
        <v>0</v>
      </c>
      <c r="K13567">
        <v>0</v>
      </c>
      <c r="L13567">
        <v>1781250</v>
      </c>
      <c r="M13567">
        <v>0</v>
      </c>
      <c r="N13567">
        <v>0</v>
      </c>
      <c r="O13567">
        <v>1781250.01</v>
      </c>
      <c r="P13567">
        <v>0</v>
      </c>
      <c r="Q13567">
        <v>0</v>
      </c>
      <c r="R13567" t="s">
        <v>921</v>
      </c>
      <c r="S13567" t="s">
        <v>60</v>
      </c>
      <c r="T13567" t="s">
        <v>34</v>
      </c>
      <c r="U13567" t="str">
        <f>UPPER(TRIM(SUBSTITUTE(SUBSTITUTE(Cash_Flow[[#This Row],[Deal]],CHAR(160)," "),CHAR(9),"")))</f>
        <v>VALOGIC</v>
      </c>
      <c r="V13567" t="str">
        <f>UPPER(TRIM(SUBSTITUTE(SUBSTITUTE(Cash_Flow[[#This Row],[Fund Name]],CHAR(160)," "),CHAR(9),"")))</f>
        <v>FUND VI</v>
      </c>
      <c r="W13567" t="str">
        <f>UPPER(TRIM(SUBSTITUTE(SUBSTITUTE(Cash_Flow[[#This Row],[Security Type]],CHAR(160)," "),CHAR(9),"")))</f>
        <v>EQUITY</v>
      </c>
      <c r="X1356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1781250.01</v>
      </c>
      <c r="Y13567" s="2">
        <f>_xlfn.LET(
  _xlpm.x, Cash_Flow[[#This Row],[Date]],
  IF(ISNUMBER(_xlpm.x), _xlpm.x, IFERROR(DATEVALUE(SUBSTITUTE(SUBSTITUTE(_xlpm.x,CHAR(160)," "),CHAR(9),"" )), ""))
)</f>
        <v>45428</v>
      </c>
    </row>
    <row r="13568" spans="1:25" hidden="1" x14ac:dyDescent="0.35">
      <c r="A13568" s="2">
        <v>45457</v>
      </c>
      <c r="B13568" t="s">
        <v>60</v>
      </c>
      <c r="C13568" t="s">
        <v>61</v>
      </c>
      <c r="D13568" t="s">
        <v>51</v>
      </c>
      <c r="E13568" t="s">
        <v>34</v>
      </c>
      <c r="F13568" t="s">
        <v>46</v>
      </c>
      <c r="G13568">
        <v>16332</v>
      </c>
      <c r="H13568">
        <v>0</v>
      </c>
      <c r="I13568">
        <v>0</v>
      </c>
      <c r="J13568">
        <v>0</v>
      </c>
      <c r="K13568">
        <v>0</v>
      </c>
      <c r="L13568">
        <v>0</v>
      </c>
      <c r="M13568">
        <v>0</v>
      </c>
      <c r="N13568">
        <v>16332</v>
      </c>
      <c r="O13568">
        <v>0</v>
      </c>
      <c r="P13568">
        <v>0</v>
      </c>
      <c r="Q13568">
        <v>16332</v>
      </c>
      <c r="R13568" t="s">
        <v>921</v>
      </c>
      <c r="S13568" t="s">
        <v>60</v>
      </c>
      <c r="T13568" t="s">
        <v>34</v>
      </c>
      <c r="U13568" t="str">
        <f>UPPER(TRIM(SUBSTITUTE(SUBSTITUTE(Cash_Flow[[#This Row],[Deal]],CHAR(160)," "),CHAR(9),"")))</f>
        <v>VALOGIC</v>
      </c>
      <c r="V13568" t="str">
        <f>UPPER(TRIM(SUBSTITUTE(SUBSTITUTE(Cash_Flow[[#This Row],[Fund Name]],CHAR(160)," "),CHAR(9),"")))</f>
        <v>FUND VI</v>
      </c>
      <c r="W13568" t="str">
        <f>UPPER(TRIM(SUBSTITUTE(SUBSTITUTE(Cash_Flow[[#This Row],[Security Type]],CHAR(160)," "),CHAR(9),"")))</f>
        <v>EQUITY</v>
      </c>
      <c r="X1356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6332</v>
      </c>
      <c r="Y13568" s="2">
        <f>_xlfn.LET(
  _xlpm.x, Cash_Flow[[#This Row],[Date]],
  IF(ISNUMBER(_xlpm.x), _xlpm.x, IFERROR(DATEVALUE(SUBSTITUTE(SUBSTITUTE(_xlpm.x,CHAR(160)," "),CHAR(9),"" )), ""))
)</f>
        <v>45457</v>
      </c>
    </row>
    <row r="13569" spans="1:25" hidden="1" x14ac:dyDescent="0.35">
      <c r="A13569" s="2">
        <v>45473</v>
      </c>
      <c r="B13569" t="s">
        <v>60</v>
      </c>
      <c r="C13569" t="s">
        <v>61</v>
      </c>
      <c r="D13569" t="s">
        <v>51</v>
      </c>
      <c r="E13569" t="s">
        <v>28</v>
      </c>
      <c r="F13569" t="s">
        <v>25</v>
      </c>
      <c r="G13569">
        <v>84599.03</v>
      </c>
      <c r="H13569">
        <v>0</v>
      </c>
      <c r="I13569">
        <v>0</v>
      </c>
      <c r="J13569">
        <v>84599.03</v>
      </c>
      <c r="K13569">
        <v>0</v>
      </c>
      <c r="L13569">
        <v>0</v>
      </c>
      <c r="M13569">
        <v>0</v>
      </c>
      <c r="N13569">
        <v>0</v>
      </c>
      <c r="O13569">
        <v>0</v>
      </c>
      <c r="P13569">
        <v>0</v>
      </c>
      <c r="Q13569">
        <v>84599.03</v>
      </c>
      <c r="R13569" t="s">
        <v>921</v>
      </c>
      <c r="S13569" t="s">
        <v>60</v>
      </c>
      <c r="T13569" t="s">
        <v>942</v>
      </c>
      <c r="U13569" t="str">
        <f>UPPER(TRIM(SUBSTITUTE(SUBSTITUTE(Cash_Flow[[#This Row],[Deal]],CHAR(160)," "),CHAR(9),"")))</f>
        <v>VALOGIC</v>
      </c>
      <c r="V13569" t="str">
        <f>UPPER(TRIM(SUBSTITUTE(SUBSTITUTE(Cash_Flow[[#This Row],[Fund Name]],CHAR(160)," "),CHAR(9),"")))</f>
        <v>FUND VI</v>
      </c>
      <c r="W13569" t="str">
        <f>UPPER(TRIM(SUBSTITUTE(SUBSTITUTE(Cash_Flow[[#This Row],[Security Type]],CHAR(160)," "),CHAR(9),"")))</f>
        <v>LOAN</v>
      </c>
      <c r="X1356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4599.03</v>
      </c>
      <c r="Y13569" s="2">
        <f>_xlfn.LET(
  _xlpm.x, Cash_Flow[[#This Row],[Date]],
  IF(ISNUMBER(_xlpm.x), _xlpm.x, IFERROR(DATEVALUE(SUBSTITUTE(SUBSTITUTE(_xlpm.x,CHAR(160)," "),CHAR(9),"" )), ""))
)</f>
        <v>45473</v>
      </c>
    </row>
    <row r="13570" spans="1:25" hidden="1" x14ac:dyDescent="0.35">
      <c r="A13570" s="2">
        <v>45488</v>
      </c>
      <c r="B13570" t="s">
        <v>60</v>
      </c>
      <c r="C13570" t="s">
        <v>61</v>
      </c>
      <c r="D13570" t="s">
        <v>51</v>
      </c>
      <c r="E13570" t="s">
        <v>34</v>
      </c>
      <c r="F13570" t="s">
        <v>46</v>
      </c>
      <c r="G13570">
        <v>19923.46</v>
      </c>
      <c r="H13570">
        <v>0</v>
      </c>
      <c r="I13570">
        <v>0</v>
      </c>
      <c r="J13570">
        <v>0</v>
      </c>
      <c r="K13570">
        <v>0</v>
      </c>
      <c r="L13570">
        <v>0</v>
      </c>
      <c r="M13570">
        <v>0</v>
      </c>
      <c r="N13570">
        <v>19923</v>
      </c>
      <c r="O13570">
        <v>0</v>
      </c>
      <c r="P13570">
        <v>0</v>
      </c>
      <c r="Q13570">
        <v>19923.46</v>
      </c>
      <c r="R13570" t="s">
        <v>921</v>
      </c>
      <c r="S13570" t="s">
        <v>60</v>
      </c>
      <c r="T13570" t="s">
        <v>34</v>
      </c>
      <c r="U13570" t="str">
        <f>UPPER(TRIM(SUBSTITUTE(SUBSTITUTE(Cash_Flow[[#This Row],[Deal]],CHAR(160)," "),CHAR(9),"")))</f>
        <v>VALOGIC</v>
      </c>
      <c r="V13570" t="str">
        <f>UPPER(TRIM(SUBSTITUTE(SUBSTITUTE(Cash_Flow[[#This Row],[Fund Name]],CHAR(160)," "),CHAR(9),"")))</f>
        <v>FUND VI</v>
      </c>
      <c r="W13570" t="str">
        <f>UPPER(TRIM(SUBSTITUTE(SUBSTITUTE(Cash_Flow[[#This Row],[Security Type]],CHAR(160)," "),CHAR(9),"")))</f>
        <v>EQUITY</v>
      </c>
      <c r="X1357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9923.46</v>
      </c>
      <c r="Y13570" s="2">
        <f>_xlfn.LET(
  _xlpm.x, Cash_Flow[[#This Row],[Date]],
  IF(ISNUMBER(_xlpm.x), _xlpm.x, IFERROR(DATEVALUE(SUBSTITUTE(SUBSTITUTE(_xlpm.x,CHAR(160)," "),CHAR(9),"" )), ""))
)</f>
        <v>45488</v>
      </c>
    </row>
    <row r="13571" spans="1:25" hidden="1" x14ac:dyDescent="0.35">
      <c r="A13571" s="2">
        <v>45504</v>
      </c>
      <c r="B13571" t="s">
        <v>60</v>
      </c>
      <c r="C13571" t="s">
        <v>61</v>
      </c>
      <c r="D13571" t="s">
        <v>51</v>
      </c>
      <c r="E13571" t="s">
        <v>28</v>
      </c>
      <c r="F13571" t="s">
        <v>25</v>
      </c>
      <c r="G13571">
        <v>29036.94</v>
      </c>
      <c r="H13571">
        <v>0</v>
      </c>
      <c r="I13571">
        <v>0</v>
      </c>
      <c r="J13571">
        <v>29036.94</v>
      </c>
      <c r="K13571">
        <v>0</v>
      </c>
      <c r="L13571">
        <v>0</v>
      </c>
      <c r="M13571">
        <v>0</v>
      </c>
      <c r="N13571">
        <v>0</v>
      </c>
      <c r="O13571">
        <v>0</v>
      </c>
      <c r="P13571">
        <v>0</v>
      </c>
      <c r="Q13571">
        <v>29036.94</v>
      </c>
      <c r="R13571" t="s">
        <v>921</v>
      </c>
      <c r="S13571" t="s">
        <v>60</v>
      </c>
      <c r="T13571" t="s">
        <v>942</v>
      </c>
      <c r="U13571" t="str">
        <f>UPPER(TRIM(SUBSTITUTE(SUBSTITUTE(Cash_Flow[[#This Row],[Deal]],CHAR(160)," "),CHAR(9),"")))</f>
        <v>VALOGIC</v>
      </c>
      <c r="V13571" t="str">
        <f>UPPER(TRIM(SUBSTITUTE(SUBSTITUTE(Cash_Flow[[#This Row],[Fund Name]],CHAR(160)," "),CHAR(9),"")))</f>
        <v>FUND VI</v>
      </c>
      <c r="W13571" t="str">
        <f>UPPER(TRIM(SUBSTITUTE(SUBSTITUTE(Cash_Flow[[#This Row],[Security Type]],CHAR(160)," "),CHAR(9),"")))</f>
        <v>LOAN</v>
      </c>
      <c r="X1357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9036.94</v>
      </c>
      <c r="Y13571" s="2">
        <f>_xlfn.LET(
  _xlpm.x, Cash_Flow[[#This Row],[Date]],
  IF(ISNUMBER(_xlpm.x), _xlpm.x, IFERROR(DATEVALUE(SUBSTITUTE(SUBSTITUTE(_xlpm.x,CHAR(160)," "),CHAR(9),"" )), ""))
)</f>
        <v>45504</v>
      </c>
    </row>
    <row r="13572" spans="1:25" hidden="1" x14ac:dyDescent="0.35">
      <c r="A13572" s="2">
        <v>45519</v>
      </c>
      <c r="B13572" t="s">
        <v>60</v>
      </c>
      <c r="C13572" t="s">
        <v>61</v>
      </c>
      <c r="D13572" t="s">
        <v>51</v>
      </c>
      <c r="E13572" t="s">
        <v>34</v>
      </c>
      <c r="F13572" t="s">
        <v>46</v>
      </c>
      <c r="G13572">
        <v>19923.46</v>
      </c>
      <c r="H13572">
        <v>0</v>
      </c>
      <c r="I13572">
        <v>0</v>
      </c>
      <c r="J13572">
        <v>0</v>
      </c>
      <c r="K13572">
        <v>0</v>
      </c>
      <c r="L13572">
        <v>0</v>
      </c>
      <c r="M13572">
        <v>0</v>
      </c>
      <c r="N13572">
        <v>19923</v>
      </c>
      <c r="O13572">
        <v>0</v>
      </c>
      <c r="P13572">
        <v>0</v>
      </c>
      <c r="Q13572">
        <v>19923.46</v>
      </c>
      <c r="R13572" t="s">
        <v>921</v>
      </c>
      <c r="S13572" t="s">
        <v>60</v>
      </c>
      <c r="T13572" t="s">
        <v>34</v>
      </c>
      <c r="U13572" t="str">
        <f>UPPER(TRIM(SUBSTITUTE(SUBSTITUTE(Cash_Flow[[#This Row],[Deal]],CHAR(160)," "),CHAR(9),"")))</f>
        <v>VALOGIC</v>
      </c>
      <c r="V13572" t="str">
        <f>UPPER(TRIM(SUBSTITUTE(SUBSTITUTE(Cash_Flow[[#This Row],[Fund Name]],CHAR(160)," "),CHAR(9),"")))</f>
        <v>FUND VI</v>
      </c>
      <c r="W13572" t="str">
        <f>UPPER(TRIM(SUBSTITUTE(SUBSTITUTE(Cash_Flow[[#This Row],[Security Type]],CHAR(160)," "),CHAR(9),"")))</f>
        <v>EQUITY</v>
      </c>
      <c r="X1357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9923.46</v>
      </c>
      <c r="Y13572" s="2">
        <f>_xlfn.LET(
  _xlpm.x, Cash_Flow[[#This Row],[Date]],
  IF(ISNUMBER(_xlpm.x), _xlpm.x, IFERROR(DATEVALUE(SUBSTITUTE(SUBSTITUTE(_xlpm.x,CHAR(160)," "),CHAR(9),"" )), ""))
)</f>
        <v>45519</v>
      </c>
    </row>
    <row r="13573" spans="1:25" hidden="1" x14ac:dyDescent="0.35">
      <c r="A13573" s="2">
        <v>45535</v>
      </c>
      <c r="B13573" t="s">
        <v>60</v>
      </c>
      <c r="C13573" t="s">
        <v>61</v>
      </c>
      <c r="D13573" t="s">
        <v>51</v>
      </c>
      <c r="E13573" t="s">
        <v>28</v>
      </c>
      <c r="F13573" t="s">
        <v>25</v>
      </c>
      <c r="G13573">
        <v>29036.94</v>
      </c>
      <c r="H13573">
        <v>0</v>
      </c>
      <c r="I13573">
        <v>0</v>
      </c>
      <c r="J13573">
        <v>29036.94</v>
      </c>
      <c r="K13573">
        <v>0</v>
      </c>
      <c r="L13573">
        <v>0</v>
      </c>
      <c r="M13573">
        <v>0</v>
      </c>
      <c r="N13573">
        <v>0</v>
      </c>
      <c r="O13573">
        <v>0</v>
      </c>
      <c r="P13573">
        <v>0</v>
      </c>
      <c r="Q13573">
        <v>29036.94</v>
      </c>
      <c r="R13573" t="s">
        <v>921</v>
      </c>
      <c r="S13573" t="s">
        <v>60</v>
      </c>
      <c r="T13573" t="s">
        <v>942</v>
      </c>
      <c r="U13573" t="str">
        <f>UPPER(TRIM(SUBSTITUTE(SUBSTITUTE(Cash_Flow[[#This Row],[Deal]],CHAR(160)," "),CHAR(9),"")))</f>
        <v>VALOGIC</v>
      </c>
      <c r="V13573" t="str">
        <f>UPPER(TRIM(SUBSTITUTE(SUBSTITUTE(Cash_Flow[[#This Row],[Fund Name]],CHAR(160)," "),CHAR(9),"")))</f>
        <v>FUND VI</v>
      </c>
      <c r="W13573" t="str">
        <f>UPPER(TRIM(SUBSTITUTE(SUBSTITUTE(Cash_Flow[[#This Row],[Security Type]],CHAR(160)," "),CHAR(9),"")))</f>
        <v>LOAN</v>
      </c>
      <c r="X1357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9036.94</v>
      </c>
      <c r="Y13573" s="2">
        <f>_xlfn.LET(
  _xlpm.x, Cash_Flow[[#This Row],[Date]],
  IF(ISNUMBER(_xlpm.x), _xlpm.x, IFERROR(DATEVALUE(SUBSTITUTE(SUBSTITUTE(_xlpm.x,CHAR(160)," "),CHAR(9),"" )), ""))
)</f>
        <v>45535</v>
      </c>
    </row>
    <row r="13574" spans="1:25" hidden="1" x14ac:dyDescent="0.35">
      <c r="A13574" s="2">
        <v>45548</v>
      </c>
      <c r="B13574" t="s">
        <v>60</v>
      </c>
      <c r="C13574" t="s">
        <v>61</v>
      </c>
      <c r="D13574" t="s">
        <v>51</v>
      </c>
      <c r="E13574" t="s">
        <v>34</v>
      </c>
      <c r="F13574" t="s">
        <v>46</v>
      </c>
      <c r="G13574">
        <v>19923.46</v>
      </c>
      <c r="H13574">
        <v>0</v>
      </c>
      <c r="I13574">
        <v>0</v>
      </c>
      <c r="J13574">
        <v>0</v>
      </c>
      <c r="K13574">
        <v>0</v>
      </c>
      <c r="L13574">
        <v>0</v>
      </c>
      <c r="M13574">
        <v>0</v>
      </c>
      <c r="N13574">
        <v>19923</v>
      </c>
      <c r="O13574">
        <v>0</v>
      </c>
      <c r="P13574">
        <v>0</v>
      </c>
      <c r="Q13574">
        <v>19923.46</v>
      </c>
      <c r="R13574" t="s">
        <v>921</v>
      </c>
      <c r="S13574" t="s">
        <v>60</v>
      </c>
      <c r="T13574" t="s">
        <v>34</v>
      </c>
      <c r="U13574" t="str">
        <f>UPPER(TRIM(SUBSTITUTE(SUBSTITUTE(Cash_Flow[[#This Row],[Deal]],CHAR(160)," "),CHAR(9),"")))</f>
        <v>VALOGIC</v>
      </c>
      <c r="V13574" t="str">
        <f>UPPER(TRIM(SUBSTITUTE(SUBSTITUTE(Cash_Flow[[#This Row],[Fund Name]],CHAR(160)," "),CHAR(9),"")))</f>
        <v>FUND VI</v>
      </c>
      <c r="W13574" t="str">
        <f>UPPER(TRIM(SUBSTITUTE(SUBSTITUTE(Cash_Flow[[#This Row],[Security Type]],CHAR(160)," "),CHAR(9),"")))</f>
        <v>EQUITY</v>
      </c>
      <c r="X1357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9923.46</v>
      </c>
      <c r="Y13574" s="2">
        <f>_xlfn.LET(
  _xlpm.x, Cash_Flow[[#This Row],[Date]],
  IF(ISNUMBER(_xlpm.x), _xlpm.x, IFERROR(DATEVALUE(SUBSTITUTE(SUBSTITUTE(_xlpm.x,CHAR(160)," "),CHAR(9),"" )), ""))
)</f>
        <v>45548</v>
      </c>
    </row>
    <row r="13575" spans="1:25" hidden="1" x14ac:dyDescent="0.35">
      <c r="A13575" s="2">
        <v>45565</v>
      </c>
      <c r="B13575" t="s">
        <v>60</v>
      </c>
      <c r="C13575" t="s">
        <v>61</v>
      </c>
      <c r="D13575" t="s">
        <v>51</v>
      </c>
      <c r="E13575" t="s">
        <v>28</v>
      </c>
      <c r="F13575" t="s">
        <v>25</v>
      </c>
      <c r="G13575">
        <v>28105.64</v>
      </c>
      <c r="H13575">
        <v>0</v>
      </c>
      <c r="I13575">
        <v>0</v>
      </c>
      <c r="J13575">
        <v>28105.64</v>
      </c>
      <c r="K13575">
        <v>0</v>
      </c>
      <c r="L13575">
        <v>0</v>
      </c>
      <c r="M13575">
        <v>0</v>
      </c>
      <c r="N13575">
        <v>0</v>
      </c>
      <c r="O13575">
        <v>0</v>
      </c>
      <c r="P13575">
        <v>0</v>
      </c>
      <c r="Q13575">
        <v>28105.64</v>
      </c>
      <c r="R13575" t="s">
        <v>921</v>
      </c>
      <c r="S13575" t="s">
        <v>60</v>
      </c>
      <c r="T13575" t="s">
        <v>942</v>
      </c>
      <c r="U13575" t="str">
        <f>UPPER(TRIM(SUBSTITUTE(SUBSTITUTE(Cash_Flow[[#This Row],[Deal]],CHAR(160)," "),CHAR(9),"")))</f>
        <v>VALOGIC</v>
      </c>
      <c r="V13575" t="str">
        <f>UPPER(TRIM(SUBSTITUTE(SUBSTITUTE(Cash_Flow[[#This Row],[Fund Name]],CHAR(160)," "),CHAR(9),"")))</f>
        <v>FUND VI</v>
      </c>
      <c r="W13575" t="str">
        <f>UPPER(TRIM(SUBSTITUTE(SUBSTITUTE(Cash_Flow[[#This Row],[Security Type]],CHAR(160)," "),CHAR(9),"")))</f>
        <v>LOAN</v>
      </c>
      <c r="X1357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8105.64</v>
      </c>
      <c r="Y13575" s="2">
        <f>_xlfn.LET(
  _xlpm.x, Cash_Flow[[#This Row],[Date]],
  IF(ISNUMBER(_xlpm.x), _xlpm.x, IFERROR(DATEVALUE(SUBSTITUTE(SUBSTITUTE(_xlpm.x,CHAR(160)," "),CHAR(9),"" )), ""))
)</f>
        <v>45565</v>
      </c>
    </row>
    <row r="13576" spans="1:25" hidden="1" x14ac:dyDescent="0.35">
      <c r="A13576" s="2">
        <v>45580</v>
      </c>
      <c r="B13576" t="s">
        <v>60</v>
      </c>
      <c r="C13576" t="s">
        <v>61</v>
      </c>
      <c r="D13576" t="s">
        <v>51</v>
      </c>
      <c r="E13576" t="s">
        <v>34</v>
      </c>
      <c r="F13576" t="s">
        <v>46</v>
      </c>
      <c r="G13576">
        <v>19923.46</v>
      </c>
      <c r="H13576">
        <v>0</v>
      </c>
      <c r="I13576">
        <v>0</v>
      </c>
      <c r="J13576">
        <v>0</v>
      </c>
      <c r="K13576">
        <v>0</v>
      </c>
      <c r="L13576">
        <v>0</v>
      </c>
      <c r="M13576">
        <v>0</v>
      </c>
      <c r="N13576">
        <v>19923</v>
      </c>
      <c r="O13576">
        <v>0</v>
      </c>
      <c r="P13576">
        <v>0</v>
      </c>
      <c r="Q13576">
        <v>19923.46</v>
      </c>
      <c r="R13576" t="s">
        <v>921</v>
      </c>
      <c r="S13576" t="s">
        <v>60</v>
      </c>
      <c r="T13576" t="s">
        <v>34</v>
      </c>
      <c r="U13576" t="str">
        <f>UPPER(TRIM(SUBSTITUTE(SUBSTITUTE(Cash_Flow[[#This Row],[Deal]],CHAR(160)," "),CHAR(9),"")))</f>
        <v>VALOGIC</v>
      </c>
      <c r="V13576" t="str">
        <f>UPPER(TRIM(SUBSTITUTE(SUBSTITUTE(Cash_Flow[[#This Row],[Fund Name]],CHAR(160)," "),CHAR(9),"")))</f>
        <v>FUND VI</v>
      </c>
      <c r="W13576" t="str">
        <f>UPPER(TRIM(SUBSTITUTE(SUBSTITUTE(Cash_Flow[[#This Row],[Security Type]],CHAR(160)," "),CHAR(9),"")))</f>
        <v>EQUITY</v>
      </c>
      <c r="X1357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9923.46</v>
      </c>
      <c r="Y13576" s="2">
        <f>_xlfn.LET(
  _xlpm.x, Cash_Flow[[#This Row],[Date]],
  IF(ISNUMBER(_xlpm.x), _xlpm.x, IFERROR(DATEVALUE(SUBSTITUTE(SUBSTITUTE(_xlpm.x,CHAR(160)," "),CHAR(9),"" )), ""))
)</f>
        <v>45580</v>
      </c>
    </row>
    <row r="13577" spans="1:25" hidden="1" x14ac:dyDescent="0.35">
      <c r="A13577" s="2">
        <v>45596</v>
      </c>
      <c r="B13577" t="s">
        <v>60</v>
      </c>
      <c r="C13577" t="s">
        <v>61</v>
      </c>
      <c r="D13577" t="s">
        <v>51</v>
      </c>
      <c r="E13577" t="s">
        <v>28</v>
      </c>
      <c r="F13577" t="s">
        <v>25</v>
      </c>
      <c r="G13577">
        <v>29203.89</v>
      </c>
      <c r="H13577">
        <v>0</v>
      </c>
      <c r="I13577">
        <v>0</v>
      </c>
      <c r="J13577">
        <v>29203.89</v>
      </c>
      <c r="K13577">
        <v>0</v>
      </c>
      <c r="L13577">
        <v>0</v>
      </c>
      <c r="M13577">
        <v>0</v>
      </c>
      <c r="N13577">
        <v>0</v>
      </c>
      <c r="O13577">
        <v>0</v>
      </c>
      <c r="P13577">
        <v>0</v>
      </c>
      <c r="Q13577">
        <v>29203.89</v>
      </c>
      <c r="R13577" t="s">
        <v>921</v>
      </c>
      <c r="S13577" t="s">
        <v>60</v>
      </c>
      <c r="T13577" t="s">
        <v>942</v>
      </c>
      <c r="U13577" t="str">
        <f>UPPER(TRIM(SUBSTITUTE(SUBSTITUTE(Cash_Flow[[#This Row],[Deal]],CHAR(160)," "),CHAR(9),"")))</f>
        <v>VALOGIC</v>
      </c>
      <c r="V13577" t="str">
        <f>UPPER(TRIM(SUBSTITUTE(SUBSTITUTE(Cash_Flow[[#This Row],[Fund Name]],CHAR(160)," "),CHAR(9),"")))</f>
        <v>FUND VI</v>
      </c>
      <c r="W13577" t="str">
        <f>UPPER(TRIM(SUBSTITUTE(SUBSTITUTE(Cash_Flow[[#This Row],[Security Type]],CHAR(160)," "),CHAR(9),"")))</f>
        <v>LOAN</v>
      </c>
      <c r="X1357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9203.89</v>
      </c>
      <c r="Y13577" s="2">
        <f>_xlfn.LET(
  _xlpm.x, Cash_Flow[[#This Row],[Date]],
  IF(ISNUMBER(_xlpm.x), _xlpm.x, IFERROR(DATEVALUE(SUBSTITUTE(SUBSTITUTE(_xlpm.x,CHAR(160)," "),CHAR(9),"" )), ""))
)</f>
        <v>45596</v>
      </c>
    </row>
    <row r="13578" spans="1:25" hidden="1" x14ac:dyDescent="0.35">
      <c r="A13578" s="2">
        <v>45611</v>
      </c>
      <c r="B13578" t="s">
        <v>60</v>
      </c>
      <c r="C13578" t="s">
        <v>61</v>
      </c>
      <c r="D13578" t="s">
        <v>51</v>
      </c>
      <c r="E13578" t="s">
        <v>34</v>
      </c>
      <c r="F13578" t="s">
        <v>46</v>
      </c>
      <c r="G13578">
        <v>19923.46</v>
      </c>
      <c r="H13578">
        <v>0</v>
      </c>
      <c r="I13578">
        <v>0</v>
      </c>
      <c r="J13578">
        <v>0</v>
      </c>
      <c r="K13578">
        <v>0</v>
      </c>
      <c r="L13578">
        <v>0</v>
      </c>
      <c r="M13578">
        <v>0</v>
      </c>
      <c r="N13578">
        <v>19923</v>
      </c>
      <c r="O13578">
        <v>0</v>
      </c>
      <c r="P13578">
        <v>0</v>
      </c>
      <c r="Q13578">
        <v>19923.46</v>
      </c>
      <c r="R13578" t="s">
        <v>921</v>
      </c>
      <c r="S13578" t="s">
        <v>60</v>
      </c>
      <c r="T13578" t="s">
        <v>34</v>
      </c>
      <c r="U13578" t="str">
        <f>UPPER(TRIM(SUBSTITUTE(SUBSTITUTE(Cash_Flow[[#This Row],[Deal]],CHAR(160)," "),CHAR(9),"")))</f>
        <v>VALOGIC</v>
      </c>
      <c r="V13578" t="str">
        <f>UPPER(TRIM(SUBSTITUTE(SUBSTITUTE(Cash_Flow[[#This Row],[Fund Name]],CHAR(160)," "),CHAR(9),"")))</f>
        <v>FUND VI</v>
      </c>
      <c r="W13578" t="str">
        <f>UPPER(TRIM(SUBSTITUTE(SUBSTITUTE(Cash_Flow[[#This Row],[Security Type]],CHAR(160)," "),CHAR(9),"")))</f>
        <v>EQUITY</v>
      </c>
      <c r="X1357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9923.46</v>
      </c>
      <c r="Y13578" s="2">
        <f>_xlfn.LET(
  _xlpm.x, Cash_Flow[[#This Row],[Date]],
  IF(ISNUMBER(_xlpm.x), _xlpm.x, IFERROR(DATEVALUE(SUBSTITUTE(SUBSTITUTE(_xlpm.x,CHAR(160)," "),CHAR(9),"" )), ""))
)</f>
        <v>45611</v>
      </c>
    </row>
    <row r="13579" spans="1:25" hidden="1" x14ac:dyDescent="0.35">
      <c r="A13579" s="2">
        <v>45626</v>
      </c>
      <c r="B13579" t="s">
        <v>60</v>
      </c>
      <c r="C13579" t="s">
        <v>61</v>
      </c>
      <c r="D13579" t="s">
        <v>51</v>
      </c>
      <c r="E13579" t="s">
        <v>28</v>
      </c>
      <c r="F13579" t="s">
        <v>25</v>
      </c>
      <c r="G13579">
        <v>28261.83</v>
      </c>
      <c r="H13579">
        <v>0</v>
      </c>
      <c r="I13579">
        <v>0</v>
      </c>
      <c r="J13579">
        <v>28261.83</v>
      </c>
      <c r="K13579">
        <v>0</v>
      </c>
      <c r="L13579">
        <v>0</v>
      </c>
      <c r="M13579">
        <v>0</v>
      </c>
      <c r="N13579">
        <v>0</v>
      </c>
      <c r="O13579">
        <v>0</v>
      </c>
      <c r="P13579">
        <v>0</v>
      </c>
      <c r="Q13579">
        <v>28261.83</v>
      </c>
      <c r="R13579" t="s">
        <v>921</v>
      </c>
      <c r="S13579" t="s">
        <v>60</v>
      </c>
      <c r="T13579" t="s">
        <v>942</v>
      </c>
      <c r="U13579" t="str">
        <f>UPPER(TRIM(SUBSTITUTE(SUBSTITUTE(Cash_Flow[[#This Row],[Deal]],CHAR(160)," "),CHAR(9),"")))</f>
        <v>VALOGIC</v>
      </c>
      <c r="V13579" t="str">
        <f>UPPER(TRIM(SUBSTITUTE(SUBSTITUTE(Cash_Flow[[#This Row],[Fund Name]],CHAR(160)," "),CHAR(9),"")))</f>
        <v>FUND VI</v>
      </c>
      <c r="W13579" t="str">
        <f>UPPER(TRIM(SUBSTITUTE(SUBSTITUTE(Cash_Flow[[#This Row],[Security Type]],CHAR(160)," "),CHAR(9),"")))</f>
        <v>LOAN</v>
      </c>
      <c r="X1357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8261.83</v>
      </c>
      <c r="Y13579" s="2">
        <f>_xlfn.LET(
  _xlpm.x, Cash_Flow[[#This Row],[Date]],
  IF(ISNUMBER(_xlpm.x), _xlpm.x, IFERROR(DATEVALUE(SUBSTITUTE(SUBSTITUTE(_xlpm.x,CHAR(160)," "),CHAR(9),"" )), ""))
)</f>
        <v>45626</v>
      </c>
    </row>
    <row r="13580" spans="1:25" hidden="1" x14ac:dyDescent="0.35">
      <c r="A13580" s="2">
        <v>45637</v>
      </c>
      <c r="B13580" t="s">
        <v>60</v>
      </c>
      <c r="C13580" t="s">
        <v>61</v>
      </c>
      <c r="D13580" t="s">
        <v>51</v>
      </c>
      <c r="E13580" t="s">
        <v>34</v>
      </c>
      <c r="F13580" t="s">
        <v>46</v>
      </c>
      <c r="G13580">
        <v>19923.46</v>
      </c>
      <c r="H13580">
        <v>0</v>
      </c>
      <c r="I13580">
        <v>0</v>
      </c>
      <c r="J13580">
        <v>0</v>
      </c>
      <c r="K13580">
        <v>0</v>
      </c>
      <c r="L13580">
        <v>0</v>
      </c>
      <c r="M13580">
        <v>0</v>
      </c>
      <c r="N13580">
        <v>19923</v>
      </c>
      <c r="O13580">
        <v>0</v>
      </c>
      <c r="P13580">
        <v>0</v>
      </c>
      <c r="Q13580">
        <v>19923.46</v>
      </c>
      <c r="R13580" t="s">
        <v>921</v>
      </c>
      <c r="S13580" t="s">
        <v>60</v>
      </c>
      <c r="T13580" t="s">
        <v>34</v>
      </c>
      <c r="U13580" t="str">
        <f>UPPER(TRIM(SUBSTITUTE(SUBSTITUTE(Cash_Flow[[#This Row],[Deal]],CHAR(160)," "),CHAR(9),"")))</f>
        <v>VALOGIC</v>
      </c>
      <c r="V13580" t="str">
        <f>UPPER(TRIM(SUBSTITUTE(SUBSTITUTE(Cash_Flow[[#This Row],[Fund Name]],CHAR(160)," "),CHAR(9),"")))</f>
        <v>FUND VI</v>
      </c>
      <c r="W13580" t="str">
        <f>UPPER(TRIM(SUBSTITUTE(SUBSTITUTE(Cash_Flow[[#This Row],[Security Type]],CHAR(160)," "),CHAR(9),"")))</f>
        <v>EQUITY</v>
      </c>
      <c r="X1358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9923.46</v>
      </c>
      <c r="Y13580" s="2">
        <f>_xlfn.LET(
  _xlpm.x, Cash_Flow[[#This Row],[Date]],
  IF(ISNUMBER(_xlpm.x), _xlpm.x, IFERROR(DATEVALUE(SUBSTITUTE(SUBSTITUTE(_xlpm.x,CHAR(160)," "),CHAR(9),"" )), ""))
)</f>
        <v>45637</v>
      </c>
    </row>
    <row r="13581" spans="1:25" hidden="1" x14ac:dyDescent="0.35">
      <c r="A13581" s="2">
        <v>45657</v>
      </c>
      <c r="B13581" t="s">
        <v>60</v>
      </c>
      <c r="C13581" t="s">
        <v>61</v>
      </c>
      <c r="D13581" t="s">
        <v>51</v>
      </c>
      <c r="E13581" t="s">
        <v>28</v>
      </c>
      <c r="F13581" t="s">
        <v>25</v>
      </c>
      <c r="G13581">
        <v>29209.31</v>
      </c>
      <c r="H13581">
        <v>0</v>
      </c>
      <c r="I13581">
        <v>0</v>
      </c>
      <c r="J13581">
        <v>29209.31</v>
      </c>
      <c r="K13581">
        <v>0</v>
      </c>
      <c r="L13581">
        <v>0</v>
      </c>
      <c r="M13581">
        <v>0</v>
      </c>
      <c r="N13581">
        <v>0</v>
      </c>
      <c r="O13581">
        <v>0</v>
      </c>
      <c r="P13581">
        <v>0</v>
      </c>
      <c r="Q13581">
        <v>29209.31</v>
      </c>
      <c r="R13581" t="s">
        <v>921</v>
      </c>
      <c r="S13581" t="s">
        <v>60</v>
      </c>
      <c r="T13581" t="s">
        <v>942</v>
      </c>
      <c r="U13581" t="str">
        <f>UPPER(TRIM(SUBSTITUTE(SUBSTITUTE(Cash_Flow[[#This Row],[Deal]],CHAR(160)," "),CHAR(9),"")))</f>
        <v>VALOGIC</v>
      </c>
      <c r="V13581" t="str">
        <f>UPPER(TRIM(SUBSTITUTE(SUBSTITUTE(Cash_Flow[[#This Row],[Fund Name]],CHAR(160)," "),CHAR(9),"")))</f>
        <v>FUND VI</v>
      </c>
      <c r="W13581" t="str">
        <f>UPPER(TRIM(SUBSTITUTE(SUBSTITUTE(Cash_Flow[[#This Row],[Security Type]],CHAR(160)," "),CHAR(9),"")))</f>
        <v>LOAN</v>
      </c>
      <c r="X1358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9209.31</v>
      </c>
      <c r="Y13581" s="2">
        <f>_xlfn.LET(
  _xlpm.x, Cash_Flow[[#This Row],[Date]],
  IF(ISNUMBER(_xlpm.x), _xlpm.x, IFERROR(DATEVALUE(SUBSTITUTE(SUBSTITUTE(_xlpm.x,CHAR(160)," "),CHAR(9),"" )), ""))
)</f>
        <v>45657</v>
      </c>
    </row>
    <row r="13582" spans="1:25" hidden="1" x14ac:dyDescent="0.35">
      <c r="A13582" s="2">
        <v>45674</v>
      </c>
      <c r="B13582" t="s">
        <v>60</v>
      </c>
      <c r="C13582" t="s">
        <v>61</v>
      </c>
      <c r="D13582" t="s">
        <v>51</v>
      </c>
      <c r="E13582" t="s">
        <v>34</v>
      </c>
      <c r="F13582" t="s">
        <v>46</v>
      </c>
      <c r="G13582">
        <v>19923</v>
      </c>
      <c r="H13582">
        <v>0</v>
      </c>
      <c r="I13582">
        <v>0</v>
      </c>
      <c r="J13582">
        <v>0</v>
      </c>
      <c r="K13582">
        <v>0</v>
      </c>
      <c r="L13582">
        <v>0</v>
      </c>
      <c r="M13582">
        <v>0</v>
      </c>
      <c r="N13582">
        <v>19923</v>
      </c>
      <c r="O13582">
        <v>0</v>
      </c>
      <c r="P13582">
        <v>0</v>
      </c>
      <c r="Q13582">
        <v>19923</v>
      </c>
      <c r="R13582" t="s">
        <v>921</v>
      </c>
      <c r="S13582" t="s">
        <v>60</v>
      </c>
      <c r="T13582" t="s">
        <v>34</v>
      </c>
      <c r="U13582" t="str">
        <f>UPPER(TRIM(SUBSTITUTE(SUBSTITUTE(Cash_Flow[[#This Row],[Deal]],CHAR(160)," "),CHAR(9),"")))</f>
        <v>VALOGIC</v>
      </c>
      <c r="V13582" t="str">
        <f>UPPER(TRIM(SUBSTITUTE(SUBSTITUTE(Cash_Flow[[#This Row],[Fund Name]],CHAR(160)," "),CHAR(9),"")))</f>
        <v>FUND VI</v>
      </c>
      <c r="W13582" t="str">
        <f>UPPER(TRIM(SUBSTITUTE(SUBSTITUTE(Cash_Flow[[#This Row],[Security Type]],CHAR(160)," "),CHAR(9),"")))</f>
        <v>EQUITY</v>
      </c>
      <c r="X1358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9923</v>
      </c>
      <c r="Y13582" s="2">
        <f>_xlfn.LET(
  _xlpm.x, Cash_Flow[[#This Row],[Date]],
  IF(ISNUMBER(_xlpm.x), _xlpm.x, IFERROR(DATEVALUE(SUBSTITUTE(SUBSTITUTE(_xlpm.x,CHAR(160)," "),CHAR(9),"" )), ""))
)</f>
        <v>45674</v>
      </c>
    </row>
    <row r="13583" spans="1:25" hidden="1" x14ac:dyDescent="0.35">
      <c r="A13583" s="2">
        <v>45688</v>
      </c>
      <c r="B13583" t="s">
        <v>60</v>
      </c>
      <c r="C13583" t="s">
        <v>61</v>
      </c>
      <c r="D13583" t="s">
        <v>51</v>
      </c>
      <c r="E13583" t="s">
        <v>28</v>
      </c>
      <c r="F13583" t="s">
        <v>25</v>
      </c>
      <c r="G13583">
        <v>29371.82</v>
      </c>
      <c r="H13583">
        <v>0</v>
      </c>
      <c r="I13583">
        <v>0</v>
      </c>
      <c r="J13583">
        <v>29371.82</v>
      </c>
      <c r="K13583">
        <v>0</v>
      </c>
      <c r="L13583">
        <v>0</v>
      </c>
      <c r="M13583">
        <v>0</v>
      </c>
      <c r="N13583">
        <v>0</v>
      </c>
      <c r="O13583">
        <v>0</v>
      </c>
      <c r="P13583">
        <v>0</v>
      </c>
      <c r="Q13583">
        <v>29371.82</v>
      </c>
      <c r="R13583" t="s">
        <v>921</v>
      </c>
      <c r="S13583" t="s">
        <v>60</v>
      </c>
      <c r="T13583" t="s">
        <v>942</v>
      </c>
      <c r="U13583" t="str">
        <f>UPPER(TRIM(SUBSTITUTE(SUBSTITUTE(Cash_Flow[[#This Row],[Deal]],CHAR(160)," "),CHAR(9),"")))</f>
        <v>VALOGIC</v>
      </c>
      <c r="V13583" t="str">
        <f>UPPER(TRIM(SUBSTITUTE(SUBSTITUTE(Cash_Flow[[#This Row],[Fund Name]],CHAR(160)," "),CHAR(9),"")))</f>
        <v>FUND VI</v>
      </c>
      <c r="W13583" t="str">
        <f>UPPER(TRIM(SUBSTITUTE(SUBSTITUTE(Cash_Flow[[#This Row],[Security Type]],CHAR(160)," "),CHAR(9),"")))</f>
        <v>LOAN</v>
      </c>
      <c r="X1358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9371.82</v>
      </c>
      <c r="Y13583" s="2">
        <f>_xlfn.LET(
  _xlpm.x, Cash_Flow[[#This Row],[Date]],
  IF(ISNUMBER(_xlpm.x), _xlpm.x, IFERROR(DATEVALUE(SUBSTITUTE(SUBSTITUTE(_xlpm.x,CHAR(160)," "),CHAR(9),"" )), ""))
)</f>
        <v>45688</v>
      </c>
    </row>
    <row r="13584" spans="1:25" hidden="1" x14ac:dyDescent="0.35">
      <c r="A13584" s="2">
        <v>45700</v>
      </c>
      <c r="B13584" t="s">
        <v>60</v>
      </c>
      <c r="C13584" t="s">
        <v>61</v>
      </c>
      <c r="D13584" t="s">
        <v>51</v>
      </c>
      <c r="E13584" t="s">
        <v>34</v>
      </c>
      <c r="F13584" t="s">
        <v>46</v>
      </c>
      <c r="G13584">
        <v>19923</v>
      </c>
      <c r="H13584">
        <v>0</v>
      </c>
      <c r="I13584">
        <v>0</v>
      </c>
      <c r="J13584">
        <v>0</v>
      </c>
      <c r="K13584">
        <v>0</v>
      </c>
      <c r="L13584">
        <v>0</v>
      </c>
      <c r="M13584">
        <v>0</v>
      </c>
      <c r="N13584">
        <v>19923</v>
      </c>
      <c r="O13584">
        <v>0</v>
      </c>
      <c r="P13584">
        <v>0</v>
      </c>
      <c r="Q13584">
        <v>19923</v>
      </c>
      <c r="R13584" t="s">
        <v>921</v>
      </c>
      <c r="S13584" t="s">
        <v>60</v>
      </c>
      <c r="T13584" t="s">
        <v>34</v>
      </c>
      <c r="U13584" t="str">
        <f>UPPER(TRIM(SUBSTITUTE(SUBSTITUTE(Cash_Flow[[#This Row],[Deal]],CHAR(160)," "),CHAR(9),"")))</f>
        <v>VALOGIC</v>
      </c>
      <c r="V13584" t="str">
        <f>UPPER(TRIM(SUBSTITUTE(SUBSTITUTE(Cash_Flow[[#This Row],[Fund Name]],CHAR(160)," "),CHAR(9),"")))</f>
        <v>FUND VI</v>
      </c>
      <c r="W13584" t="str">
        <f>UPPER(TRIM(SUBSTITUTE(SUBSTITUTE(Cash_Flow[[#This Row],[Security Type]],CHAR(160)," "),CHAR(9),"")))</f>
        <v>EQUITY</v>
      </c>
      <c r="X1358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9923</v>
      </c>
      <c r="Y13584" s="2">
        <f>_xlfn.LET(
  _xlpm.x, Cash_Flow[[#This Row],[Date]],
  IF(ISNUMBER(_xlpm.x), _xlpm.x, IFERROR(DATEVALUE(SUBSTITUTE(SUBSTITUTE(_xlpm.x,CHAR(160)," "),CHAR(9),"" )), ""))
)</f>
        <v>45700</v>
      </c>
    </row>
    <row r="13585" spans="1:25" hidden="1" x14ac:dyDescent="0.35">
      <c r="A13585" s="2">
        <v>45716</v>
      </c>
      <c r="B13585" t="s">
        <v>60</v>
      </c>
      <c r="C13585" t="s">
        <v>61</v>
      </c>
      <c r="D13585" t="s">
        <v>51</v>
      </c>
      <c r="E13585" t="s">
        <v>28</v>
      </c>
      <c r="F13585" t="s">
        <v>25</v>
      </c>
      <c r="G13585">
        <v>26529.39</v>
      </c>
      <c r="H13585">
        <v>0</v>
      </c>
      <c r="I13585">
        <v>0</v>
      </c>
      <c r="J13585">
        <v>26529.39</v>
      </c>
      <c r="K13585">
        <v>0</v>
      </c>
      <c r="L13585">
        <v>0</v>
      </c>
      <c r="M13585">
        <v>0</v>
      </c>
      <c r="N13585">
        <v>0</v>
      </c>
      <c r="O13585">
        <v>0</v>
      </c>
      <c r="P13585">
        <v>0</v>
      </c>
      <c r="Q13585">
        <v>26529.39</v>
      </c>
      <c r="R13585" t="s">
        <v>921</v>
      </c>
      <c r="S13585" t="s">
        <v>60</v>
      </c>
      <c r="T13585" t="s">
        <v>942</v>
      </c>
      <c r="U13585" t="str">
        <f>UPPER(TRIM(SUBSTITUTE(SUBSTITUTE(Cash_Flow[[#This Row],[Deal]],CHAR(160)," "),CHAR(9),"")))</f>
        <v>VALOGIC</v>
      </c>
      <c r="V13585" t="str">
        <f>UPPER(TRIM(SUBSTITUTE(SUBSTITUTE(Cash_Flow[[#This Row],[Fund Name]],CHAR(160)," "),CHAR(9),"")))</f>
        <v>FUND VI</v>
      </c>
      <c r="W13585" t="str">
        <f>UPPER(TRIM(SUBSTITUTE(SUBSTITUTE(Cash_Flow[[#This Row],[Security Type]],CHAR(160)," "),CHAR(9),"")))</f>
        <v>LOAN</v>
      </c>
      <c r="X1358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6529.39</v>
      </c>
      <c r="Y13585" s="2">
        <f>_xlfn.LET(
  _xlpm.x, Cash_Flow[[#This Row],[Date]],
  IF(ISNUMBER(_xlpm.x), _xlpm.x, IFERROR(DATEVALUE(SUBSTITUTE(SUBSTITUTE(_xlpm.x,CHAR(160)," "),CHAR(9),"" )), ""))
)</f>
        <v>45716</v>
      </c>
    </row>
    <row r="13586" spans="1:25" hidden="1" x14ac:dyDescent="0.35">
      <c r="A13586" s="2">
        <v>45728</v>
      </c>
      <c r="B13586" t="s">
        <v>60</v>
      </c>
      <c r="C13586" t="s">
        <v>61</v>
      </c>
      <c r="D13586" t="s">
        <v>51</v>
      </c>
      <c r="E13586" t="s">
        <v>34</v>
      </c>
      <c r="F13586" t="s">
        <v>46</v>
      </c>
      <c r="G13586">
        <v>19923</v>
      </c>
      <c r="H13586">
        <v>0</v>
      </c>
      <c r="I13586">
        <v>0</v>
      </c>
      <c r="J13586">
        <v>0</v>
      </c>
      <c r="K13586">
        <v>0</v>
      </c>
      <c r="L13586">
        <v>0</v>
      </c>
      <c r="M13586">
        <v>0</v>
      </c>
      <c r="N13586">
        <v>19923</v>
      </c>
      <c r="O13586">
        <v>0</v>
      </c>
      <c r="P13586">
        <v>0</v>
      </c>
      <c r="Q13586">
        <v>19923</v>
      </c>
      <c r="R13586" t="s">
        <v>921</v>
      </c>
      <c r="S13586" t="s">
        <v>60</v>
      </c>
      <c r="T13586" t="s">
        <v>34</v>
      </c>
      <c r="U13586" t="str">
        <f>UPPER(TRIM(SUBSTITUTE(SUBSTITUTE(Cash_Flow[[#This Row],[Deal]],CHAR(160)," "),CHAR(9),"")))</f>
        <v>VALOGIC</v>
      </c>
      <c r="V13586" t="str">
        <f>UPPER(TRIM(SUBSTITUTE(SUBSTITUTE(Cash_Flow[[#This Row],[Fund Name]],CHAR(160)," "),CHAR(9),"")))</f>
        <v>FUND VI</v>
      </c>
      <c r="W13586" t="str">
        <f>UPPER(TRIM(SUBSTITUTE(SUBSTITUTE(Cash_Flow[[#This Row],[Security Type]],CHAR(160)," "),CHAR(9),"")))</f>
        <v>EQUITY</v>
      </c>
      <c r="X1358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9923</v>
      </c>
      <c r="Y13586" s="2">
        <f>_xlfn.LET(
  _xlpm.x, Cash_Flow[[#This Row],[Date]],
  IF(ISNUMBER(_xlpm.x), _xlpm.x, IFERROR(DATEVALUE(SUBSTITUTE(SUBSTITUTE(_xlpm.x,CHAR(160)," "),CHAR(9),"" )), ""))
)</f>
        <v>45728</v>
      </c>
    </row>
    <row r="13587" spans="1:25" hidden="1" x14ac:dyDescent="0.35">
      <c r="A13587" s="2">
        <v>45747</v>
      </c>
      <c r="B13587" t="s">
        <v>60</v>
      </c>
      <c r="C13587" t="s">
        <v>61</v>
      </c>
      <c r="D13587" t="s">
        <v>51</v>
      </c>
      <c r="E13587" t="s">
        <v>28</v>
      </c>
      <c r="F13587" t="s">
        <v>25</v>
      </c>
      <c r="G13587">
        <v>29377.14</v>
      </c>
      <c r="H13587">
        <v>0</v>
      </c>
      <c r="I13587">
        <v>0</v>
      </c>
      <c r="J13587">
        <v>29377.14</v>
      </c>
      <c r="K13587">
        <v>0</v>
      </c>
      <c r="L13587">
        <v>0</v>
      </c>
      <c r="M13587">
        <v>0</v>
      </c>
      <c r="N13587">
        <v>0</v>
      </c>
      <c r="O13587">
        <v>0</v>
      </c>
      <c r="P13587">
        <v>0</v>
      </c>
      <c r="Q13587">
        <v>29377.14</v>
      </c>
      <c r="R13587" t="s">
        <v>921</v>
      </c>
      <c r="S13587" t="s">
        <v>60</v>
      </c>
      <c r="T13587" t="s">
        <v>942</v>
      </c>
      <c r="U13587" t="str">
        <f>UPPER(TRIM(SUBSTITUTE(SUBSTITUTE(Cash_Flow[[#This Row],[Deal]],CHAR(160)," "),CHAR(9),"")))</f>
        <v>VALOGIC</v>
      </c>
      <c r="V13587" t="str">
        <f>UPPER(TRIM(SUBSTITUTE(SUBSTITUTE(Cash_Flow[[#This Row],[Fund Name]],CHAR(160)," "),CHAR(9),"")))</f>
        <v>FUND VI</v>
      </c>
      <c r="W13587" t="str">
        <f>UPPER(TRIM(SUBSTITUTE(SUBSTITUTE(Cash_Flow[[#This Row],[Security Type]],CHAR(160)," "),CHAR(9),"")))</f>
        <v>LOAN</v>
      </c>
      <c r="X1358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9377.14</v>
      </c>
      <c r="Y13587" s="2">
        <f>_xlfn.LET(
  _xlpm.x, Cash_Flow[[#This Row],[Date]],
  IF(ISNUMBER(_xlpm.x), _xlpm.x, IFERROR(DATEVALUE(SUBSTITUTE(SUBSTITUTE(_xlpm.x,CHAR(160)," "),CHAR(9),"" )), ""))
)</f>
        <v>45747</v>
      </c>
    </row>
    <row r="13588" spans="1:25" hidden="1" x14ac:dyDescent="0.35">
      <c r="A13588" s="2">
        <v>45762</v>
      </c>
      <c r="B13588" t="s">
        <v>60</v>
      </c>
      <c r="C13588" t="s">
        <v>61</v>
      </c>
      <c r="D13588" t="s">
        <v>51</v>
      </c>
      <c r="E13588" t="s">
        <v>34</v>
      </c>
      <c r="F13588" t="s">
        <v>46</v>
      </c>
      <c r="G13588">
        <v>19923.46</v>
      </c>
      <c r="H13588">
        <v>0</v>
      </c>
      <c r="I13588">
        <v>0</v>
      </c>
      <c r="J13588">
        <v>0</v>
      </c>
      <c r="K13588">
        <v>0</v>
      </c>
      <c r="L13588">
        <v>0</v>
      </c>
      <c r="M13588">
        <v>0</v>
      </c>
      <c r="N13588">
        <v>19923</v>
      </c>
      <c r="O13588">
        <v>0</v>
      </c>
      <c r="P13588">
        <v>0</v>
      </c>
      <c r="Q13588">
        <v>19923.46</v>
      </c>
      <c r="R13588" t="s">
        <v>921</v>
      </c>
      <c r="S13588" t="s">
        <v>60</v>
      </c>
      <c r="T13588" t="s">
        <v>34</v>
      </c>
      <c r="U13588" t="str">
        <f>UPPER(TRIM(SUBSTITUTE(SUBSTITUTE(Cash_Flow[[#This Row],[Deal]],CHAR(160)," "),CHAR(9),"")))</f>
        <v>VALOGIC</v>
      </c>
      <c r="V13588" t="str">
        <f>UPPER(TRIM(SUBSTITUTE(SUBSTITUTE(Cash_Flow[[#This Row],[Fund Name]],CHAR(160)," "),CHAR(9),"")))</f>
        <v>FUND VI</v>
      </c>
      <c r="W13588" t="str">
        <f>UPPER(TRIM(SUBSTITUTE(SUBSTITUTE(Cash_Flow[[#This Row],[Security Type]],CHAR(160)," "),CHAR(9),"")))</f>
        <v>EQUITY</v>
      </c>
      <c r="X1358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9923.46</v>
      </c>
      <c r="Y13588" s="2">
        <f>_xlfn.LET(
  _xlpm.x, Cash_Flow[[#This Row],[Date]],
  IF(ISNUMBER(_xlpm.x), _xlpm.x, IFERROR(DATEVALUE(SUBSTITUTE(SUBSTITUTE(_xlpm.x,CHAR(160)," "),CHAR(9),"" )), ""))
)</f>
        <v>45762</v>
      </c>
    </row>
    <row r="13589" spans="1:25" hidden="1" x14ac:dyDescent="0.35">
      <c r="A13589" s="2">
        <v>45777</v>
      </c>
      <c r="B13589" t="s">
        <v>60</v>
      </c>
      <c r="C13589" t="s">
        <v>61</v>
      </c>
      <c r="D13589" t="s">
        <v>51</v>
      </c>
      <c r="E13589" t="s">
        <v>28</v>
      </c>
      <c r="F13589" t="s">
        <v>25</v>
      </c>
      <c r="G13589">
        <v>28584.22</v>
      </c>
      <c r="H13589">
        <v>0</v>
      </c>
      <c r="I13589">
        <v>0</v>
      </c>
      <c r="J13589">
        <v>28584.22</v>
      </c>
      <c r="K13589">
        <v>0</v>
      </c>
      <c r="L13589">
        <v>0</v>
      </c>
      <c r="M13589">
        <v>0</v>
      </c>
      <c r="N13589">
        <v>0</v>
      </c>
      <c r="O13589">
        <v>0</v>
      </c>
      <c r="P13589">
        <v>0</v>
      </c>
      <c r="Q13589">
        <v>28584.22</v>
      </c>
      <c r="R13589" t="s">
        <v>921</v>
      </c>
      <c r="S13589" t="s">
        <v>60</v>
      </c>
      <c r="T13589" t="s">
        <v>942</v>
      </c>
      <c r="U13589" t="str">
        <f>UPPER(TRIM(SUBSTITUTE(SUBSTITUTE(Cash_Flow[[#This Row],[Deal]],CHAR(160)," "),CHAR(9),"")))</f>
        <v>VALOGIC</v>
      </c>
      <c r="V13589" t="str">
        <f>UPPER(TRIM(SUBSTITUTE(SUBSTITUTE(Cash_Flow[[#This Row],[Fund Name]],CHAR(160)," "),CHAR(9),"")))</f>
        <v>FUND VI</v>
      </c>
      <c r="W13589" t="str">
        <f>UPPER(TRIM(SUBSTITUTE(SUBSTITUTE(Cash_Flow[[#This Row],[Security Type]],CHAR(160)," "),CHAR(9),"")))</f>
        <v>LOAN</v>
      </c>
      <c r="X1358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8584.22</v>
      </c>
      <c r="Y13589" s="2">
        <f>_xlfn.LET(
  _xlpm.x, Cash_Flow[[#This Row],[Date]],
  IF(ISNUMBER(_xlpm.x), _xlpm.x, IFERROR(DATEVALUE(SUBSTITUTE(SUBSTITUTE(_xlpm.x,CHAR(160)," "),CHAR(9),"" )), ""))
)</f>
        <v>45777</v>
      </c>
    </row>
    <row r="13590" spans="1:25" hidden="1" x14ac:dyDescent="0.35">
      <c r="A13590" s="2">
        <v>45808</v>
      </c>
      <c r="B13590" t="s">
        <v>60</v>
      </c>
      <c r="C13590" t="s">
        <v>61</v>
      </c>
      <c r="D13590" t="s">
        <v>51</v>
      </c>
      <c r="E13590" t="s">
        <v>28</v>
      </c>
      <c r="F13590" t="s">
        <v>25</v>
      </c>
      <c r="G13590">
        <v>29537.03</v>
      </c>
      <c r="H13590">
        <v>0</v>
      </c>
      <c r="I13590">
        <v>0</v>
      </c>
      <c r="J13590">
        <v>29537.03</v>
      </c>
      <c r="K13590">
        <v>0</v>
      </c>
      <c r="L13590">
        <v>0</v>
      </c>
      <c r="M13590">
        <v>0</v>
      </c>
      <c r="N13590">
        <v>0</v>
      </c>
      <c r="O13590">
        <v>0</v>
      </c>
      <c r="P13590">
        <v>0</v>
      </c>
      <c r="Q13590">
        <v>29537.03</v>
      </c>
      <c r="R13590" t="s">
        <v>921</v>
      </c>
      <c r="S13590" t="s">
        <v>60</v>
      </c>
      <c r="T13590" t="s">
        <v>942</v>
      </c>
      <c r="U13590" t="str">
        <f>UPPER(TRIM(SUBSTITUTE(SUBSTITUTE(Cash_Flow[[#This Row],[Deal]],CHAR(160)," "),CHAR(9),"")))</f>
        <v>VALOGIC</v>
      </c>
      <c r="V13590" t="str">
        <f>UPPER(TRIM(SUBSTITUTE(SUBSTITUTE(Cash_Flow[[#This Row],[Fund Name]],CHAR(160)," "),CHAR(9),"")))</f>
        <v>FUND VI</v>
      </c>
      <c r="W13590" t="str">
        <f>UPPER(TRIM(SUBSTITUTE(SUBSTITUTE(Cash_Flow[[#This Row],[Security Type]],CHAR(160)," "),CHAR(9),"")))</f>
        <v>LOAN</v>
      </c>
      <c r="X1359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9537.03</v>
      </c>
      <c r="Y13590" s="2">
        <f>_xlfn.LET(
  _xlpm.x, Cash_Flow[[#This Row],[Date]],
  IF(ISNUMBER(_xlpm.x), _xlpm.x, IFERROR(DATEVALUE(SUBSTITUTE(SUBSTITUTE(_xlpm.x,CHAR(160)," "),CHAR(9),"" )), ""))
)</f>
        <v>45808</v>
      </c>
    </row>
    <row r="13591" spans="1:25" hidden="1" x14ac:dyDescent="0.35">
      <c r="A13591" s="2">
        <v>45838</v>
      </c>
      <c r="B13591" t="s">
        <v>60</v>
      </c>
      <c r="C13591" t="s">
        <v>61</v>
      </c>
      <c r="D13591" t="s">
        <v>51</v>
      </c>
      <c r="E13591" t="s">
        <v>28</v>
      </c>
      <c r="F13591" t="s">
        <v>25</v>
      </c>
      <c r="G13591">
        <v>28593.25</v>
      </c>
      <c r="H13591">
        <v>0</v>
      </c>
      <c r="I13591">
        <v>0</v>
      </c>
      <c r="J13591">
        <v>28593.25</v>
      </c>
      <c r="K13591">
        <v>0</v>
      </c>
      <c r="L13591">
        <v>0</v>
      </c>
      <c r="M13591">
        <v>0</v>
      </c>
      <c r="N13591">
        <v>0</v>
      </c>
      <c r="O13591">
        <v>0</v>
      </c>
      <c r="P13591">
        <v>0</v>
      </c>
      <c r="Q13591">
        <v>28593.25</v>
      </c>
      <c r="R13591" t="s">
        <v>921</v>
      </c>
      <c r="S13591" t="s">
        <v>60</v>
      </c>
      <c r="T13591" t="s">
        <v>942</v>
      </c>
      <c r="U13591" t="str">
        <f>UPPER(TRIM(SUBSTITUTE(SUBSTITUTE(Cash_Flow[[#This Row],[Deal]],CHAR(160)," "),CHAR(9),"")))</f>
        <v>VALOGIC</v>
      </c>
      <c r="V13591" t="str">
        <f>UPPER(TRIM(SUBSTITUTE(SUBSTITUTE(Cash_Flow[[#This Row],[Fund Name]],CHAR(160)," "),CHAR(9),"")))</f>
        <v>FUND VI</v>
      </c>
      <c r="W13591" t="str">
        <f>UPPER(TRIM(SUBSTITUTE(SUBSTITUTE(Cash_Flow[[#This Row],[Security Type]],CHAR(160)," "),CHAR(9),"")))</f>
        <v>LOAN</v>
      </c>
      <c r="X1359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8593.25</v>
      </c>
      <c r="Y13591" s="2">
        <f>_xlfn.LET(
  _xlpm.x, Cash_Flow[[#This Row],[Date]],
  IF(ISNUMBER(_xlpm.x), _xlpm.x, IFERROR(DATEVALUE(SUBSTITUTE(SUBSTITUTE(_xlpm.x,CHAR(160)," "),CHAR(9),"" )), ""))
)</f>
        <v>45838</v>
      </c>
    </row>
    <row r="13592" spans="1:25" hidden="1" x14ac:dyDescent="0.35">
      <c r="A13592" s="2">
        <v>45838</v>
      </c>
      <c r="B13592" t="s">
        <v>60</v>
      </c>
      <c r="C13592" t="s">
        <v>61</v>
      </c>
      <c r="D13592" t="s">
        <v>51</v>
      </c>
      <c r="E13592" t="s">
        <v>34</v>
      </c>
      <c r="F13592" t="s">
        <v>228</v>
      </c>
      <c r="G13592">
        <v>3249240.31</v>
      </c>
      <c r="H13592">
        <v>0</v>
      </c>
      <c r="I13592">
        <v>0</v>
      </c>
      <c r="J13592">
        <v>0</v>
      </c>
      <c r="K13592">
        <v>0</v>
      </c>
      <c r="L13592">
        <v>0</v>
      </c>
      <c r="M13592">
        <v>3249240</v>
      </c>
      <c r="N13592">
        <v>0</v>
      </c>
      <c r="O13592">
        <v>0</v>
      </c>
      <c r="P13592">
        <v>3249240</v>
      </c>
      <c r="Q13592">
        <v>0</v>
      </c>
      <c r="R13592" t="s">
        <v>921</v>
      </c>
      <c r="S13592" t="s">
        <v>60</v>
      </c>
      <c r="T13592" t="s">
        <v>34</v>
      </c>
      <c r="U13592" t="str">
        <f>UPPER(TRIM(SUBSTITUTE(SUBSTITUTE(Cash_Flow[[#This Row],[Deal]],CHAR(160)," "),CHAR(9),"")))</f>
        <v>VALOGIC</v>
      </c>
      <c r="V13592" t="str">
        <f>UPPER(TRIM(SUBSTITUTE(SUBSTITUTE(Cash_Flow[[#This Row],[Fund Name]],CHAR(160)," "),CHAR(9),"")))</f>
        <v>FUND VI</v>
      </c>
      <c r="W13592" t="str">
        <f>UPPER(TRIM(SUBSTITUTE(SUBSTITUTE(Cash_Flow[[#This Row],[Security Type]],CHAR(160)," "),CHAR(9),"")))</f>
        <v>EQUITY</v>
      </c>
      <c r="X1359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249240.31</v>
      </c>
      <c r="Y13592" s="2">
        <f>_xlfn.LET(
  _xlpm.x, Cash_Flow[[#This Row],[Date]],
  IF(ISNUMBER(_xlpm.x), _xlpm.x, IFERROR(DATEVALUE(SUBSTITUTE(SUBSTITUTE(_xlpm.x,CHAR(160)," "),CHAR(9),"" )), ""))
)</f>
        <v>45838</v>
      </c>
    </row>
    <row r="13593" spans="1:25" hidden="1" x14ac:dyDescent="0.35">
      <c r="A13593" s="2">
        <v>45838</v>
      </c>
      <c r="B13593" t="s">
        <v>60</v>
      </c>
      <c r="C13593" t="s">
        <v>61</v>
      </c>
      <c r="D13593" t="s">
        <v>51</v>
      </c>
      <c r="E13593" t="s">
        <v>28</v>
      </c>
      <c r="F13593" t="s">
        <v>228</v>
      </c>
      <c r="G13593">
        <v>3121861.33</v>
      </c>
      <c r="H13593">
        <v>0</v>
      </c>
      <c r="I13593">
        <v>3121861</v>
      </c>
      <c r="J13593">
        <v>0</v>
      </c>
      <c r="K13593">
        <v>0</v>
      </c>
      <c r="L13593">
        <v>0</v>
      </c>
      <c r="M13593">
        <v>0</v>
      </c>
      <c r="N13593">
        <v>0</v>
      </c>
      <c r="O13593">
        <v>0</v>
      </c>
      <c r="P13593">
        <v>3121861</v>
      </c>
      <c r="Q13593">
        <v>0</v>
      </c>
      <c r="R13593" t="s">
        <v>921</v>
      </c>
      <c r="S13593" t="s">
        <v>60</v>
      </c>
      <c r="T13593" t="s">
        <v>942</v>
      </c>
      <c r="U13593" t="str">
        <f>UPPER(TRIM(SUBSTITUTE(SUBSTITUTE(Cash_Flow[[#This Row],[Deal]],CHAR(160)," "),CHAR(9),"")))</f>
        <v>VALOGIC</v>
      </c>
      <c r="V13593" t="str">
        <f>UPPER(TRIM(SUBSTITUTE(SUBSTITUTE(Cash_Flow[[#This Row],[Fund Name]],CHAR(160)," "),CHAR(9),"")))</f>
        <v>FUND VI</v>
      </c>
      <c r="W13593" t="str">
        <f>UPPER(TRIM(SUBSTITUTE(SUBSTITUTE(Cash_Flow[[#This Row],[Security Type]],CHAR(160)," "),CHAR(9),"")))</f>
        <v>LOAN</v>
      </c>
      <c r="X1359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121861.33</v>
      </c>
      <c r="Y13593" s="2">
        <f>_xlfn.LET(
  _xlpm.x, Cash_Flow[[#This Row],[Date]],
  IF(ISNUMBER(_xlpm.x), _xlpm.x, IFERROR(DATEVALUE(SUBSTITUTE(SUBSTITUTE(_xlpm.x,CHAR(160)," "),CHAR(9),"" )), ""))
)</f>
        <v>45838</v>
      </c>
    </row>
    <row r="13594" spans="1:25" hidden="1" x14ac:dyDescent="0.35">
      <c r="A13594" s="2">
        <v>45022</v>
      </c>
      <c r="B13594" t="s">
        <v>200</v>
      </c>
      <c r="C13594" t="s">
        <v>61</v>
      </c>
      <c r="D13594" t="s">
        <v>51</v>
      </c>
      <c r="E13594" t="s">
        <v>28</v>
      </c>
      <c r="F13594" t="s">
        <v>24</v>
      </c>
      <c r="G13594">
        <v>-5250000</v>
      </c>
      <c r="H13594">
        <v>5250000</v>
      </c>
      <c r="I13594">
        <v>0</v>
      </c>
      <c r="J13594">
        <v>0</v>
      </c>
      <c r="K13594">
        <v>0</v>
      </c>
      <c r="L13594">
        <v>0</v>
      </c>
      <c r="M13594">
        <v>0</v>
      </c>
      <c r="N13594">
        <v>0</v>
      </c>
      <c r="O13594">
        <v>5250000</v>
      </c>
      <c r="P13594">
        <v>0</v>
      </c>
      <c r="Q13594">
        <v>0</v>
      </c>
      <c r="R13594" t="s">
        <v>924</v>
      </c>
      <c r="S13594" t="s">
        <v>200</v>
      </c>
      <c r="T13594" t="s">
        <v>942</v>
      </c>
      <c r="U13594" t="str">
        <f>UPPER(TRIM(SUBSTITUTE(SUBSTITUTE(Cash_Flow[[#This Row],[Deal]],CHAR(160)," "),CHAR(9),"")))</f>
        <v>WATERMARK SOLUTIONS</v>
      </c>
      <c r="V13594" t="str">
        <f>UPPER(TRIM(SUBSTITUTE(SUBSTITUTE(Cash_Flow[[#This Row],[Fund Name]],CHAR(160)," "),CHAR(9),"")))</f>
        <v>FUND VI</v>
      </c>
      <c r="W13594" t="str">
        <f>UPPER(TRIM(SUBSTITUTE(SUBSTITUTE(Cash_Flow[[#This Row],[Security Type]],CHAR(160)," "),CHAR(9),"")))</f>
        <v>LOAN</v>
      </c>
      <c r="X1359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5250000</v>
      </c>
      <c r="Y13594" s="2">
        <f>_xlfn.LET(
  _xlpm.x, Cash_Flow[[#This Row],[Date]],
  IF(ISNUMBER(_xlpm.x), _xlpm.x, IFERROR(DATEVALUE(SUBSTITUTE(SUBSTITUTE(_xlpm.x,CHAR(160)," "),CHAR(9),"" )), ""))
)</f>
        <v>45022</v>
      </c>
    </row>
    <row r="13595" spans="1:25" hidden="1" x14ac:dyDescent="0.35">
      <c r="A13595" s="2">
        <v>45022</v>
      </c>
      <c r="B13595" t="s">
        <v>200</v>
      </c>
      <c r="C13595" t="s">
        <v>61</v>
      </c>
      <c r="D13595" t="s">
        <v>51</v>
      </c>
      <c r="E13595" t="s">
        <v>34</v>
      </c>
      <c r="F13595" t="s">
        <v>24</v>
      </c>
      <c r="G13595">
        <v>-2625000</v>
      </c>
      <c r="H13595">
        <v>0</v>
      </c>
      <c r="I13595">
        <v>0</v>
      </c>
      <c r="J13595">
        <v>0</v>
      </c>
      <c r="K13595">
        <v>0</v>
      </c>
      <c r="L13595">
        <v>2625000</v>
      </c>
      <c r="M13595">
        <v>0</v>
      </c>
      <c r="N13595">
        <v>0</v>
      </c>
      <c r="O13595">
        <v>2625000</v>
      </c>
      <c r="P13595">
        <v>0</v>
      </c>
      <c r="Q13595">
        <v>0</v>
      </c>
      <c r="R13595" t="s">
        <v>924</v>
      </c>
      <c r="S13595" t="s">
        <v>200</v>
      </c>
      <c r="T13595" t="s">
        <v>34</v>
      </c>
      <c r="U13595" t="str">
        <f>UPPER(TRIM(SUBSTITUTE(SUBSTITUTE(Cash_Flow[[#This Row],[Deal]],CHAR(160)," "),CHAR(9),"")))</f>
        <v>WATERMARK SOLUTIONS</v>
      </c>
      <c r="V13595" t="str">
        <f>UPPER(TRIM(SUBSTITUTE(SUBSTITUTE(Cash_Flow[[#This Row],[Fund Name]],CHAR(160)," "),CHAR(9),"")))</f>
        <v>FUND VI</v>
      </c>
      <c r="W13595" t="str">
        <f>UPPER(TRIM(SUBSTITUTE(SUBSTITUTE(Cash_Flow[[#This Row],[Security Type]],CHAR(160)," "),CHAR(9),"")))</f>
        <v>EQUITY</v>
      </c>
      <c r="X1359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2625000</v>
      </c>
      <c r="Y13595" s="2">
        <f>_xlfn.LET(
  _xlpm.x, Cash_Flow[[#This Row],[Date]],
  IF(ISNUMBER(_xlpm.x), _xlpm.x, IFERROR(DATEVALUE(SUBSTITUTE(SUBSTITUTE(_xlpm.x,CHAR(160)," "),CHAR(9),"" )), ""))
)</f>
        <v>45022</v>
      </c>
    </row>
    <row r="13596" spans="1:25" hidden="1" x14ac:dyDescent="0.35">
      <c r="A13596" s="2">
        <v>45022</v>
      </c>
      <c r="B13596" t="s">
        <v>200</v>
      </c>
      <c r="C13596" t="s">
        <v>61</v>
      </c>
      <c r="D13596" t="s">
        <v>51</v>
      </c>
      <c r="E13596" t="s">
        <v>28</v>
      </c>
      <c r="F13596" t="s">
        <v>23</v>
      </c>
      <c r="G13596">
        <v>105000</v>
      </c>
      <c r="H13596">
        <v>0</v>
      </c>
      <c r="I13596">
        <v>0</v>
      </c>
      <c r="J13596">
        <v>105000</v>
      </c>
      <c r="K13596">
        <v>0</v>
      </c>
      <c r="L13596">
        <v>0</v>
      </c>
      <c r="M13596">
        <v>0</v>
      </c>
      <c r="N13596">
        <v>0</v>
      </c>
      <c r="O13596">
        <v>0</v>
      </c>
      <c r="P13596">
        <v>0</v>
      </c>
      <c r="Q13596">
        <v>105000</v>
      </c>
      <c r="R13596" t="s">
        <v>924</v>
      </c>
      <c r="S13596" t="s">
        <v>200</v>
      </c>
      <c r="T13596" t="s">
        <v>942</v>
      </c>
      <c r="U13596" t="str">
        <f>UPPER(TRIM(SUBSTITUTE(SUBSTITUTE(Cash_Flow[[#This Row],[Deal]],CHAR(160)," "),CHAR(9),"")))</f>
        <v>WATERMARK SOLUTIONS</v>
      </c>
      <c r="V13596" t="str">
        <f>UPPER(TRIM(SUBSTITUTE(SUBSTITUTE(Cash_Flow[[#This Row],[Fund Name]],CHAR(160)," "),CHAR(9),"")))</f>
        <v>FUND VI</v>
      </c>
      <c r="W13596" t="str">
        <f>UPPER(TRIM(SUBSTITUTE(SUBSTITUTE(Cash_Flow[[#This Row],[Security Type]],CHAR(160)," "),CHAR(9),"")))</f>
        <v>LOAN</v>
      </c>
      <c r="X1359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5000</v>
      </c>
      <c r="Y13596" s="2">
        <f>_xlfn.LET(
  _xlpm.x, Cash_Flow[[#This Row],[Date]],
  IF(ISNUMBER(_xlpm.x), _xlpm.x, IFERROR(DATEVALUE(SUBSTITUTE(SUBSTITUTE(_xlpm.x,CHAR(160)," "),CHAR(9),"" )), ""))
)</f>
        <v>45022</v>
      </c>
    </row>
    <row r="13597" spans="1:25" hidden="1" x14ac:dyDescent="0.35">
      <c r="A13597" s="2">
        <v>45046</v>
      </c>
      <c r="B13597" t="s">
        <v>200</v>
      </c>
      <c r="C13597" t="s">
        <v>61</v>
      </c>
      <c r="D13597" t="s">
        <v>51</v>
      </c>
      <c r="E13597" t="s">
        <v>28</v>
      </c>
      <c r="F13597" t="s">
        <v>25</v>
      </c>
      <c r="G13597">
        <v>83445.570000000007</v>
      </c>
      <c r="H13597">
        <v>0</v>
      </c>
      <c r="I13597">
        <v>0</v>
      </c>
      <c r="J13597">
        <v>83445.570000000007</v>
      </c>
      <c r="K13597">
        <v>0</v>
      </c>
      <c r="L13597">
        <v>0</v>
      </c>
      <c r="M13597">
        <v>0</v>
      </c>
      <c r="N13597">
        <v>0</v>
      </c>
      <c r="O13597">
        <v>0</v>
      </c>
      <c r="P13597">
        <v>0</v>
      </c>
      <c r="Q13597">
        <v>83445.570000000007</v>
      </c>
      <c r="R13597" t="s">
        <v>924</v>
      </c>
      <c r="S13597" t="s">
        <v>200</v>
      </c>
      <c r="T13597" t="s">
        <v>942</v>
      </c>
      <c r="U13597" t="str">
        <f>UPPER(TRIM(SUBSTITUTE(SUBSTITUTE(Cash_Flow[[#This Row],[Deal]],CHAR(160)," "),CHAR(9),"")))</f>
        <v>WATERMARK SOLUTIONS</v>
      </c>
      <c r="V13597" t="str">
        <f>UPPER(TRIM(SUBSTITUTE(SUBSTITUTE(Cash_Flow[[#This Row],[Fund Name]],CHAR(160)," "),CHAR(9),"")))</f>
        <v>FUND VI</v>
      </c>
      <c r="W13597" t="str">
        <f>UPPER(TRIM(SUBSTITUTE(SUBSTITUTE(Cash_Flow[[#This Row],[Security Type]],CHAR(160)," "),CHAR(9),"")))</f>
        <v>LOAN</v>
      </c>
      <c r="X1359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3445.570000000007</v>
      </c>
      <c r="Y13597" s="2">
        <f>_xlfn.LET(
  _xlpm.x, Cash_Flow[[#This Row],[Date]],
  IF(ISNUMBER(_xlpm.x), _xlpm.x, IFERROR(DATEVALUE(SUBSTITUTE(SUBSTITUTE(_xlpm.x,CHAR(160)," "),CHAR(9),"" )), ""))
)</f>
        <v>45046</v>
      </c>
    </row>
    <row r="13598" spans="1:25" hidden="1" x14ac:dyDescent="0.35">
      <c r="A13598" s="2">
        <v>45077</v>
      </c>
      <c r="B13598" t="s">
        <v>200</v>
      </c>
      <c r="C13598" t="s">
        <v>61</v>
      </c>
      <c r="D13598" t="s">
        <v>51</v>
      </c>
      <c r="E13598" t="s">
        <v>28</v>
      </c>
      <c r="F13598" t="s">
        <v>25</v>
      </c>
      <c r="G13598">
        <v>56510.42</v>
      </c>
      <c r="H13598">
        <v>0</v>
      </c>
      <c r="I13598">
        <v>0</v>
      </c>
      <c r="J13598">
        <v>56510.42</v>
      </c>
      <c r="K13598">
        <v>0</v>
      </c>
      <c r="L13598">
        <v>0</v>
      </c>
      <c r="M13598">
        <v>0</v>
      </c>
      <c r="N13598">
        <v>0</v>
      </c>
      <c r="O13598">
        <v>0</v>
      </c>
      <c r="P13598">
        <v>0</v>
      </c>
      <c r="Q13598">
        <v>56510.42</v>
      </c>
      <c r="R13598" t="s">
        <v>924</v>
      </c>
      <c r="S13598" t="s">
        <v>200</v>
      </c>
      <c r="T13598" t="s">
        <v>942</v>
      </c>
      <c r="U13598" t="str">
        <f>UPPER(TRIM(SUBSTITUTE(SUBSTITUTE(Cash_Flow[[#This Row],[Deal]],CHAR(160)," "),CHAR(9),"")))</f>
        <v>WATERMARK SOLUTIONS</v>
      </c>
      <c r="V13598" t="str">
        <f>UPPER(TRIM(SUBSTITUTE(SUBSTITUTE(Cash_Flow[[#This Row],[Fund Name]],CHAR(160)," "),CHAR(9),"")))</f>
        <v>FUND VI</v>
      </c>
      <c r="W13598" t="str">
        <f>UPPER(TRIM(SUBSTITUTE(SUBSTITUTE(Cash_Flow[[#This Row],[Security Type]],CHAR(160)," "),CHAR(9),"")))</f>
        <v>LOAN</v>
      </c>
      <c r="X1359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6510.42</v>
      </c>
      <c r="Y13598" s="2">
        <f>_xlfn.LET(
  _xlpm.x, Cash_Flow[[#This Row],[Date]],
  IF(ISNUMBER(_xlpm.x), _xlpm.x, IFERROR(DATEVALUE(SUBSTITUTE(SUBSTITUTE(_xlpm.x,CHAR(160)," "),CHAR(9),"" )), ""))
)</f>
        <v>45077</v>
      </c>
    </row>
    <row r="13599" spans="1:25" hidden="1" x14ac:dyDescent="0.35">
      <c r="A13599" s="2">
        <v>45107</v>
      </c>
      <c r="B13599" t="s">
        <v>200</v>
      </c>
      <c r="C13599" t="s">
        <v>61</v>
      </c>
      <c r="D13599" t="s">
        <v>51</v>
      </c>
      <c r="E13599" t="s">
        <v>28</v>
      </c>
      <c r="F13599" t="s">
        <v>25</v>
      </c>
      <c r="G13599">
        <v>54687.5</v>
      </c>
      <c r="H13599">
        <v>0</v>
      </c>
      <c r="I13599">
        <v>0</v>
      </c>
      <c r="J13599">
        <v>54687.5</v>
      </c>
      <c r="K13599">
        <v>0</v>
      </c>
      <c r="L13599">
        <v>0</v>
      </c>
      <c r="M13599">
        <v>0</v>
      </c>
      <c r="N13599">
        <v>0</v>
      </c>
      <c r="O13599">
        <v>0</v>
      </c>
      <c r="P13599">
        <v>0</v>
      </c>
      <c r="Q13599">
        <v>54687.5</v>
      </c>
      <c r="R13599" t="s">
        <v>924</v>
      </c>
      <c r="S13599" t="s">
        <v>200</v>
      </c>
      <c r="T13599" t="s">
        <v>942</v>
      </c>
      <c r="U13599" t="str">
        <f>UPPER(TRIM(SUBSTITUTE(SUBSTITUTE(Cash_Flow[[#This Row],[Deal]],CHAR(160)," "),CHAR(9),"")))</f>
        <v>WATERMARK SOLUTIONS</v>
      </c>
      <c r="V13599" t="str">
        <f>UPPER(TRIM(SUBSTITUTE(SUBSTITUTE(Cash_Flow[[#This Row],[Fund Name]],CHAR(160)," "),CHAR(9),"")))</f>
        <v>FUND VI</v>
      </c>
      <c r="W13599" t="str">
        <f>UPPER(TRIM(SUBSTITUTE(SUBSTITUTE(Cash_Flow[[#This Row],[Security Type]],CHAR(160)," "),CHAR(9),"")))</f>
        <v>LOAN</v>
      </c>
      <c r="X1359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4687.5</v>
      </c>
      <c r="Y13599" s="2">
        <f>_xlfn.LET(
  _xlpm.x, Cash_Flow[[#This Row],[Date]],
  IF(ISNUMBER(_xlpm.x), _xlpm.x, IFERROR(DATEVALUE(SUBSTITUTE(SUBSTITUTE(_xlpm.x,CHAR(160)," "),CHAR(9),"" )), ""))
)</f>
        <v>45107</v>
      </c>
    </row>
    <row r="13600" spans="1:25" hidden="1" x14ac:dyDescent="0.35">
      <c r="A13600" s="2">
        <v>45138</v>
      </c>
      <c r="B13600" t="s">
        <v>200</v>
      </c>
      <c r="C13600" t="s">
        <v>61</v>
      </c>
      <c r="D13600" t="s">
        <v>51</v>
      </c>
      <c r="E13600" t="s">
        <v>28</v>
      </c>
      <c r="F13600" t="s">
        <v>25</v>
      </c>
      <c r="G13600">
        <v>56510.42</v>
      </c>
      <c r="H13600">
        <v>0</v>
      </c>
      <c r="I13600">
        <v>0</v>
      </c>
      <c r="J13600">
        <v>56510.42</v>
      </c>
      <c r="K13600">
        <v>0</v>
      </c>
      <c r="L13600">
        <v>0</v>
      </c>
      <c r="M13600">
        <v>0</v>
      </c>
      <c r="N13600">
        <v>0</v>
      </c>
      <c r="O13600">
        <v>0</v>
      </c>
      <c r="P13600">
        <v>0</v>
      </c>
      <c r="Q13600">
        <v>56510.42</v>
      </c>
      <c r="R13600" t="s">
        <v>924</v>
      </c>
      <c r="S13600" t="s">
        <v>200</v>
      </c>
      <c r="T13600" t="s">
        <v>942</v>
      </c>
      <c r="U13600" t="str">
        <f>UPPER(TRIM(SUBSTITUTE(SUBSTITUTE(Cash_Flow[[#This Row],[Deal]],CHAR(160)," "),CHAR(9),"")))</f>
        <v>WATERMARK SOLUTIONS</v>
      </c>
      <c r="V13600" t="str">
        <f>UPPER(TRIM(SUBSTITUTE(SUBSTITUTE(Cash_Flow[[#This Row],[Fund Name]],CHAR(160)," "),CHAR(9),"")))</f>
        <v>FUND VI</v>
      </c>
      <c r="W13600" t="str">
        <f>UPPER(TRIM(SUBSTITUTE(SUBSTITUTE(Cash_Flow[[#This Row],[Security Type]],CHAR(160)," "),CHAR(9),"")))</f>
        <v>LOAN</v>
      </c>
      <c r="X1360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6510.42</v>
      </c>
      <c r="Y13600" s="2">
        <f>_xlfn.LET(
  _xlpm.x, Cash_Flow[[#This Row],[Date]],
  IF(ISNUMBER(_xlpm.x), _xlpm.x, IFERROR(DATEVALUE(SUBSTITUTE(SUBSTITUTE(_xlpm.x,CHAR(160)," "),CHAR(9),"" )), ""))
)</f>
        <v>45138</v>
      </c>
    </row>
    <row r="13601" spans="1:25" hidden="1" x14ac:dyDescent="0.35">
      <c r="A13601" s="2">
        <v>45153</v>
      </c>
      <c r="B13601" t="s">
        <v>200</v>
      </c>
      <c r="C13601" t="s">
        <v>61</v>
      </c>
      <c r="D13601" t="s">
        <v>51</v>
      </c>
      <c r="E13601" t="s">
        <v>28</v>
      </c>
      <c r="F13601" t="s">
        <v>24</v>
      </c>
      <c r="G13601">
        <v>-8250000</v>
      </c>
      <c r="H13601">
        <v>8250000</v>
      </c>
      <c r="I13601">
        <v>0</v>
      </c>
      <c r="J13601">
        <v>0</v>
      </c>
      <c r="K13601">
        <v>0</v>
      </c>
      <c r="L13601">
        <v>0</v>
      </c>
      <c r="M13601">
        <v>0</v>
      </c>
      <c r="N13601">
        <v>0</v>
      </c>
      <c r="O13601">
        <v>8250000</v>
      </c>
      <c r="P13601">
        <v>0</v>
      </c>
      <c r="Q13601">
        <v>0</v>
      </c>
      <c r="R13601" t="s">
        <v>924</v>
      </c>
      <c r="S13601" t="s">
        <v>200</v>
      </c>
      <c r="T13601" t="s">
        <v>942</v>
      </c>
      <c r="U13601" t="str">
        <f>UPPER(TRIM(SUBSTITUTE(SUBSTITUTE(Cash_Flow[[#This Row],[Deal]],CHAR(160)," "),CHAR(9),"")))</f>
        <v>WATERMARK SOLUTIONS</v>
      </c>
      <c r="V13601" t="str">
        <f>UPPER(TRIM(SUBSTITUTE(SUBSTITUTE(Cash_Flow[[#This Row],[Fund Name]],CHAR(160)," "),CHAR(9),"")))</f>
        <v>FUND VI</v>
      </c>
      <c r="W13601" t="str">
        <f>UPPER(TRIM(SUBSTITUTE(SUBSTITUTE(Cash_Flow[[#This Row],[Security Type]],CHAR(160)," "),CHAR(9),"")))</f>
        <v>LOAN</v>
      </c>
      <c r="X1360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8250000</v>
      </c>
      <c r="Y13601" s="2">
        <f>_xlfn.LET(
  _xlpm.x, Cash_Flow[[#This Row],[Date]],
  IF(ISNUMBER(_xlpm.x), _xlpm.x, IFERROR(DATEVALUE(SUBSTITUTE(SUBSTITUTE(_xlpm.x,CHAR(160)," "),CHAR(9),"" )), ""))
)</f>
        <v>45153</v>
      </c>
    </row>
    <row r="13602" spans="1:25" hidden="1" x14ac:dyDescent="0.35">
      <c r="A13602" s="2">
        <v>45153</v>
      </c>
      <c r="B13602" t="s">
        <v>200</v>
      </c>
      <c r="C13602" t="s">
        <v>61</v>
      </c>
      <c r="D13602" t="s">
        <v>51</v>
      </c>
      <c r="E13602" t="s">
        <v>34</v>
      </c>
      <c r="F13602" t="s">
        <v>24</v>
      </c>
      <c r="G13602">
        <v>-3375000</v>
      </c>
      <c r="H13602">
        <v>0</v>
      </c>
      <c r="I13602">
        <v>0</v>
      </c>
      <c r="J13602">
        <v>0</v>
      </c>
      <c r="K13602">
        <v>0</v>
      </c>
      <c r="L13602">
        <v>3375000</v>
      </c>
      <c r="M13602">
        <v>0</v>
      </c>
      <c r="N13602">
        <v>0</v>
      </c>
      <c r="O13602">
        <v>3375000</v>
      </c>
      <c r="P13602">
        <v>0</v>
      </c>
      <c r="Q13602">
        <v>0</v>
      </c>
      <c r="R13602" t="s">
        <v>924</v>
      </c>
      <c r="S13602" t="s">
        <v>200</v>
      </c>
      <c r="T13602" t="s">
        <v>34</v>
      </c>
      <c r="U13602" t="str">
        <f>UPPER(TRIM(SUBSTITUTE(SUBSTITUTE(Cash_Flow[[#This Row],[Deal]],CHAR(160)," "),CHAR(9),"")))</f>
        <v>WATERMARK SOLUTIONS</v>
      </c>
      <c r="V13602" t="str">
        <f>UPPER(TRIM(SUBSTITUTE(SUBSTITUTE(Cash_Flow[[#This Row],[Fund Name]],CHAR(160)," "),CHAR(9),"")))</f>
        <v>FUND VI</v>
      </c>
      <c r="W13602" t="str">
        <f>UPPER(TRIM(SUBSTITUTE(SUBSTITUTE(Cash_Flow[[#This Row],[Security Type]],CHAR(160)," "),CHAR(9),"")))</f>
        <v>EQUITY</v>
      </c>
      <c r="X1360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3375000</v>
      </c>
      <c r="Y13602" s="2">
        <f>_xlfn.LET(
  _xlpm.x, Cash_Flow[[#This Row],[Date]],
  IF(ISNUMBER(_xlpm.x), _xlpm.x, IFERROR(DATEVALUE(SUBSTITUTE(SUBSTITUTE(_xlpm.x,CHAR(160)," "),CHAR(9),"" )), ""))
)</f>
        <v>45153</v>
      </c>
    </row>
    <row r="13603" spans="1:25" hidden="1" x14ac:dyDescent="0.35">
      <c r="A13603" s="2">
        <v>45153</v>
      </c>
      <c r="B13603" t="s">
        <v>200</v>
      </c>
      <c r="C13603" t="s">
        <v>61</v>
      </c>
      <c r="D13603" t="s">
        <v>51</v>
      </c>
      <c r="E13603" t="s">
        <v>28</v>
      </c>
      <c r="F13603" t="s">
        <v>23</v>
      </c>
      <c r="G13603">
        <v>247500</v>
      </c>
      <c r="H13603">
        <v>0</v>
      </c>
      <c r="I13603">
        <v>0</v>
      </c>
      <c r="J13603">
        <v>247500</v>
      </c>
      <c r="K13603">
        <v>0</v>
      </c>
      <c r="L13603">
        <v>0</v>
      </c>
      <c r="M13603">
        <v>0</v>
      </c>
      <c r="N13603">
        <v>0</v>
      </c>
      <c r="O13603">
        <v>0</v>
      </c>
      <c r="P13603">
        <v>0</v>
      </c>
      <c r="Q13603">
        <v>247500</v>
      </c>
      <c r="R13603" t="s">
        <v>924</v>
      </c>
      <c r="S13603" t="s">
        <v>200</v>
      </c>
      <c r="T13603" t="s">
        <v>942</v>
      </c>
      <c r="U13603" t="str">
        <f>UPPER(TRIM(SUBSTITUTE(SUBSTITUTE(Cash_Flow[[#This Row],[Deal]],CHAR(160)," "),CHAR(9),"")))</f>
        <v>WATERMARK SOLUTIONS</v>
      </c>
      <c r="V13603" t="str">
        <f>UPPER(TRIM(SUBSTITUTE(SUBSTITUTE(Cash_Flow[[#This Row],[Fund Name]],CHAR(160)," "),CHAR(9),"")))</f>
        <v>FUND VI</v>
      </c>
      <c r="W13603" t="str">
        <f>UPPER(TRIM(SUBSTITUTE(SUBSTITUTE(Cash_Flow[[#This Row],[Security Type]],CHAR(160)," "),CHAR(9),"")))</f>
        <v>LOAN</v>
      </c>
      <c r="X1360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47500</v>
      </c>
      <c r="Y13603" s="2">
        <f>_xlfn.LET(
  _xlpm.x, Cash_Flow[[#This Row],[Date]],
  IF(ISNUMBER(_xlpm.x), _xlpm.x, IFERROR(DATEVALUE(SUBSTITUTE(SUBSTITUTE(_xlpm.x,CHAR(160)," "),CHAR(9),"" )), ""))
)</f>
        <v>45153</v>
      </c>
    </row>
    <row r="13604" spans="1:25" hidden="1" x14ac:dyDescent="0.35">
      <c r="A13604" s="2">
        <v>45169</v>
      </c>
      <c r="B13604" t="s">
        <v>200</v>
      </c>
      <c r="C13604" t="s">
        <v>61</v>
      </c>
      <c r="D13604" t="s">
        <v>51</v>
      </c>
      <c r="E13604" t="s">
        <v>28</v>
      </c>
      <c r="F13604" t="s">
        <v>25</v>
      </c>
      <c r="G13604">
        <v>105208.34</v>
      </c>
      <c r="H13604">
        <v>0</v>
      </c>
      <c r="I13604">
        <v>0</v>
      </c>
      <c r="J13604">
        <v>105208.34</v>
      </c>
      <c r="K13604">
        <v>0</v>
      </c>
      <c r="L13604">
        <v>0</v>
      </c>
      <c r="M13604">
        <v>0</v>
      </c>
      <c r="N13604">
        <v>0</v>
      </c>
      <c r="O13604">
        <v>0</v>
      </c>
      <c r="P13604">
        <v>0</v>
      </c>
      <c r="Q13604">
        <v>105208.34</v>
      </c>
      <c r="R13604" t="s">
        <v>924</v>
      </c>
      <c r="S13604" t="s">
        <v>200</v>
      </c>
      <c r="T13604" t="s">
        <v>942</v>
      </c>
      <c r="U13604" t="str">
        <f>UPPER(TRIM(SUBSTITUTE(SUBSTITUTE(Cash_Flow[[#This Row],[Deal]],CHAR(160)," "),CHAR(9),"")))</f>
        <v>WATERMARK SOLUTIONS</v>
      </c>
      <c r="V13604" t="str">
        <f>UPPER(TRIM(SUBSTITUTE(SUBSTITUTE(Cash_Flow[[#This Row],[Fund Name]],CHAR(160)," "),CHAR(9),"")))</f>
        <v>FUND VI</v>
      </c>
      <c r="W13604" t="str">
        <f>UPPER(TRIM(SUBSTITUTE(SUBSTITUTE(Cash_Flow[[#This Row],[Security Type]],CHAR(160)," "),CHAR(9),"")))</f>
        <v>LOAN</v>
      </c>
      <c r="X1360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5208.34</v>
      </c>
      <c r="Y13604" s="2">
        <f>_xlfn.LET(
  _xlpm.x, Cash_Flow[[#This Row],[Date]],
  IF(ISNUMBER(_xlpm.x), _xlpm.x, IFERROR(DATEVALUE(SUBSTITUTE(SUBSTITUTE(_xlpm.x,CHAR(160)," "),CHAR(9),"" )), ""))
)</f>
        <v>45169</v>
      </c>
    </row>
    <row r="13605" spans="1:25" hidden="1" x14ac:dyDescent="0.35">
      <c r="A13605" s="2">
        <v>45199</v>
      </c>
      <c r="B13605" t="s">
        <v>200</v>
      </c>
      <c r="C13605" t="s">
        <v>61</v>
      </c>
      <c r="D13605" t="s">
        <v>51</v>
      </c>
      <c r="E13605" t="s">
        <v>28</v>
      </c>
      <c r="F13605" t="s">
        <v>25</v>
      </c>
      <c r="G13605">
        <v>102752.34</v>
      </c>
      <c r="H13605">
        <v>0</v>
      </c>
      <c r="I13605">
        <v>0</v>
      </c>
      <c r="J13605">
        <v>102752.34</v>
      </c>
      <c r="K13605">
        <v>0</v>
      </c>
      <c r="L13605">
        <v>0</v>
      </c>
      <c r="M13605">
        <v>0</v>
      </c>
      <c r="N13605">
        <v>0</v>
      </c>
      <c r="O13605">
        <v>0</v>
      </c>
      <c r="P13605">
        <v>0</v>
      </c>
      <c r="Q13605">
        <v>102752.34</v>
      </c>
      <c r="R13605" t="s">
        <v>924</v>
      </c>
      <c r="S13605" t="s">
        <v>200</v>
      </c>
      <c r="T13605" t="s">
        <v>942</v>
      </c>
      <c r="U13605" t="str">
        <f>UPPER(TRIM(SUBSTITUTE(SUBSTITUTE(Cash_Flow[[#This Row],[Deal]],CHAR(160)," "),CHAR(9),"")))</f>
        <v>WATERMARK SOLUTIONS</v>
      </c>
      <c r="V13605" t="str">
        <f>UPPER(TRIM(SUBSTITUTE(SUBSTITUTE(Cash_Flow[[#This Row],[Fund Name]],CHAR(160)," "),CHAR(9),"")))</f>
        <v>FUND VI</v>
      </c>
      <c r="W13605" t="str">
        <f>UPPER(TRIM(SUBSTITUTE(SUBSTITUTE(Cash_Flow[[#This Row],[Security Type]],CHAR(160)," "),CHAR(9),"")))</f>
        <v>LOAN</v>
      </c>
      <c r="X1360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2752.34</v>
      </c>
      <c r="Y13605" s="2">
        <f>_xlfn.LET(
  _xlpm.x, Cash_Flow[[#This Row],[Date]],
  IF(ISNUMBER(_xlpm.x), _xlpm.x, IFERROR(DATEVALUE(SUBSTITUTE(SUBSTITUTE(_xlpm.x,CHAR(160)," "),CHAR(9),"" )), ""))
)</f>
        <v>45199</v>
      </c>
    </row>
    <row r="13606" spans="1:25" hidden="1" x14ac:dyDescent="0.35">
      <c r="A13606" s="2">
        <v>45230</v>
      </c>
      <c r="B13606" t="s">
        <v>200</v>
      </c>
      <c r="C13606" t="s">
        <v>61</v>
      </c>
      <c r="D13606" t="s">
        <v>51</v>
      </c>
      <c r="E13606" t="s">
        <v>28</v>
      </c>
      <c r="F13606" t="s">
        <v>25</v>
      </c>
      <c r="G13606">
        <v>145312.5</v>
      </c>
      <c r="H13606">
        <v>0</v>
      </c>
      <c r="I13606">
        <v>0</v>
      </c>
      <c r="J13606">
        <v>145312.5</v>
      </c>
      <c r="K13606">
        <v>0</v>
      </c>
      <c r="L13606">
        <v>0</v>
      </c>
      <c r="M13606">
        <v>0</v>
      </c>
      <c r="N13606">
        <v>0</v>
      </c>
      <c r="O13606">
        <v>0</v>
      </c>
      <c r="P13606">
        <v>0</v>
      </c>
      <c r="Q13606">
        <v>145312.5</v>
      </c>
      <c r="R13606" t="s">
        <v>924</v>
      </c>
      <c r="S13606" t="s">
        <v>200</v>
      </c>
      <c r="T13606" t="s">
        <v>942</v>
      </c>
      <c r="U13606" t="str">
        <f>UPPER(TRIM(SUBSTITUTE(SUBSTITUTE(Cash_Flow[[#This Row],[Deal]],CHAR(160)," "),CHAR(9),"")))</f>
        <v>WATERMARK SOLUTIONS</v>
      </c>
      <c r="V13606" t="str">
        <f>UPPER(TRIM(SUBSTITUTE(SUBSTITUTE(Cash_Flow[[#This Row],[Fund Name]],CHAR(160)," "),CHAR(9),"")))</f>
        <v>FUND VI</v>
      </c>
      <c r="W13606" t="str">
        <f>UPPER(TRIM(SUBSTITUTE(SUBSTITUTE(Cash_Flow[[#This Row],[Security Type]],CHAR(160)," "),CHAR(9),"")))</f>
        <v>LOAN</v>
      </c>
      <c r="X1360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45312.5</v>
      </c>
      <c r="Y13606" s="2">
        <f>_xlfn.LET(
  _xlpm.x, Cash_Flow[[#This Row],[Date]],
  IF(ISNUMBER(_xlpm.x), _xlpm.x, IFERROR(DATEVALUE(SUBSTITUTE(SUBSTITUTE(_xlpm.x,CHAR(160)," "),CHAR(9),"" )), ""))
)</f>
        <v>45230</v>
      </c>
    </row>
    <row r="13607" spans="1:25" hidden="1" x14ac:dyDescent="0.35">
      <c r="A13607" s="2">
        <v>45260</v>
      </c>
      <c r="B13607" t="s">
        <v>200</v>
      </c>
      <c r="C13607" t="s">
        <v>61</v>
      </c>
      <c r="D13607" t="s">
        <v>51</v>
      </c>
      <c r="E13607" t="s">
        <v>28</v>
      </c>
      <c r="F13607" t="s">
        <v>25</v>
      </c>
      <c r="G13607">
        <v>140625</v>
      </c>
      <c r="H13607">
        <v>0</v>
      </c>
      <c r="I13607">
        <v>0</v>
      </c>
      <c r="J13607">
        <v>140625</v>
      </c>
      <c r="K13607">
        <v>0</v>
      </c>
      <c r="L13607">
        <v>0</v>
      </c>
      <c r="M13607">
        <v>0</v>
      </c>
      <c r="N13607">
        <v>0</v>
      </c>
      <c r="O13607">
        <v>0</v>
      </c>
      <c r="P13607">
        <v>0</v>
      </c>
      <c r="Q13607">
        <v>140625</v>
      </c>
      <c r="R13607" t="s">
        <v>924</v>
      </c>
      <c r="S13607" t="s">
        <v>200</v>
      </c>
      <c r="T13607" t="s">
        <v>942</v>
      </c>
      <c r="U13607" t="str">
        <f>UPPER(TRIM(SUBSTITUTE(SUBSTITUTE(Cash_Flow[[#This Row],[Deal]],CHAR(160)," "),CHAR(9),"")))</f>
        <v>WATERMARK SOLUTIONS</v>
      </c>
      <c r="V13607" t="str">
        <f>UPPER(TRIM(SUBSTITUTE(SUBSTITUTE(Cash_Flow[[#This Row],[Fund Name]],CHAR(160)," "),CHAR(9),"")))</f>
        <v>FUND VI</v>
      </c>
      <c r="W13607" t="str">
        <f>UPPER(TRIM(SUBSTITUTE(SUBSTITUTE(Cash_Flow[[#This Row],[Security Type]],CHAR(160)," "),CHAR(9),"")))</f>
        <v>LOAN</v>
      </c>
      <c r="X1360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40625</v>
      </c>
      <c r="Y13607" s="2">
        <f>_xlfn.LET(
  _xlpm.x, Cash_Flow[[#This Row],[Date]],
  IF(ISNUMBER(_xlpm.x), _xlpm.x, IFERROR(DATEVALUE(SUBSTITUTE(SUBSTITUTE(_xlpm.x,CHAR(160)," "),CHAR(9),"" )), ""))
)</f>
        <v>45260</v>
      </c>
    </row>
    <row r="13608" spans="1:25" hidden="1" x14ac:dyDescent="0.35">
      <c r="A13608" s="2">
        <v>45291</v>
      </c>
      <c r="B13608" t="s">
        <v>200</v>
      </c>
      <c r="C13608" t="s">
        <v>61</v>
      </c>
      <c r="D13608" t="s">
        <v>51</v>
      </c>
      <c r="E13608" t="s">
        <v>28</v>
      </c>
      <c r="F13608" t="s">
        <v>25</v>
      </c>
      <c r="G13608">
        <v>145312.5</v>
      </c>
      <c r="H13608">
        <v>0</v>
      </c>
      <c r="I13608">
        <v>0</v>
      </c>
      <c r="J13608">
        <v>145312.5</v>
      </c>
      <c r="K13608">
        <v>0</v>
      </c>
      <c r="L13608">
        <v>0</v>
      </c>
      <c r="M13608">
        <v>0</v>
      </c>
      <c r="N13608">
        <v>0</v>
      </c>
      <c r="O13608">
        <v>0</v>
      </c>
      <c r="P13608">
        <v>0</v>
      </c>
      <c r="Q13608">
        <v>145312.5</v>
      </c>
      <c r="R13608" t="s">
        <v>924</v>
      </c>
      <c r="S13608" t="s">
        <v>200</v>
      </c>
      <c r="T13608" t="s">
        <v>942</v>
      </c>
      <c r="U13608" t="str">
        <f>UPPER(TRIM(SUBSTITUTE(SUBSTITUTE(Cash_Flow[[#This Row],[Deal]],CHAR(160)," "),CHAR(9),"")))</f>
        <v>WATERMARK SOLUTIONS</v>
      </c>
      <c r="V13608" t="str">
        <f>UPPER(TRIM(SUBSTITUTE(SUBSTITUTE(Cash_Flow[[#This Row],[Fund Name]],CHAR(160)," "),CHAR(9),"")))</f>
        <v>FUND VI</v>
      </c>
      <c r="W13608" t="str">
        <f>UPPER(TRIM(SUBSTITUTE(SUBSTITUTE(Cash_Flow[[#This Row],[Security Type]],CHAR(160)," "),CHAR(9),"")))</f>
        <v>LOAN</v>
      </c>
      <c r="X1360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45312.5</v>
      </c>
      <c r="Y13608" s="2">
        <f>_xlfn.LET(
  _xlpm.x, Cash_Flow[[#This Row],[Date]],
  IF(ISNUMBER(_xlpm.x), _xlpm.x, IFERROR(DATEVALUE(SUBSTITUTE(SUBSTITUTE(_xlpm.x,CHAR(160)," "),CHAR(9),"" )), ""))
)</f>
        <v>45291</v>
      </c>
    </row>
    <row r="13609" spans="1:25" hidden="1" x14ac:dyDescent="0.35">
      <c r="A13609" s="2">
        <v>45322</v>
      </c>
      <c r="B13609" t="s">
        <v>200</v>
      </c>
      <c r="C13609" t="s">
        <v>61</v>
      </c>
      <c r="D13609" t="s">
        <v>51</v>
      </c>
      <c r="E13609" t="s">
        <v>28</v>
      </c>
      <c r="F13609" t="s">
        <v>25</v>
      </c>
      <c r="G13609">
        <v>145312.5</v>
      </c>
      <c r="H13609">
        <v>0</v>
      </c>
      <c r="I13609">
        <v>0</v>
      </c>
      <c r="J13609">
        <v>145312.5</v>
      </c>
      <c r="K13609">
        <v>0</v>
      </c>
      <c r="L13609">
        <v>0</v>
      </c>
      <c r="M13609">
        <v>0</v>
      </c>
      <c r="N13609">
        <v>0</v>
      </c>
      <c r="O13609">
        <v>0</v>
      </c>
      <c r="P13609">
        <v>0</v>
      </c>
      <c r="Q13609">
        <v>145312.5</v>
      </c>
      <c r="R13609" t="s">
        <v>924</v>
      </c>
      <c r="S13609" t="s">
        <v>200</v>
      </c>
      <c r="T13609" t="s">
        <v>942</v>
      </c>
      <c r="U13609" t="str">
        <f>UPPER(TRIM(SUBSTITUTE(SUBSTITUTE(Cash_Flow[[#This Row],[Deal]],CHAR(160)," "),CHAR(9),"")))</f>
        <v>WATERMARK SOLUTIONS</v>
      </c>
      <c r="V13609" t="str">
        <f>UPPER(TRIM(SUBSTITUTE(SUBSTITUTE(Cash_Flow[[#This Row],[Fund Name]],CHAR(160)," "),CHAR(9),"")))</f>
        <v>FUND VI</v>
      </c>
      <c r="W13609" t="str">
        <f>UPPER(TRIM(SUBSTITUTE(SUBSTITUTE(Cash_Flow[[#This Row],[Security Type]],CHAR(160)," "),CHAR(9),"")))</f>
        <v>LOAN</v>
      </c>
      <c r="X1360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45312.5</v>
      </c>
      <c r="Y13609" s="2">
        <f>_xlfn.LET(
  _xlpm.x, Cash_Flow[[#This Row],[Date]],
  IF(ISNUMBER(_xlpm.x), _xlpm.x, IFERROR(DATEVALUE(SUBSTITUTE(SUBSTITUTE(_xlpm.x,CHAR(160)," "),CHAR(9),"" )), ""))
)</f>
        <v>45322</v>
      </c>
    </row>
    <row r="13610" spans="1:25" hidden="1" x14ac:dyDescent="0.35">
      <c r="A13610" s="2">
        <v>45351</v>
      </c>
      <c r="B13610" t="s">
        <v>200</v>
      </c>
      <c r="C13610" t="s">
        <v>61</v>
      </c>
      <c r="D13610" t="s">
        <v>51</v>
      </c>
      <c r="E13610" t="s">
        <v>28</v>
      </c>
      <c r="F13610" t="s">
        <v>25</v>
      </c>
      <c r="G13610">
        <v>135937.49</v>
      </c>
      <c r="H13610">
        <v>0</v>
      </c>
      <c r="I13610">
        <v>0</v>
      </c>
      <c r="J13610">
        <v>135937.49</v>
      </c>
      <c r="K13610">
        <v>0</v>
      </c>
      <c r="L13610">
        <v>0</v>
      </c>
      <c r="M13610">
        <v>0</v>
      </c>
      <c r="N13610">
        <v>0</v>
      </c>
      <c r="O13610">
        <v>0</v>
      </c>
      <c r="P13610">
        <v>0</v>
      </c>
      <c r="Q13610">
        <v>135937.49</v>
      </c>
      <c r="R13610" t="s">
        <v>924</v>
      </c>
      <c r="S13610" t="s">
        <v>200</v>
      </c>
      <c r="T13610" t="s">
        <v>942</v>
      </c>
      <c r="U13610" t="str">
        <f>UPPER(TRIM(SUBSTITUTE(SUBSTITUTE(Cash_Flow[[#This Row],[Deal]],CHAR(160)," "),CHAR(9),"")))</f>
        <v>WATERMARK SOLUTIONS</v>
      </c>
      <c r="V13610" t="str">
        <f>UPPER(TRIM(SUBSTITUTE(SUBSTITUTE(Cash_Flow[[#This Row],[Fund Name]],CHAR(160)," "),CHAR(9),"")))</f>
        <v>FUND VI</v>
      </c>
      <c r="W13610" t="str">
        <f>UPPER(TRIM(SUBSTITUTE(SUBSTITUTE(Cash_Flow[[#This Row],[Security Type]],CHAR(160)," "),CHAR(9),"")))</f>
        <v>LOAN</v>
      </c>
      <c r="X1361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35937.49</v>
      </c>
      <c r="Y13610" s="2">
        <f>_xlfn.LET(
  _xlpm.x, Cash_Flow[[#This Row],[Date]],
  IF(ISNUMBER(_xlpm.x), _xlpm.x, IFERROR(DATEVALUE(SUBSTITUTE(SUBSTITUTE(_xlpm.x,CHAR(160)," "),CHAR(9),"" )), ""))
)</f>
        <v>45351</v>
      </c>
    </row>
    <row r="13611" spans="1:25" hidden="1" x14ac:dyDescent="0.35">
      <c r="A13611" s="2">
        <v>45382</v>
      </c>
      <c r="B13611" t="s">
        <v>200</v>
      </c>
      <c r="C13611" t="s">
        <v>61</v>
      </c>
      <c r="D13611" t="s">
        <v>51</v>
      </c>
      <c r="E13611" t="s">
        <v>28</v>
      </c>
      <c r="F13611" t="s">
        <v>25</v>
      </c>
      <c r="G13611">
        <v>145312.5</v>
      </c>
      <c r="H13611">
        <v>0</v>
      </c>
      <c r="I13611">
        <v>0</v>
      </c>
      <c r="J13611">
        <v>145312.5</v>
      </c>
      <c r="K13611">
        <v>0</v>
      </c>
      <c r="L13611">
        <v>0</v>
      </c>
      <c r="M13611">
        <v>0</v>
      </c>
      <c r="N13611">
        <v>0</v>
      </c>
      <c r="O13611">
        <v>0</v>
      </c>
      <c r="P13611">
        <v>0</v>
      </c>
      <c r="Q13611">
        <v>145312.5</v>
      </c>
      <c r="R13611" t="s">
        <v>924</v>
      </c>
      <c r="S13611" t="s">
        <v>200</v>
      </c>
      <c r="T13611" t="s">
        <v>942</v>
      </c>
      <c r="U13611" t="str">
        <f>UPPER(TRIM(SUBSTITUTE(SUBSTITUTE(Cash_Flow[[#This Row],[Deal]],CHAR(160)," "),CHAR(9),"")))</f>
        <v>WATERMARK SOLUTIONS</v>
      </c>
      <c r="V13611" t="str">
        <f>UPPER(TRIM(SUBSTITUTE(SUBSTITUTE(Cash_Flow[[#This Row],[Fund Name]],CHAR(160)," "),CHAR(9),"")))</f>
        <v>FUND VI</v>
      </c>
      <c r="W13611" t="str">
        <f>UPPER(TRIM(SUBSTITUTE(SUBSTITUTE(Cash_Flow[[#This Row],[Security Type]],CHAR(160)," "),CHAR(9),"")))</f>
        <v>LOAN</v>
      </c>
      <c r="X1361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45312.5</v>
      </c>
      <c r="Y13611" s="2">
        <f>_xlfn.LET(
  _xlpm.x, Cash_Flow[[#This Row],[Date]],
  IF(ISNUMBER(_xlpm.x), _xlpm.x, IFERROR(DATEVALUE(SUBSTITUTE(SUBSTITUTE(_xlpm.x,CHAR(160)," "),CHAR(9),"" )), ""))
)</f>
        <v>45382</v>
      </c>
    </row>
    <row r="13612" spans="1:25" hidden="1" x14ac:dyDescent="0.35">
      <c r="A13612" s="2">
        <v>45473</v>
      </c>
      <c r="B13612" t="s">
        <v>200</v>
      </c>
      <c r="C13612" t="s">
        <v>61</v>
      </c>
      <c r="D13612" t="s">
        <v>51</v>
      </c>
      <c r="E13612" t="s">
        <v>28</v>
      </c>
      <c r="F13612" t="s">
        <v>25</v>
      </c>
      <c r="G13612">
        <v>426562.45</v>
      </c>
      <c r="H13612">
        <v>0</v>
      </c>
      <c r="I13612">
        <v>0</v>
      </c>
      <c r="J13612">
        <v>426562.45</v>
      </c>
      <c r="K13612">
        <v>0</v>
      </c>
      <c r="L13612">
        <v>0</v>
      </c>
      <c r="M13612">
        <v>0</v>
      </c>
      <c r="N13612">
        <v>0</v>
      </c>
      <c r="O13612">
        <v>0</v>
      </c>
      <c r="P13612">
        <v>0</v>
      </c>
      <c r="Q13612">
        <v>426562.45</v>
      </c>
      <c r="R13612" t="s">
        <v>924</v>
      </c>
      <c r="S13612" t="s">
        <v>200</v>
      </c>
      <c r="T13612" t="s">
        <v>942</v>
      </c>
      <c r="U13612" t="str">
        <f>UPPER(TRIM(SUBSTITUTE(SUBSTITUTE(Cash_Flow[[#This Row],[Deal]],CHAR(160)," "),CHAR(9),"")))</f>
        <v>WATERMARK SOLUTIONS</v>
      </c>
      <c r="V13612" t="str">
        <f>UPPER(TRIM(SUBSTITUTE(SUBSTITUTE(Cash_Flow[[#This Row],[Fund Name]],CHAR(160)," "),CHAR(9),"")))</f>
        <v>FUND VI</v>
      </c>
      <c r="W13612" t="str">
        <f>UPPER(TRIM(SUBSTITUTE(SUBSTITUTE(Cash_Flow[[#This Row],[Security Type]],CHAR(160)," "),CHAR(9),"")))</f>
        <v>LOAN</v>
      </c>
      <c r="X1361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26562.45</v>
      </c>
      <c r="Y13612" s="2">
        <f>_xlfn.LET(
  _xlpm.x, Cash_Flow[[#This Row],[Date]],
  IF(ISNUMBER(_xlpm.x), _xlpm.x, IFERROR(DATEVALUE(SUBSTITUTE(SUBSTITUTE(_xlpm.x,CHAR(160)," "),CHAR(9),"" )), ""))
)</f>
        <v>45473</v>
      </c>
    </row>
    <row r="13613" spans="1:25" hidden="1" x14ac:dyDescent="0.35">
      <c r="A13613" s="2">
        <v>45504</v>
      </c>
      <c r="B13613" t="s">
        <v>200</v>
      </c>
      <c r="C13613" t="s">
        <v>61</v>
      </c>
      <c r="D13613" t="s">
        <v>51</v>
      </c>
      <c r="E13613" t="s">
        <v>28</v>
      </c>
      <c r="F13613" t="s">
        <v>25</v>
      </c>
      <c r="G13613">
        <v>145312.49</v>
      </c>
      <c r="H13613">
        <v>0</v>
      </c>
      <c r="I13613">
        <v>0</v>
      </c>
      <c r="J13613">
        <v>145312.49</v>
      </c>
      <c r="K13613">
        <v>0</v>
      </c>
      <c r="L13613">
        <v>0</v>
      </c>
      <c r="M13613">
        <v>0</v>
      </c>
      <c r="N13613">
        <v>0</v>
      </c>
      <c r="O13613">
        <v>0</v>
      </c>
      <c r="P13613">
        <v>0</v>
      </c>
      <c r="Q13613">
        <v>145312.49</v>
      </c>
      <c r="R13613" t="s">
        <v>924</v>
      </c>
      <c r="S13613" t="s">
        <v>200</v>
      </c>
      <c r="T13613" t="s">
        <v>942</v>
      </c>
      <c r="U13613" t="str">
        <f>UPPER(TRIM(SUBSTITUTE(SUBSTITUTE(Cash_Flow[[#This Row],[Deal]],CHAR(160)," "),CHAR(9),"")))</f>
        <v>WATERMARK SOLUTIONS</v>
      </c>
      <c r="V13613" t="str">
        <f>UPPER(TRIM(SUBSTITUTE(SUBSTITUTE(Cash_Flow[[#This Row],[Fund Name]],CHAR(160)," "),CHAR(9),"")))</f>
        <v>FUND VI</v>
      </c>
      <c r="W13613" t="str">
        <f>UPPER(TRIM(SUBSTITUTE(SUBSTITUTE(Cash_Flow[[#This Row],[Security Type]],CHAR(160)," "),CHAR(9),"")))</f>
        <v>LOAN</v>
      </c>
      <c r="X1361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45312.49</v>
      </c>
      <c r="Y13613" s="2">
        <f>_xlfn.LET(
  _xlpm.x, Cash_Flow[[#This Row],[Date]],
  IF(ISNUMBER(_xlpm.x), _xlpm.x, IFERROR(DATEVALUE(SUBSTITUTE(SUBSTITUTE(_xlpm.x,CHAR(160)," "),CHAR(9),"" )), ""))
)</f>
        <v>45504</v>
      </c>
    </row>
    <row r="13614" spans="1:25" hidden="1" x14ac:dyDescent="0.35">
      <c r="A13614" s="2">
        <v>45535</v>
      </c>
      <c r="B13614" t="s">
        <v>200</v>
      </c>
      <c r="C13614" t="s">
        <v>61</v>
      </c>
      <c r="D13614" t="s">
        <v>51</v>
      </c>
      <c r="E13614" t="s">
        <v>28</v>
      </c>
      <c r="F13614" t="s">
        <v>25</v>
      </c>
      <c r="G13614">
        <v>145312.49</v>
      </c>
      <c r="H13614">
        <v>0</v>
      </c>
      <c r="I13614">
        <v>0</v>
      </c>
      <c r="J13614">
        <v>145312.49</v>
      </c>
      <c r="K13614">
        <v>0</v>
      </c>
      <c r="L13614">
        <v>0</v>
      </c>
      <c r="M13614">
        <v>0</v>
      </c>
      <c r="N13614">
        <v>0</v>
      </c>
      <c r="O13614">
        <v>0</v>
      </c>
      <c r="P13614">
        <v>0</v>
      </c>
      <c r="Q13614">
        <v>145312.49</v>
      </c>
      <c r="R13614" t="s">
        <v>924</v>
      </c>
      <c r="S13614" t="s">
        <v>200</v>
      </c>
      <c r="T13614" t="s">
        <v>942</v>
      </c>
      <c r="U13614" t="str">
        <f>UPPER(TRIM(SUBSTITUTE(SUBSTITUTE(Cash_Flow[[#This Row],[Deal]],CHAR(160)," "),CHAR(9),"")))</f>
        <v>WATERMARK SOLUTIONS</v>
      </c>
      <c r="V13614" t="str">
        <f>UPPER(TRIM(SUBSTITUTE(SUBSTITUTE(Cash_Flow[[#This Row],[Fund Name]],CHAR(160)," "),CHAR(9),"")))</f>
        <v>FUND VI</v>
      </c>
      <c r="W13614" t="str">
        <f>UPPER(TRIM(SUBSTITUTE(SUBSTITUTE(Cash_Flow[[#This Row],[Security Type]],CHAR(160)," "),CHAR(9),"")))</f>
        <v>LOAN</v>
      </c>
      <c r="X1361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45312.49</v>
      </c>
      <c r="Y13614" s="2">
        <f>_xlfn.LET(
  _xlpm.x, Cash_Flow[[#This Row],[Date]],
  IF(ISNUMBER(_xlpm.x), _xlpm.x, IFERROR(DATEVALUE(SUBSTITUTE(SUBSTITUTE(_xlpm.x,CHAR(160)," "),CHAR(9),"" )), ""))
)</f>
        <v>45535</v>
      </c>
    </row>
    <row r="13615" spans="1:25" hidden="1" x14ac:dyDescent="0.35">
      <c r="A13615" s="2">
        <v>45565</v>
      </c>
      <c r="B13615" t="s">
        <v>200</v>
      </c>
      <c r="C13615" t="s">
        <v>61</v>
      </c>
      <c r="D13615" t="s">
        <v>51</v>
      </c>
      <c r="E13615" t="s">
        <v>28</v>
      </c>
      <c r="F13615" t="s">
        <v>25</v>
      </c>
      <c r="G13615">
        <v>140624.98000000001</v>
      </c>
      <c r="H13615">
        <v>0</v>
      </c>
      <c r="I13615">
        <v>0</v>
      </c>
      <c r="J13615">
        <v>140624.98000000001</v>
      </c>
      <c r="K13615">
        <v>0</v>
      </c>
      <c r="L13615">
        <v>0</v>
      </c>
      <c r="M13615">
        <v>0</v>
      </c>
      <c r="N13615">
        <v>0</v>
      </c>
      <c r="O13615">
        <v>0</v>
      </c>
      <c r="P13615">
        <v>0</v>
      </c>
      <c r="Q13615">
        <v>140624.98000000001</v>
      </c>
      <c r="R13615" t="s">
        <v>924</v>
      </c>
      <c r="S13615" t="s">
        <v>200</v>
      </c>
      <c r="T13615" t="s">
        <v>942</v>
      </c>
      <c r="U13615" t="str">
        <f>UPPER(TRIM(SUBSTITUTE(SUBSTITUTE(Cash_Flow[[#This Row],[Deal]],CHAR(160)," "),CHAR(9),"")))</f>
        <v>WATERMARK SOLUTIONS</v>
      </c>
      <c r="V13615" t="str">
        <f>UPPER(TRIM(SUBSTITUTE(SUBSTITUTE(Cash_Flow[[#This Row],[Fund Name]],CHAR(160)," "),CHAR(9),"")))</f>
        <v>FUND VI</v>
      </c>
      <c r="W13615" t="str">
        <f>UPPER(TRIM(SUBSTITUTE(SUBSTITUTE(Cash_Flow[[#This Row],[Security Type]],CHAR(160)," "),CHAR(9),"")))</f>
        <v>LOAN</v>
      </c>
      <c r="X1361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40624.98000000001</v>
      </c>
      <c r="Y13615" s="2">
        <f>_xlfn.LET(
  _xlpm.x, Cash_Flow[[#This Row],[Date]],
  IF(ISNUMBER(_xlpm.x), _xlpm.x, IFERROR(DATEVALUE(SUBSTITUTE(SUBSTITUTE(_xlpm.x,CHAR(160)," "),CHAR(9),"" )), ""))
)</f>
        <v>45565</v>
      </c>
    </row>
    <row r="13616" spans="1:25" hidden="1" x14ac:dyDescent="0.35">
      <c r="A13616" s="2">
        <v>45596</v>
      </c>
      <c r="B13616" t="s">
        <v>200</v>
      </c>
      <c r="C13616" t="s">
        <v>61</v>
      </c>
      <c r="D13616" t="s">
        <v>51</v>
      </c>
      <c r="E13616" t="s">
        <v>28</v>
      </c>
      <c r="F13616" t="s">
        <v>25</v>
      </c>
      <c r="G13616">
        <v>145312.49</v>
      </c>
      <c r="H13616">
        <v>0</v>
      </c>
      <c r="I13616">
        <v>0</v>
      </c>
      <c r="J13616">
        <v>145312.49</v>
      </c>
      <c r="K13616">
        <v>0</v>
      </c>
      <c r="L13616">
        <v>0</v>
      </c>
      <c r="M13616">
        <v>0</v>
      </c>
      <c r="N13616">
        <v>0</v>
      </c>
      <c r="O13616">
        <v>0</v>
      </c>
      <c r="P13616">
        <v>0</v>
      </c>
      <c r="Q13616">
        <v>145312.49</v>
      </c>
      <c r="R13616" t="s">
        <v>924</v>
      </c>
      <c r="S13616" t="s">
        <v>200</v>
      </c>
      <c r="T13616" t="s">
        <v>942</v>
      </c>
      <c r="U13616" t="str">
        <f>UPPER(TRIM(SUBSTITUTE(SUBSTITUTE(Cash_Flow[[#This Row],[Deal]],CHAR(160)," "),CHAR(9),"")))</f>
        <v>WATERMARK SOLUTIONS</v>
      </c>
      <c r="V13616" t="str">
        <f>UPPER(TRIM(SUBSTITUTE(SUBSTITUTE(Cash_Flow[[#This Row],[Fund Name]],CHAR(160)," "),CHAR(9),"")))</f>
        <v>FUND VI</v>
      </c>
      <c r="W13616" t="str">
        <f>UPPER(TRIM(SUBSTITUTE(SUBSTITUTE(Cash_Flow[[#This Row],[Security Type]],CHAR(160)," "),CHAR(9),"")))</f>
        <v>LOAN</v>
      </c>
      <c r="X1361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45312.49</v>
      </c>
      <c r="Y13616" s="2">
        <f>_xlfn.LET(
  _xlpm.x, Cash_Flow[[#This Row],[Date]],
  IF(ISNUMBER(_xlpm.x), _xlpm.x, IFERROR(DATEVALUE(SUBSTITUTE(SUBSTITUTE(_xlpm.x,CHAR(160)," "),CHAR(9),"" )), ""))
)</f>
        <v>45596</v>
      </c>
    </row>
    <row r="13617" spans="1:25" hidden="1" x14ac:dyDescent="0.35">
      <c r="A13617" s="2">
        <v>45626</v>
      </c>
      <c r="B13617" t="s">
        <v>200</v>
      </c>
      <c r="C13617" t="s">
        <v>61</v>
      </c>
      <c r="D13617" t="s">
        <v>51</v>
      </c>
      <c r="E13617" t="s">
        <v>28</v>
      </c>
      <c r="F13617" t="s">
        <v>25</v>
      </c>
      <c r="G13617">
        <v>140624.98000000001</v>
      </c>
      <c r="H13617">
        <v>0</v>
      </c>
      <c r="I13617">
        <v>0</v>
      </c>
      <c r="J13617">
        <v>140624.98000000001</v>
      </c>
      <c r="K13617">
        <v>0</v>
      </c>
      <c r="L13617">
        <v>0</v>
      </c>
      <c r="M13617">
        <v>0</v>
      </c>
      <c r="N13617">
        <v>0</v>
      </c>
      <c r="O13617">
        <v>0</v>
      </c>
      <c r="P13617">
        <v>0</v>
      </c>
      <c r="Q13617">
        <v>140624.98000000001</v>
      </c>
      <c r="R13617" t="s">
        <v>924</v>
      </c>
      <c r="S13617" t="s">
        <v>200</v>
      </c>
      <c r="T13617" t="s">
        <v>942</v>
      </c>
      <c r="U13617" t="str">
        <f>UPPER(TRIM(SUBSTITUTE(SUBSTITUTE(Cash_Flow[[#This Row],[Deal]],CHAR(160)," "),CHAR(9),"")))</f>
        <v>WATERMARK SOLUTIONS</v>
      </c>
      <c r="V13617" t="str">
        <f>UPPER(TRIM(SUBSTITUTE(SUBSTITUTE(Cash_Flow[[#This Row],[Fund Name]],CHAR(160)," "),CHAR(9),"")))</f>
        <v>FUND VI</v>
      </c>
      <c r="W13617" t="str">
        <f>UPPER(TRIM(SUBSTITUTE(SUBSTITUTE(Cash_Flow[[#This Row],[Security Type]],CHAR(160)," "),CHAR(9),"")))</f>
        <v>LOAN</v>
      </c>
      <c r="X1361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40624.98000000001</v>
      </c>
      <c r="Y13617" s="2">
        <f>_xlfn.LET(
  _xlpm.x, Cash_Flow[[#This Row],[Date]],
  IF(ISNUMBER(_xlpm.x), _xlpm.x, IFERROR(DATEVALUE(SUBSTITUTE(SUBSTITUTE(_xlpm.x,CHAR(160)," "),CHAR(9),"" )), ""))
)</f>
        <v>45626</v>
      </c>
    </row>
    <row r="13618" spans="1:25" hidden="1" x14ac:dyDescent="0.35">
      <c r="A13618" s="2">
        <v>45657</v>
      </c>
      <c r="B13618" t="s">
        <v>200</v>
      </c>
      <c r="C13618" t="s">
        <v>61</v>
      </c>
      <c r="D13618" t="s">
        <v>51</v>
      </c>
      <c r="E13618" t="s">
        <v>28</v>
      </c>
      <c r="F13618" t="s">
        <v>25</v>
      </c>
      <c r="G13618">
        <v>145312.49</v>
      </c>
      <c r="H13618">
        <v>0</v>
      </c>
      <c r="I13618">
        <v>0</v>
      </c>
      <c r="J13618">
        <v>145312.49</v>
      </c>
      <c r="K13618">
        <v>0</v>
      </c>
      <c r="L13618">
        <v>0</v>
      </c>
      <c r="M13618">
        <v>0</v>
      </c>
      <c r="N13618">
        <v>0</v>
      </c>
      <c r="O13618">
        <v>0</v>
      </c>
      <c r="P13618">
        <v>0</v>
      </c>
      <c r="Q13618">
        <v>145312.49</v>
      </c>
      <c r="R13618" t="s">
        <v>924</v>
      </c>
      <c r="S13618" t="s">
        <v>200</v>
      </c>
      <c r="T13618" t="s">
        <v>942</v>
      </c>
      <c r="U13618" t="str">
        <f>UPPER(TRIM(SUBSTITUTE(SUBSTITUTE(Cash_Flow[[#This Row],[Deal]],CHAR(160)," "),CHAR(9),"")))</f>
        <v>WATERMARK SOLUTIONS</v>
      </c>
      <c r="V13618" t="str">
        <f>UPPER(TRIM(SUBSTITUTE(SUBSTITUTE(Cash_Flow[[#This Row],[Fund Name]],CHAR(160)," "),CHAR(9),"")))</f>
        <v>FUND VI</v>
      </c>
      <c r="W13618" t="str">
        <f>UPPER(TRIM(SUBSTITUTE(SUBSTITUTE(Cash_Flow[[#This Row],[Security Type]],CHAR(160)," "),CHAR(9),"")))</f>
        <v>LOAN</v>
      </c>
      <c r="X1361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45312.49</v>
      </c>
      <c r="Y13618" s="2">
        <f>_xlfn.LET(
  _xlpm.x, Cash_Flow[[#This Row],[Date]],
  IF(ISNUMBER(_xlpm.x), _xlpm.x, IFERROR(DATEVALUE(SUBSTITUTE(SUBSTITUTE(_xlpm.x,CHAR(160)," "),CHAR(9),"" )), ""))
)</f>
        <v>45657</v>
      </c>
    </row>
    <row r="13619" spans="1:25" hidden="1" x14ac:dyDescent="0.35">
      <c r="A13619" s="2">
        <v>45688</v>
      </c>
      <c r="B13619" t="s">
        <v>200</v>
      </c>
      <c r="C13619" t="s">
        <v>61</v>
      </c>
      <c r="D13619" t="s">
        <v>51</v>
      </c>
      <c r="E13619" t="s">
        <v>28</v>
      </c>
      <c r="F13619" t="s">
        <v>25</v>
      </c>
      <c r="G13619">
        <v>145312.49</v>
      </c>
      <c r="H13619">
        <v>0</v>
      </c>
      <c r="I13619">
        <v>0</v>
      </c>
      <c r="J13619">
        <v>145312.49</v>
      </c>
      <c r="K13619">
        <v>0</v>
      </c>
      <c r="L13619">
        <v>0</v>
      </c>
      <c r="M13619">
        <v>0</v>
      </c>
      <c r="N13619">
        <v>0</v>
      </c>
      <c r="O13619">
        <v>0</v>
      </c>
      <c r="P13619">
        <v>0</v>
      </c>
      <c r="Q13619">
        <v>145312.49</v>
      </c>
      <c r="R13619" t="s">
        <v>924</v>
      </c>
      <c r="S13619" t="s">
        <v>200</v>
      </c>
      <c r="T13619" t="s">
        <v>942</v>
      </c>
      <c r="U13619" t="str">
        <f>UPPER(TRIM(SUBSTITUTE(SUBSTITUTE(Cash_Flow[[#This Row],[Deal]],CHAR(160)," "),CHAR(9),"")))</f>
        <v>WATERMARK SOLUTIONS</v>
      </c>
      <c r="V13619" t="str">
        <f>UPPER(TRIM(SUBSTITUTE(SUBSTITUTE(Cash_Flow[[#This Row],[Fund Name]],CHAR(160)," "),CHAR(9),"")))</f>
        <v>FUND VI</v>
      </c>
      <c r="W13619" t="str">
        <f>UPPER(TRIM(SUBSTITUTE(SUBSTITUTE(Cash_Flow[[#This Row],[Security Type]],CHAR(160)," "),CHAR(9),"")))</f>
        <v>LOAN</v>
      </c>
      <c r="X1361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45312.49</v>
      </c>
      <c r="Y13619" s="2">
        <f>_xlfn.LET(
  _xlpm.x, Cash_Flow[[#This Row],[Date]],
  IF(ISNUMBER(_xlpm.x), _xlpm.x, IFERROR(DATEVALUE(SUBSTITUTE(SUBSTITUTE(_xlpm.x,CHAR(160)," "),CHAR(9),"" )), ""))
)</f>
        <v>45688</v>
      </c>
    </row>
    <row r="13620" spans="1:25" hidden="1" x14ac:dyDescent="0.35">
      <c r="A13620" s="2">
        <v>45716</v>
      </c>
      <c r="B13620" t="s">
        <v>200</v>
      </c>
      <c r="C13620" t="s">
        <v>61</v>
      </c>
      <c r="D13620" t="s">
        <v>51</v>
      </c>
      <c r="E13620" t="s">
        <v>28</v>
      </c>
      <c r="F13620" t="s">
        <v>25</v>
      </c>
      <c r="G13620">
        <v>131249.99</v>
      </c>
      <c r="H13620">
        <v>0</v>
      </c>
      <c r="I13620">
        <v>0</v>
      </c>
      <c r="J13620">
        <v>131249.99</v>
      </c>
      <c r="K13620">
        <v>0</v>
      </c>
      <c r="L13620">
        <v>0</v>
      </c>
      <c r="M13620">
        <v>0</v>
      </c>
      <c r="N13620">
        <v>0</v>
      </c>
      <c r="O13620">
        <v>0</v>
      </c>
      <c r="P13620">
        <v>0</v>
      </c>
      <c r="Q13620">
        <v>131249.99</v>
      </c>
      <c r="R13620" t="s">
        <v>924</v>
      </c>
      <c r="S13620" t="s">
        <v>200</v>
      </c>
      <c r="T13620" t="s">
        <v>942</v>
      </c>
      <c r="U13620" t="str">
        <f>UPPER(TRIM(SUBSTITUTE(SUBSTITUTE(Cash_Flow[[#This Row],[Deal]],CHAR(160)," "),CHAR(9),"")))</f>
        <v>WATERMARK SOLUTIONS</v>
      </c>
      <c r="V13620" t="str">
        <f>UPPER(TRIM(SUBSTITUTE(SUBSTITUTE(Cash_Flow[[#This Row],[Fund Name]],CHAR(160)," "),CHAR(9),"")))</f>
        <v>FUND VI</v>
      </c>
      <c r="W13620" t="str">
        <f>UPPER(TRIM(SUBSTITUTE(SUBSTITUTE(Cash_Flow[[#This Row],[Security Type]],CHAR(160)," "),CHAR(9),"")))</f>
        <v>LOAN</v>
      </c>
      <c r="X1362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31249.99</v>
      </c>
      <c r="Y13620" s="2">
        <f>_xlfn.LET(
  _xlpm.x, Cash_Flow[[#This Row],[Date]],
  IF(ISNUMBER(_xlpm.x), _xlpm.x, IFERROR(DATEVALUE(SUBSTITUTE(SUBSTITUTE(_xlpm.x,CHAR(160)," "),CHAR(9),"" )), ""))
)</f>
        <v>45716</v>
      </c>
    </row>
    <row r="13621" spans="1:25" hidden="1" x14ac:dyDescent="0.35">
      <c r="A13621" s="2">
        <v>45747</v>
      </c>
      <c r="B13621" t="s">
        <v>200</v>
      </c>
      <c r="C13621" t="s">
        <v>61</v>
      </c>
      <c r="D13621" t="s">
        <v>51</v>
      </c>
      <c r="E13621" t="s">
        <v>28</v>
      </c>
      <c r="F13621" t="s">
        <v>25</v>
      </c>
      <c r="G13621">
        <v>145312.49</v>
      </c>
      <c r="H13621">
        <v>0</v>
      </c>
      <c r="I13621">
        <v>0</v>
      </c>
      <c r="J13621">
        <v>145312.49</v>
      </c>
      <c r="K13621">
        <v>0</v>
      </c>
      <c r="L13621">
        <v>0</v>
      </c>
      <c r="M13621">
        <v>0</v>
      </c>
      <c r="N13621">
        <v>0</v>
      </c>
      <c r="O13621">
        <v>0</v>
      </c>
      <c r="P13621">
        <v>0</v>
      </c>
      <c r="Q13621">
        <v>145312.49</v>
      </c>
      <c r="R13621" t="s">
        <v>924</v>
      </c>
      <c r="S13621" t="s">
        <v>200</v>
      </c>
      <c r="T13621" t="s">
        <v>942</v>
      </c>
      <c r="U13621" t="str">
        <f>UPPER(TRIM(SUBSTITUTE(SUBSTITUTE(Cash_Flow[[#This Row],[Deal]],CHAR(160)," "),CHAR(9),"")))</f>
        <v>WATERMARK SOLUTIONS</v>
      </c>
      <c r="V13621" t="str">
        <f>UPPER(TRIM(SUBSTITUTE(SUBSTITUTE(Cash_Flow[[#This Row],[Fund Name]],CHAR(160)," "),CHAR(9),"")))</f>
        <v>FUND VI</v>
      </c>
      <c r="W13621" t="str">
        <f>UPPER(TRIM(SUBSTITUTE(SUBSTITUTE(Cash_Flow[[#This Row],[Security Type]],CHAR(160)," "),CHAR(9),"")))</f>
        <v>LOAN</v>
      </c>
      <c r="X1362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45312.49</v>
      </c>
      <c r="Y13621" s="2">
        <f>_xlfn.LET(
  _xlpm.x, Cash_Flow[[#This Row],[Date]],
  IF(ISNUMBER(_xlpm.x), _xlpm.x, IFERROR(DATEVALUE(SUBSTITUTE(SUBSTITUTE(_xlpm.x,CHAR(160)," "),CHAR(9),"" )), ""))
)</f>
        <v>45747</v>
      </c>
    </row>
    <row r="13622" spans="1:25" hidden="1" x14ac:dyDescent="0.35">
      <c r="A13622" s="2">
        <v>45777</v>
      </c>
      <c r="B13622" t="s">
        <v>200</v>
      </c>
      <c r="C13622" t="s">
        <v>61</v>
      </c>
      <c r="D13622" t="s">
        <v>51</v>
      </c>
      <c r="E13622" t="s">
        <v>28</v>
      </c>
      <c r="F13622" t="s">
        <v>25</v>
      </c>
      <c r="G13622">
        <v>140624.97999999998</v>
      </c>
      <c r="H13622">
        <v>0</v>
      </c>
      <c r="I13622">
        <v>0</v>
      </c>
      <c r="J13622">
        <v>140624.97999999998</v>
      </c>
      <c r="K13622">
        <v>0</v>
      </c>
      <c r="L13622">
        <v>0</v>
      </c>
      <c r="M13622">
        <v>0</v>
      </c>
      <c r="N13622">
        <v>0</v>
      </c>
      <c r="O13622">
        <v>0</v>
      </c>
      <c r="P13622">
        <v>0</v>
      </c>
      <c r="Q13622">
        <v>140624.97999999998</v>
      </c>
      <c r="R13622" t="s">
        <v>924</v>
      </c>
      <c r="S13622" t="s">
        <v>200</v>
      </c>
      <c r="T13622" t="s">
        <v>942</v>
      </c>
      <c r="U13622" t="str">
        <f>UPPER(TRIM(SUBSTITUTE(SUBSTITUTE(Cash_Flow[[#This Row],[Deal]],CHAR(160)," "),CHAR(9),"")))</f>
        <v>WATERMARK SOLUTIONS</v>
      </c>
      <c r="V13622" t="str">
        <f>UPPER(TRIM(SUBSTITUTE(SUBSTITUTE(Cash_Flow[[#This Row],[Fund Name]],CHAR(160)," "),CHAR(9),"")))</f>
        <v>FUND VI</v>
      </c>
      <c r="W13622" t="str">
        <f>UPPER(TRIM(SUBSTITUTE(SUBSTITUTE(Cash_Flow[[#This Row],[Security Type]],CHAR(160)," "),CHAR(9),"")))</f>
        <v>LOAN</v>
      </c>
      <c r="X1362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40624.97999999998</v>
      </c>
      <c r="Y13622" s="2">
        <f>_xlfn.LET(
  _xlpm.x, Cash_Flow[[#This Row],[Date]],
  IF(ISNUMBER(_xlpm.x), _xlpm.x, IFERROR(DATEVALUE(SUBSTITUTE(SUBSTITUTE(_xlpm.x,CHAR(160)," "),CHAR(9),"" )), ""))
)</f>
        <v>45777</v>
      </c>
    </row>
    <row r="13623" spans="1:25" hidden="1" x14ac:dyDescent="0.35">
      <c r="A13623" s="2">
        <v>45808</v>
      </c>
      <c r="B13623" t="s">
        <v>200</v>
      </c>
      <c r="C13623" t="s">
        <v>61</v>
      </c>
      <c r="D13623" t="s">
        <v>51</v>
      </c>
      <c r="E13623" t="s">
        <v>28</v>
      </c>
      <c r="F13623" t="s">
        <v>25</v>
      </c>
      <c r="G13623">
        <v>145312.49</v>
      </c>
      <c r="H13623">
        <v>0</v>
      </c>
      <c r="I13623">
        <v>0</v>
      </c>
      <c r="J13623">
        <v>145312.49</v>
      </c>
      <c r="K13623">
        <v>0</v>
      </c>
      <c r="L13623">
        <v>0</v>
      </c>
      <c r="M13623">
        <v>0</v>
      </c>
      <c r="N13623">
        <v>0</v>
      </c>
      <c r="O13623">
        <v>0</v>
      </c>
      <c r="P13623">
        <v>0</v>
      </c>
      <c r="Q13623">
        <v>145312.49</v>
      </c>
      <c r="R13623" t="s">
        <v>924</v>
      </c>
      <c r="S13623" t="s">
        <v>200</v>
      </c>
      <c r="T13623" t="s">
        <v>942</v>
      </c>
      <c r="U13623" t="str">
        <f>UPPER(TRIM(SUBSTITUTE(SUBSTITUTE(Cash_Flow[[#This Row],[Deal]],CHAR(160)," "),CHAR(9),"")))</f>
        <v>WATERMARK SOLUTIONS</v>
      </c>
      <c r="V13623" t="str">
        <f>UPPER(TRIM(SUBSTITUTE(SUBSTITUTE(Cash_Flow[[#This Row],[Fund Name]],CHAR(160)," "),CHAR(9),"")))</f>
        <v>FUND VI</v>
      </c>
      <c r="W13623" t="str">
        <f>UPPER(TRIM(SUBSTITUTE(SUBSTITUTE(Cash_Flow[[#This Row],[Security Type]],CHAR(160)," "),CHAR(9),"")))</f>
        <v>LOAN</v>
      </c>
      <c r="X1362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45312.49</v>
      </c>
      <c r="Y13623" s="2">
        <f>_xlfn.LET(
  _xlpm.x, Cash_Flow[[#This Row],[Date]],
  IF(ISNUMBER(_xlpm.x), _xlpm.x, IFERROR(DATEVALUE(SUBSTITUTE(SUBSTITUTE(_xlpm.x,CHAR(160)," "),CHAR(9),"" )), ""))
)</f>
        <v>45808</v>
      </c>
    </row>
    <row r="13624" spans="1:25" hidden="1" x14ac:dyDescent="0.35">
      <c r="A13624" s="2">
        <v>45838</v>
      </c>
      <c r="B13624" t="s">
        <v>200</v>
      </c>
      <c r="C13624" t="s">
        <v>61</v>
      </c>
      <c r="D13624" t="s">
        <v>51</v>
      </c>
      <c r="E13624" t="s">
        <v>28</v>
      </c>
      <c r="F13624" t="s">
        <v>25</v>
      </c>
      <c r="G13624">
        <v>140624.98000000001</v>
      </c>
      <c r="H13624">
        <v>0</v>
      </c>
      <c r="I13624">
        <v>0</v>
      </c>
      <c r="J13624">
        <v>140624.98000000001</v>
      </c>
      <c r="K13624">
        <v>0</v>
      </c>
      <c r="L13624">
        <v>0</v>
      </c>
      <c r="M13624">
        <v>0</v>
      </c>
      <c r="N13624">
        <v>0</v>
      </c>
      <c r="O13624">
        <v>0</v>
      </c>
      <c r="P13624">
        <v>0</v>
      </c>
      <c r="Q13624">
        <v>140624.98000000001</v>
      </c>
      <c r="R13624" t="s">
        <v>924</v>
      </c>
      <c r="S13624" t="s">
        <v>200</v>
      </c>
      <c r="T13624" t="s">
        <v>942</v>
      </c>
      <c r="U13624" t="str">
        <f>UPPER(TRIM(SUBSTITUTE(SUBSTITUTE(Cash_Flow[[#This Row],[Deal]],CHAR(160)," "),CHAR(9),"")))</f>
        <v>WATERMARK SOLUTIONS</v>
      </c>
      <c r="V13624" t="str">
        <f>UPPER(TRIM(SUBSTITUTE(SUBSTITUTE(Cash_Flow[[#This Row],[Fund Name]],CHAR(160)," "),CHAR(9),"")))</f>
        <v>FUND VI</v>
      </c>
      <c r="W13624" t="str">
        <f>UPPER(TRIM(SUBSTITUTE(SUBSTITUTE(Cash_Flow[[#This Row],[Security Type]],CHAR(160)," "),CHAR(9),"")))</f>
        <v>LOAN</v>
      </c>
      <c r="X1362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40624.98000000001</v>
      </c>
      <c r="Y13624" s="2">
        <f>_xlfn.LET(
  _xlpm.x, Cash_Flow[[#This Row],[Date]],
  IF(ISNUMBER(_xlpm.x), _xlpm.x, IFERROR(DATEVALUE(SUBSTITUTE(SUBSTITUTE(_xlpm.x,CHAR(160)," "),CHAR(9),"" )), ""))
)</f>
        <v>45838</v>
      </c>
    </row>
    <row r="13625" spans="1:25" hidden="1" x14ac:dyDescent="0.35">
      <c r="A13625" s="2">
        <v>45838</v>
      </c>
      <c r="B13625" t="s">
        <v>200</v>
      </c>
      <c r="C13625" t="s">
        <v>61</v>
      </c>
      <c r="D13625" t="s">
        <v>51</v>
      </c>
      <c r="E13625" t="s">
        <v>28</v>
      </c>
      <c r="F13625" t="s">
        <v>228</v>
      </c>
      <c r="G13625">
        <v>13499999.000000002</v>
      </c>
      <c r="H13625">
        <v>0</v>
      </c>
      <c r="I13625">
        <v>13499999</v>
      </c>
      <c r="J13625">
        <v>0</v>
      </c>
      <c r="K13625">
        <v>0</v>
      </c>
      <c r="L13625">
        <v>0</v>
      </c>
      <c r="M13625">
        <v>0</v>
      </c>
      <c r="N13625">
        <v>0</v>
      </c>
      <c r="O13625">
        <v>0</v>
      </c>
      <c r="P13625">
        <v>13499999</v>
      </c>
      <c r="Q13625">
        <v>0</v>
      </c>
      <c r="R13625" t="s">
        <v>924</v>
      </c>
      <c r="S13625" t="s">
        <v>200</v>
      </c>
      <c r="T13625" t="s">
        <v>942</v>
      </c>
      <c r="U13625" t="str">
        <f>UPPER(TRIM(SUBSTITUTE(SUBSTITUTE(Cash_Flow[[#This Row],[Deal]],CHAR(160)," "),CHAR(9),"")))</f>
        <v>WATERMARK SOLUTIONS</v>
      </c>
      <c r="V13625" t="str">
        <f>UPPER(TRIM(SUBSTITUTE(SUBSTITUTE(Cash_Flow[[#This Row],[Fund Name]],CHAR(160)," "),CHAR(9),"")))</f>
        <v>FUND VI</v>
      </c>
      <c r="W13625" t="str">
        <f>UPPER(TRIM(SUBSTITUTE(SUBSTITUTE(Cash_Flow[[#This Row],[Security Type]],CHAR(160)," "),CHAR(9),"")))</f>
        <v>LOAN</v>
      </c>
      <c r="X1362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3499999.000000002</v>
      </c>
      <c r="Y13625" s="2">
        <f>_xlfn.LET(
  _xlpm.x, Cash_Flow[[#This Row],[Date]],
  IF(ISNUMBER(_xlpm.x), _xlpm.x, IFERROR(DATEVALUE(SUBSTITUTE(SUBSTITUTE(_xlpm.x,CHAR(160)," "),CHAR(9),"" )), ""))
)</f>
        <v>45838</v>
      </c>
    </row>
    <row r="13626" spans="1:25" hidden="1" x14ac:dyDescent="0.35">
      <c r="A13626" s="2">
        <v>45838</v>
      </c>
      <c r="B13626" t="s">
        <v>200</v>
      </c>
      <c r="C13626" t="s">
        <v>61</v>
      </c>
      <c r="D13626" t="s">
        <v>51</v>
      </c>
      <c r="E13626" t="s">
        <v>34</v>
      </c>
      <c r="F13626" t="s">
        <v>228</v>
      </c>
      <c r="G13626">
        <v>7047964.620000001</v>
      </c>
      <c r="H13626">
        <v>0</v>
      </c>
      <c r="I13626">
        <v>0</v>
      </c>
      <c r="J13626">
        <v>0</v>
      </c>
      <c r="K13626">
        <v>0</v>
      </c>
      <c r="L13626">
        <v>0</v>
      </c>
      <c r="M13626">
        <v>7047965</v>
      </c>
      <c r="N13626">
        <v>0</v>
      </c>
      <c r="O13626">
        <v>0</v>
      </c>
      <c r="P13626">
        <v>7047965</v>
      </c>
      <c r="Q13626">
        <v>0</v>
      </c>
      <c r="R13626" t="s">
        <v>924</v>
      </c>
      <c r="S13626" t="s">
        <v>200</v>
      </c>
      <c r="T13626" t="s">
        <v>34</v>
      </c>
      <c r="U13626" t="str">
        <f>UPPER(TRIM(SUBSTITUTE(SUBSTITUTE(Cash_Flow[[#This Row],[Deal]],CHAR(160)," "),CHAR(9),"")))</f>
        <v>WATERMARK SOLUTIONS</v>
      </c>
      <c r="V13626" t="str">
        <f>UPPER(TRIM(SUBSTITUTE(SUBSTITUTE(Cash_Flow[[#This Row],[Fund Name]],CHAR(160)," "),CHAR(9),"")))</f>
        <v>FUND VI</v>
      </c>
      <c r="W13626" t="str">
        <f>UPPER(TRIM(SUBSTITUTE(SUBSTITUTE(Cash_Flow[[#This Row],[Security Type]],CHAR(160)," "),CHAR(9),"")))</f>
        <v>EQUITY</v>
      </c>
      <c r="X1362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047964.620000001</v>
      </c>
      <c r="Y13626" s="2">
        <f>_xlfn.LET(
  _xlpm.x, Cash_Flow[[#This Row],[Date]],
  IF(ISNUMBER(_xlpm.x), _xlpm.x, IFERROR(DATEVALUE(SUBSTITUTE(SUBSTITUTE(_xlpm.x,CHAR(160)," "),CHAR(9),"" )), ""))
)</f>
        <v>45838</v>
      </c>
    </row>
    <row r="13627" spans="1:25" hidden="1" x14ac:dyDescent="0.35">
      <c r="A13627" s="2">
        <v>39994</v>
      </c>
      <c r="B13627" t="s">
        <v>69</v>
      </c>
      <c r="C13627" t="s">
        <v>20</v>
      </c>
      <c r="D13627" t="s">
        <v>21</v>
      </c>
      <c r="E13627" t="s">
        <v>28</v>
      </c>
      <c r="F13627" t="s">
        <v>24</v>
      </c>
      <c r="G13627">
        <v>-184492</v>
      </c>
      <c r="H13627">
        <v>184492</v>
      </c>
      <c r="I13627">
        <v>0</v>
      </c>
      <c r="J13627">
        <v>0</v>
      </c>
      <c r="K13627">
        <v>0</v>
      </c>
      <c r="L13627">
        <v>0</v>
      </c>
      <c r="M13627">
        <v>0</v>
      </c>
      <c r="N13627">
        <v>0</v>
      </c>
      <c r="O13627">
        <v>184492</v>
      </c>
      <c r="P13627">
        <v>0</v>
      </c>
      <c r="Q13627">
        <v>0</v>
      </c>
      <c r="R13627" t="s">
        <v>927</v>
      </c>
      <c r="S13627" t="s">
        <v>69</v>
      </c>
      <c r="T13627" t="s">
        <v>942</v>
      </c>
      <c r="U13627" t="str">
        <f>UPPER(TRIM(SUBSTITUTE(SUBSTITUTE(Cash_Flow[[#This Row],[Deal]],CHAR(160)," "),CHAR(9),"")))</f>
        <v>WEB PRODUCTS</v>
      </c>
      <c r="V13627" t="str">
        <f>UPPER(TRIM(SUBSTITUTE(SUBSTITUTE(Cash_Flow[[#This Row],[Fund Name]],CHAR(160)," "),CHAR(9),"")))</f>
        <v>FUND I</v>
      </c>
      <c r="W13627" t="str">
        <f>UPPER(TRIM(SUBSTITUTE(SUBSTITUTE(Cash_Flow[[#This Row],[Security Type]],CHAR(160)," "),CHAR(9),"")))</f>
        <v>LOAN</v>
      </c>
      <c r="X1362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184492</v>
      </c>
      <c r="Y13627" s="2">
        <f>_xlfn.LET(
  _xlpm.x, Cash_Flow[[#This Row],[Date]],
  IF(ISNUMBER(_xlpm.x), _xlpm.x, IFERROR(DATEVALUE(SUBSTITUTE(SUBSTITUTE(_xlpm.x,CHAR(160)," "),CHAR(9),"" )), ""))
)</f>
        <v>39994</v>
      </c>
    </row>
    <row r="13628" spans="1:25" hidden="1" x14ac:dyDescent="0.35">
      <c r="A13628" s="2">
        <v>39994</v>
      </c>
      <c r="B13628" t="s">
        <v>69</v>
      </c>
      <c r="C13628" t="s">
        <v>20</v>
      </c>
      <c r="D13628" t="s">
        <v>21</v>
      </c>
      <c r="E13628" t="s">
        <v>28</v>
      </c>
      <c r="F13628" t="s">
        <v>23</v>
      </c>
      <c r="G13628">
        <v>3689.84</v>
      </c>
      <c r="H13628">
        <v>0</v>
      </c>
      <c r="I13628">
        <v>0</v>
      </c>
      <c r="J13628">
        <v>3689.84</v>
      </c>
      <c r="K13628">
        <v>0</v>
      </c>
      <c r="L13628">
        <v>0</v>
      </c>
      <c r="M13628">
        <v>0</v>
      </c>
      <c r="N13628">
        <v>0</v>
      </c>
      <c r="O13628">
        <v>0</v>
      </c>
      <c r="P13628">
        <v>0</v>
      </c>
      <c r="Q13628">
        <v>3689.84</v>
      </c>
      <c r="R13628" t="s">
        <v>927</v>
      </c>
      <c r="S13628" t="s">
        <v>69</v>
      </c>
      <c r="T13628" t="s">
        <v>942</v>
      </c>
      <c r="U13628" t="str">
        <f>UPPER(TRIM(SUBSTITUTE(SUBSTITUTE(Cash_Flow[[#This Row],[Deal]],CHAR(160)," "),CHAR(9),"")))</f>
        <v>WEB PRODUCTS</v>
      </c>
      <c r="V13628" t="str">
        <f>UPPER(TRIM(SUBSTITUTE(SUBSTITUTE(Cash_Flow[[#This Row],[Fund Name]],CHAR(160)," "),CHAR(9),"")))</f>
        <v>FUND I</v>
      </c>
      <c r="W13628" t="str">
        <f>UPPER(TRIM(SUBSTITUTE(SUBSTITUTE(Cash_Flow[[#This Row],[Security Type]],CHAR(160)," "),CHAR(9),"")))</f>
        <v>LOAN</v>
      </c>
      <c r="X1362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689.84</v>
      </c>
      <c r="Y13628" s="2">
        <f>_xlfn.LET(
  _xlpm.x, Cash_Flow[[#This Row],[Date]],
  IF(ISNUMBER(_xlpm.x), _xlpm.x, IFERROR(DATEVALUE(SUBSTITUTE(SUBSTITUTE(_xlpm.x,CHAR(160)," "),CHAR(9),"" )), ""))
)</f>
        <v>39994</v>
      </c>
    </row>
    <row r="13629" spans="1:25" hidden="1" x14ac:dyDescent="0.35">
      <c r="A13629" s="2">
        <v>39994</v>
      </c>
      <c r="B13629" t="s">
        <v>69</v>
      </c>
      <c r="C13629" t="s">
        <v>20</v>
      </c>
      <c r="D13629" t="s">
        <v>21</v>
      </c>
      <c r="E13629" t="s">
        <v>22</v>
      </c>
      <c r="F13629" t="s">
        <v>24</v>
      </c>
      <c r="G13629">
        <v>-1315508</v>
      </c>
      <c r="H13629">
        <v>1315508</v>
      </c>
      <c r="I13629">
        <v>0</v>
      </c>
      <c r="J13629">
        <v>0</v>
      </c>
      <c r="K13629">
        <v>0</v>
      </c>
      <c r="L13629">
        <v>0</v>
      </c>
      <c r="M13629">
        <v>0</v>
      </c>
      <c r="N13629">
        <v>0</v>
      </c>
      <c r="O13629">
        <v>1315508</v>
      </c>
      <c r="P13629">
        <v>0</v>
      </c>
      <c r="Q13629">
        <v>0</v>
      </c>
      <c r="R13629" t="s">
        <v>927</v>
      </c>
      <c r="S13629" t="s">
        <v>69</v>
      </c>
      <c r="T13629" t="s">
        <v>942</v>
      </c>
      <c r="U13629" t="str">
        <f>UPPER(TRIM(SUBSTITUTE(SUBSTITUTE(Cash_Flow[[#This Row],[Deal]],CHAR(160)," "),CHAR(9),"")))</f>
        <v>WEB PRODUCTS</v>
      </c>
      <c r="V13629" t="str">
        <f>UPPER(TRIM(SUBSTITUTE(SUBSTITUTE(Cash_Flow[[#This Row],[Fund Name]],CHAR(160)," "),CHAR(9),"")))</f>
        <v>FUND I</v>
      </c>
      <c r="W13629" t="str">
        <f>UPPER(TRIM(SUBSTITUTE(SUBSTITUTE(Cash_Flow[[#This Row],[Security Type]],CHAR(160)," "),CHAR(9),"")))</f>
        <v>DEBT SECURITY</v>
      </c>
      <c r="X1362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1315508</v>
      </c>
      <c r="Y13629" s="2">
        <f>_xlfn.LET(
  _xlpm.x, Cash_Flow[[#This Row],[Date]],
  IF(ISNUMBER(_xlpm.x), _xlpm.x, IFERROR(DATEVALUE(SUBSTITUTE(SUBSTITUTE(_xlpm.x,CHAR(160)," "),CHAR(9),"" )), ""))
)</f>
        <v>39994</v>
      </c>
    </row>
    <row r="13630" spans="1:25" hidden="1" x14ac:dyDescent="0.35">
      <c r="A13630" s="2">
        <v>39994</v>
      </c>
      <c r="B13630" t="s">
        <v>69</v>
      </c>
      <c r="C13630" t="s">
        <v>20</v>
      </c>
      <c r="D13630" t="s">
        <v>21</v>
      </c>
      <c r="E13630" t="s">
        <v>22</v>
      </c>
      <c r="F13630" t="s">
        <v>23</v>
      </c>
      <c r="G13630">
        <v>26310.16</v>
      </c>
      <c r="H13630">
        <v>0</v>
      </c>
      <c r="I13630">
        <v>0</v>
      </c>
      <c r="J13630">
        <v>26310.16</v>
      </c>
      <c r="K13630">
        <v>0</v>
      </c>
      <c r="L13630">
        <v>0</v>
      </c>
      <c r="M13630">
        <v>0</v>
      </c>
      <c r="N13630">
        <v>0</v>
      </c>
      <c r="O13630">
        <v>0</v>
      </c>
      <c r="P13630">
        <v>0</v>
      </c>
      <c r="Q13630">
        <v>26310.16</v>
      </c>
      <c r="R13630" t="s">
        <v>927</v>
      </c>
      <c r="S13630" t="s">
        <v>69</v>
      </c>
      <c r="T13630" t="s">
        <v>942</v>
      </c>
      <c r="U13630" t="str">
        <f>UPPER(TRIM(SUBSTITUTE(SUBSTITUTE(Cash_Flow[[#This Row],[Deal]],CHAR(160)," "),CHAR(9),"")))</f>
        <v>WEB PRODUCTS</v>
      </c>
      <c r="V13630" t="str">
        <f>UPPER(TRIM(SUBSTITUTE(SUBSTITUTE(Cash_Flow[[#This Row],[Fund Name]],CHAR(160)," "),CHAR(9),"")))</f>
        <v>FUND I</v>
      </c>
      <c r="W13630" t="str">
        <f>UPPER(TRIM(SUBSTITUTE(SUBSTITUTE(Cash_Flow[[#This Row],[Security Type]],CHAR(160)," "),CHAR(9),"")))</f>
        <v>DEBT SECURITY</v>
      </c>
      <c r="X1363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6310.16</v>
      </c>
      <c r="Y13630" s="2">
        <f>_xlfn.LET(
  _xlpm.x, Cash_Flow[[#This Row],[Date]],
  IF(ISNUMBER(_xlpm.x), _xlpm.x, IFERROR(DATEVALUE(SUBSTITUTE(SUBSTITUTE(_xlpm.x,CHAR(160)," "),CHAR(9),"" )), ""))
)</f>
        <v>39994</v>
      </c>
    </row>
    <row r="13631" spans="1:25" hidden="1" x14ac:dyDescent="0.35">
      <c r="A13631" s="2">
        <v>40025</v>
      </c>
      <c r="B13631" t="s">
        <v>69</v>
      </c>
      <c r="C13631" t="s">
        <v>20</v>
      </c>
      <c r="D13631" t="s">
        <v>21</v>
      </c>
      <c r="E13631" t="s">
        <v>22</v>
      </c>
      <c r="F13631" t="s">
        <v>25</v>
      </c>
      <c r="G13631">
        <v>14726</v>
      </c>
      <c r="H13631">
        <v>0</v>
      </c>
      <c r="I13631">
        <v>0</v>
      </c>
      <c r="J13631">
        <v>14726</v>
      </c>
      <c r="K13631">
        <v>0</v>
      </c>
      <c r="L13631">
        <v>0</v>
      </c>
      <c r="M13631">
        <v>0</v>
      </c>
      <c r="N13631">
        <v>0</v>
      </c>
      <c r="O13631">
        <v>0</v>
      </c>
      <c r="P13631">
        <v>0</v>
      </c>
      <c r="Q13631">
        <v>14726</v>
      </c>
      <c r="R13631" t="s">
        <v>927</v>
      </c>
      <c r="S13631" t="s">
        <v>69</v>
      </c>
      <c r="T13631" t="s">
        <v>942</v>
      </c>
      <c r="U13631" t="str">
        <f>UPPER(TRIM(SUBSTITUTE(SUBSTITUTE(Cash_Flow[[#This Row],[Deal]],CHAR(160)," "),CHAR(9),"")))</f>
        <v>WEB PRODUCTS</v>
      </c>
      <c r="V13631" t="str">
        <f>UPPER(TRIM(SUBSTITUTE(SUBSTITUTE(Cash_Flow[[#This Row],[Fund Name]],CHAR(160)," "),CHAR(9),"")))</f>
        <v>FUND I</v>
      </c>
      <c r="W13631" t="str">
        <f>UPPER(TRIM(SUBSTITUTE(SUBSTITUTE(Cash_Flow[[#This Row],[Security Type]],CHAR(160)," "),CHAR(9),"")))</f>
        <v>DEBT SECURITY</v>
      </c>
      <c r="X1363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4726</v>
      </c>
      <c r="Y13631" s="2">
        <f>_xlfn.LET(
  _xlpm.x, Cash_Flow[[#This Row],[Date]],
  IF(ISNUMBER(_xlpm.x), _xlpm.x, IFERROR(DATEVALUE(SUBSTITUTE(SUBSTITUTE(_xlpm.x,CHAR(160)," "),CHAR(9),"" )), ""))
)</f>
        <v>40025</v>
      </c>
    </row>
    <row r="13632" spans="1:25" hidden="1" x14ac:dyDescent="0.35">
      <c r="A13632" s="2">
        <v>40025</v>
      </c>
      <c r="B13632" t="s">
        <v>69</v>
      </c>
      <c r="C13632" t="s">
        <v>20</v>
      </c>
      <c r="D13632" t="s">
        <v>21</v>
      </c>
      <c r="E13632" t="s">
        <v>28</v>
      </c>
      <c r="F13632" t="s">
        <v>25</v>
      </c>
      <c r="G13632">
        <v>2065</v>
      </c>
      <c r="H13632">
        <v>0</v>
      </c>
      <c r="I13632">
        <v>0</v>
      </c>
      <c r="J13632">
        <v>2065</v>
      </c>
      <c r="K13632">
        <v>0</v>
      </c>
      <c r="L13632">
        <v>0</v>
      </c>
      <c r="M13632">
        <v>0</v>
      </c>
      <c r="N13632">
        <v>0</v>
      </c>
      <c r="O13632">
        <v>0</v>
      </c>
      <c r="P13632">
        <v>0</v>
      </c>
      <c r="Q13632">
        <v>2065</v>
      </c>
      <c r="R13632" t="s">
        <v>927</v>
      </c>
      <c r="S13632" t="s">
        <v>69</v>
      </c>
      <c r="T13632" t="s">
        <v>942</v>
      </c>
      <c r="U13632" t="str">
        <f>UPPER(TRIM(SUBSTITUTE(SUBSTITUTE(Cash_Flow[[#This Row],[Deal]],CHAR(160)," "),CHAR(9),"")))</f>
        <v>WEB PRODUCTS</v>
      </c>
      <c r="V13632" t="str">
        <f>UPPER(TRIM(SUBSTITUTE(SUBSTITUTE(Cash_Flow[[#This Row],[Fund Name]],CHAR(160)," "),CHAR(9),"")))</f>
        <v>FUND I</v>
      </c>
      <c r="W13632" t="str">
        <f>UPPER(TRIM(SUBSTITUTE(SUBSTITUTE(Cash_Flow[[#This Row],[Security Type]],CHAR(160)," "),CHAR(9),"")))</f>
        <v>LOAN</v>
      </c>
      <c r="X1363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065</v>
      </c>
      <c r="Y13632" s="2">
        <f>_xlfn.LET(
  _xlpm.x, Cash_Flow[[#This Row],[Date]],
  IF(ISNUMBER(_xlpm.x), _xlpm.x, IFERROR(DATEVALUE(SUBSTITUTE(SUBSTITUTE(_xlpm.x,CHAR(160)," "),CHAR(9),"" )), ""))
)</f>
        <v>40025</v>
      </c>
    </row>
    <row r="13633" spans="1:25" hidden="1" x14ac:dyDescent="0.35">
      <c r="A13633" s="2">
        <v>40056</v>
      </c>
      <c r="B13633" t="s">
        <v>69</v>
      </c>
      <c r="C13633" t="s">
        <v>20</v>
      </c>
      <c r="D13633" t="s">
        <v>21</v>
      </c>
      <c r="E13633" t="s">
        <v>28</v>
      </c>
      <c r="F13633" t="s">
        <v>25</v>
      </c>
      <c r="G13633">
        <v>2065</v>
      </c>
      <c r="H13633">
        <v>0</v>
      </c>
      <c r="I13633">
        <v>0</v>
      </c>
      <c r="J13633">
        <v>2065</v>
      </c>
      <c r="K13633">
        <v>0</v>
      </c>
      <c r="L13633">
        <v>0</v>
      </c>
      <c r="M13633">
        <v>0</v>
      </c>
      <c r="N13633">
        <v>0</v>
      </c>
      <c r="O13633">
        <v>0</v>
      </c>
      <c r="P13633">
        <v>0</v>
      </c>
      <c r="Q13633">
        <v>2065</v>
      </c>
      <c r="R13633" t="s">
        <v>927</v>
      </c>
      <c r="S13633" t="s">
        <v>69</v>
      </c>
      <c r="T13633" t="s">
        <v>942</v>
      </c>
      <c r="U13633" t="str">
        <f>UPPER(TRIM(SUBSTITUTE(SUBSTITUTE(Cash_Flow[[#This Row],[Deal]],CHAR(160)," "),CHAR(9),"")))</f>
        <v>WEB PRODUCTS</v>
      </c>
      <c r="V13633" t="str">
        <f>UPPER(TRIM(SUBSTITUTE(SUBSTITUTE(Cash_Flow[[#This Row],[Fund Name]],CHAR(160)," "),CHAR(9),"")))</f>
        <v>FUND I</v>
      </c>
      <c r="W13633" t="str">
        <f>UPPER(TRIM(SUBSTITUTE(SUBSTITUTE(Cash_Flow[[#This Row],[Security Type]],CHAR(160)," "),CHAR(9),"")))</f>
        <v>LOAN</v>
      </c>
      <c r="X1363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065</v>
      </c>
      <c r="Y13633" s="2">
        <f>_xlfn.LET(
  _xlpm.x, Cash_Flow[[#This Row],[Date]],
  IF(ISNUMBER(_xlpm.x), _xlpm.x, IFERROR(DATEVALUE(SUBSTITUTE(SUBSTITUTE(_xlpm.x,CHAR(160)," "),CHAR(9),"" )), ""))
)</f>
        <v>40056</v>
      </c>
    </row>
    <row r="13634" spans="1:25" hidden="1" x14ac:dyDescent="0.35">
      <c r="A13634" s="2">
        <v>40056</v>
      </c>
      <c r="B13634" t="s">
        <v>69</v>
      </c>
      <c r="C13634" t="s">
        <v>20</v>
      </c>
      <c r="D13634" t="s">
        <v>21</v>
      </c>
      <c r="E13634" t="s">
        <v>22</v>
      </c>
      <c r="F13634" t="s">
        <v>25</v>
      </c>
      <c r="G13634">
        <v>14726</v>
      </c>
      <c r="H13634">
        <v>0</v>
      </c>
      <c r="I13634">
        <v>0</v>
      </c>
      <c r="J13634">
        <v>14726</v>
      </c>
      <c r="K13634">
        <v>0</v>
      </c>
      <c r="L13634">
        <v>0</v>
      </c>
      <c r="M13634">
        <v>0</v>
      </c>
      <c r="N13634">
        <v>0</v>
      </c>
      <c r="O13634">
        <v>0</v>
      </c>
      <c r="P13634">
        <v>0</v>
      </c>
      <c r="Q13634">
        <v>14726</v>
      </c>
      <c r="R13634" t="s">
        <v>927</v>
      </c>
      <c r="S13634" t="s">
        <v>69</v>
      </c>
      <c r="T13634" t="s">
        <v>942</v>
      </c>
      <c r="U13634" t="str">
        <f>UPPER(TRIM(SUBSTITUTE(SUBSTITUTE(Cash_Flow[[#This Row],[Deal]],CHAR(160)," "),CHAR(9),"")))</f>
        <v>WEB PRODUCTS</v>
      </c>
      <c r="V13634" t="str">
        <f>UPPER(TRIM(SUBSTITUTE(SUBSTITUTE(Cash_Flow[[#This Row],[Fund Name]],CHAR(160)," "),CHAR(9),"")))</f>
        <v>FUND I</v>
      </c>
      <c r="W13634" t="str">
        <f>UPPER(TRIM(SUBSTITUTE(SUBSTITUTE(Cash_Flow[[#This Row],[Security Type]],CHAR(160)," "),CHAR(9),"")))</f>
        <v>DEBT SECURITY</v>
      </c>
      <c r="X1363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4726</v>
      </c>
      <c r="Y13634" s="2">
        <f>_xlfn.LET(
  _xlpm.x, Cash_Flow[[#This Row],[Date]],
  IF(ISNUMBER(_xlpm.x), _xlpm.x, IFERROR(DATEVALUE(SUBSTITUTE(SUBSTITUTE(_xlpm.x,CHAR(160)," "),CHAR(9),"" )), ""))
)</f>
        <v>40056</v>
      </c>
    </row>
    <row r="13635" spans="1:25" hidden="1" x14ac:dyDescent="0.35">
      <c r="A13635" s="2">
        <v>40086</v>
      </c>
      <c r="B13635" t="s">
        <v>69</v>
      </c>
      <c r="C13635" t="s">
        <v>20</v>
      </c>
      <c r="D13635" t="s">
        <v>21</v>
      </c>
      <c r="E13635" t="s">
        <v>28</v>
      </c>
      <c r="F13635" t="s">
        <v>25</v>
      </c>
      <c r="G13635">
        <v>1999</v>
      </c>
      <c r="H13635">
        <v>0</v>
      </c>
      <c r="I13635">
        <v>0</v>
      </c>
      <c r="J13635">
        <v>1999</v>
      </c>
      <c r="K13635">
        <v>0</v>
      </c>
      <c r="L13635">
        <v>0</v>
      </c>
      <c r="M13635">
        <v>0</v>
      </c>
      <c r="N13635">
        <v>0</v>
      </c>
      <c r="O13635">
        <v>0</v>
      </c>
      <c r="P13635">
        <v>0</v>
      </c>
      <c r="Q13635">
        <v>1999</v>
      </c>
      <c r="R13635" t="s">
        <v>927</v>
      </c>
      <c r="S13635" t="s">
        <v>69</v>
      </c>
      <c r="T13635" t="s">
        <v>942</v>
      </c>
      <c r="U13635" t="str">
        <f>UPPER(TRIM(SUBSTITUTE(SUBSTITUTE(Cash_Flow[[#This Row],[Deal]],CHAR(160)," "),CHAR(9),"")))</f>
        <v>WEB PRODUCTS</v>
      </c>
      <c r="V13635" t="str">
        <f>UPPER(TRIM(SUBSTITUTE(SUBSTITUTE(Cash_Flow[[#This Row],[Fund Name]],CHAR(160)," "),CHAR(9),"")))</f>
        <v>FUND I</v>
      </c>
      <c r="W13635" t="str">
        <f>UPPER(TRIM(SUBSTITUTE(SUBSTITUTE(Cash_Flow[[#This Row],[Security Type]],CHAR(160)," "),CHAR(9),"")))</f>
        <v>LOAN</v>
      </c>
      <c r="X1363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999</v>
      </c>
      <c r="Y13635" s="2">
        <f>_xlfn.LET(
  _xlpm.x, Cash_Flow[[#This Row],[Date]],
  IF(ISNUMBER(_xlpm.x), _xlpm.x, IFERROR(DATEVALUE(SUBSTITUTE(SUBSTITUTE(_xlpm.x,CHAR(160)," "),CHAR(9),"" )), ""))
)</f>
        <v>40086</v>
      </c>
    </row>
    <row r="13636" spans="1:25" hidden="1" x14ac:dyDescent="0.35">
      <c r="A13636" s="2">
        <v>40086</v>
      </c>
      <c r="B13636" t="s">
        <v>69</v>
      </c>
      <c r="C13636" t="s">
        <v>20</v>
      </c>
      <c r="D13636" t="s">
        <v>21</v>
      </c>
      <c r="E13636" t="s">
        <v>22</v>
      </c>
      <c r="F13636" t="s">
        <v>25</v>
      </c>
      <c r="G13636">
        <v>14251</v>
      </c>
      <c r="H13636">
        <v>0</v>
      </c>
      <c r="I13636">
        <v>0</v>
      </c>
      <c r="J13636">
        <v>14251</v>
      </c>
      <c r="K13636">
        <v>0</v>
      </c>
      <c r="L13636">
        <v>0</v>
      </c>
      <c r="M13636">
        <v>0</v>
      </c>
      <c r="N13636">
        <v>0</v>
      </c>
      <c r="O13636">
        <v>0</v>
      </c>
      <c r="P13636">
        <v>0</v>
      </c>
      <c r="Q13636">
        <v>14251</v>
      </c>
      <c r="R13636" t="s">
        <v>927</v>
      </c>
      <c r="S13636" t="s">
        <v>69</v>
      </c>
      <c r="T13636" t="s">
        <v>942</v>
      </c>
      <c r="U13636" t="str">
        <f>UPPER(TRIM(SUBSTITUTE(SUBSTITUTE(Cash_Flow[[#This Row],[Deal]],CHAR(160)," "),CHAR(9),"")))</f>
        <v>WEB PRODUCTS</v>
      </c>
      <c r="V13636" t="str">
        <f>UPPER(TRIM(SUBSTITUTE(SUBSTITUTE(Cash_Flow[[#This Row],[Fund Name]],CHAR(160)," "),CHAR(9),"")))</f>
        <v>FUND I</v>
      </c>
      <c r="W13636" t="str">
        <f>UPPER(TRIM(SUBSTITUTE(SUBSTITUTE(Cash_Flow[[#This Row],[Security Type]],CHAR(160)," "),CHAR(9),"")))</f>
        <v>DEBT SECURITY</v>
      </c>
      <c r="X1363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4251</v>
      </c>
      <c r="Y13636" s="2">
        <f>_xlfn.LET(
  _xlpm.x, Cash_Flow[[#This Row],[Date]],
  IF(ISNUMBER(_xlpm.x), _xlpm.x, IFERROR(DATEVALUE(SUBSTITUTE(SUBSTITUTE(_xlpm.x,CHAR(160)," "),CHAR(9),"" )), ""))
)</f>
        <v>40086</v>
      </c>
    </row>
    <row r="13637" spans="1:25" hidden="1" x14ac:dyDescent="0.35">
      <c r="A13637" s="2">
        <v>40117</v>
      </c>
      <c r="B13637" t="s">
        <v>69</v>
      </c>
      <c r="C13637" t="s">
        <v>20</v>
      </c>
      <c r="D13637" t="s">
        <v>21</v>
      </c>
      <c r="E13637" t="s">
        <v>22</v>
      </c>
      <c r="F13637" t="s">
        <v>25</v>
      </c>
      <c r="G13637">
        <v>14726</v>
      </c>
      <c r="H13637">
        <v>0</v>
      </c>
      <c r="I13637">
        <v>0</v>
      </c>
      <c r="J13637">
        <v>14726</v>
      </c>
      <c r="K13637">
        <v>0</v>
      </c>
      <c r="L13637">
        <v>0</v>
      </c>
      <c r="M13637">
        <v>0</v>
      </c>
      <c r="N13637">
        <v>0</v>
      </c>
      <c r="O13637">
        <v>0</v>
      </c>
      <c r="P13637">
        <v>0</v>
      </c>
      <c r="Q13637">
        <v>14726</v>
      </c>
      <c r="R13637" t="s">
        <v>927</v>
      </c>
      <c r="S13637" t="s">
        <v>69</v>
      </c>
      <c r="T13637" t="s">
        <v>942</v>
      </c>
      <c r="U13637" t="str">
        <f>UPPER(TRIM(SUBSTITUTE(SUBSTITUTE(Cash_Flow[[#This Row],[Deal]],CHAR(160)," "),CHAR(9),"")))</f>
        <v>WEB PRODUCTS</v>
      </c>
      <c r="V13637" t="str">
        <f>UPPER(TRIM(SUBSTITUTE(SUBSTITUTE(Cash_Flow[[#This Row],[Fund Name]],CHAR(160)," "),CHAR(9),"")))</f>
        <v>FUND I</v>
      </c>
      <c r="W13637" t="str">
        <f>UPPER(TRIM(SUBSTITUTE(SUBSTITUTE(Cash_Flow[[#This Row],[Security Type]],CHAR(160)," "),CHAR(9),"")))</f>
        <v>DEBT SECURITY</v>
      </c>
      <c r="X1363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4726</v>
      </c>
      <c r="Y13637" s="2">
        <f>_xlfn.LET(
  _xlpm.x, Cash_Flow[[#This Row],[Date]],
  IF(ISNUMBER(_xlpm.x), _xlpm.x, IFERROR(DATEVALUE(SUBSTITUTE(SUBSTITUTE(_xlpm.x,CHAR(160)," "),CHAR(9),"" )), ""))
)</f>
        <v>40117</v>
      </c>
    </row>
    <row r="13638" spans="1:25" hidden="1" x14ac:dyDescent="0.35">
      <c r="A13638" s="2">
        <v>40117</v>
      </c>
      <c r="B13638" t="s">
        <v>69</v>
      </c>
      <c r="C13638" t="s">
        <v>20</v>
      </c>
      <c r="D13638" t="s">
        <v>21</v>
      </c>
      <c r="E13638" t="s">
        <v>28</v>
      </c>
      <c r="F13638" t="s">
        <v>25</v>
      </c>
      <c r="G13638">
        <v>2065</v>
      </c>
      <c r="H13638">
        <v>0</v>
      </c>
      <c r="I13638">
        <v>0</v>
      </c>
      <c r="J13638">
        <v>2065</v>
      </c>
      <c r="K13638">
        <v>0</v>
      </c>
      <c r="L13638">
        <v>0</v>
      </c>
      <c r="M13638">
        <v>0</v>
      </c>
      <c r="N13638">
        <v>0</v>
      </c>
      <c r="O13638">
        <v>0</v>
      </c>
      <c r="P13638">
        <v>0</v>
      </c>
      <c r="Q13638">
        <v>2065</v>
      </c>
      <c r="R13638" t="s">
        <v>927</v>
      </c>
      <c r="S13638" t="s">
        <v>69</v>
      </c>
      <c r="T13638" t="s">
        <v>942</v>
      </c>
      <c r="U13638" t="str">
        <f>UPPER(TRIM(SUBSTITUTE(SUBSTITUTE(Cash_Flow[[#This Row],[Deal]],CHAR(160)," "),CHAR(9),"")))</f>
        <v>WEB PRODUCTS</v>
      </c>
      <c r="V13638" t="str">
        <f>UPPER(TRIM(SUBSTITUTE(SUBSTITUTE(Cash_Flow[[#This Row],[Fund Name]],CHAR(160)," "),CHAR(9),"")))</f>
        <v>FUND I</v>
      </c>
      <c r="W13638" t="str">
        <f>UPPER(TRIM(SUBSTITUTE(SUBSTITUTE(Cash_Flow[[#This Row],[Security Type]],CHAR(160)," "),CHAR(9),"")))</f>
        <v>LOAN</v>
      </c>
      <c r="X1363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065</v>
      </c>
      <c r="Y13638" s="2">
        <f>_xlfn.LET(
  _xlpm.x, Cash_Flow[[#This Row],[Date]],
  IF(ISNUMBER(_xlpm.x), _xlpm.x, IFERROR(DATEVALUE(SUBSTITUTE(SUBSTITUTE(_xlpm.x,CHAR(160)," "),CHAR(9),"" )), ""))
)</f>
        <v>40117</v>
      </c>
    </row>
    <row r="13639" spans="1:25" hidden="1" x14ac:dyDescent="0.35">
      <c r="A13639" s="2">
        <v>40147</v>
      </c>
      <c r="B13639" t="s">
        <v>69</v>
      </c>
      <c r="C13639" t="s">
        <v>20</v>
      </c>
      <c r="D13639" t="s">
        <v>21</v>
      </c>
      <c r="E13639" t="s">
        <v>22</v>
      </c>
      <c r="F13639" t="s">
        <v>25</v>
      </c>
      <c r="G13639">
        <v>14251.34</v>
      </c>
      <c r="H13639">
        <v>0</v>
      </c>
      <c r="I13639">
        <v>0</v>
      </c>
      <c r="J13639">
        <v>14251.34</v>
      </c>
      <c r="K13639">
        <v>0</v>
      </c>
      <c r="L13639">
        <v>0</v>
      </c>
      <c r="M13639">
        <v>0</v>
      </c>
      <c r="N13639">
        <v>0</v>
      </c>
      <c r="O13639">
        <v>0</v>
      </c>
      <c r="P13639">
        <v>0</v>
      </c>
      <c r="Q13639">
        <v>14251.34</v>
      </c>
      <c r="R13639" t="s">
        <v>927</v>
      </c>
      <c r="S13639" t="s">
        <v>69</v>
      </c>
      <c r="T13639" t="s">
        <v>942</v>
      </c>
      <c r="U13639" t="str">
        <f>UPPER(TRIM(SUBSTITUTE(SUBSTITUTE(Cash_Flow[[#This Row],[Deal]],CHAR(160)," "),CHAR(9),"")))</f>
        <v>WEB PRODUCTS</v>
      </c>
      <c r="V13639" t="str">
        <f>UPPER(TRIM(SUBSTITUTE(SUBSTITUTE(Cash_Flow[[#This Row],[Fund Name]],CHAR(160)," "),CHAR(9),"")))</f>
        <v>FUND I</v>
      </c>
      <c r="W13639" t="str">
        <f>UPPER(TRIM(SUBSTITUTE(SUBSTITUTE(Cash_Flow[[#This Row],[Security Type]],CHAR(160)," "),CHAR(9),"")))</f>
        <v>DEBT SECURITY</v>
      </c>
      <c r="X1363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4251.34</v>
      </c>
      <c r="Y13639" s="2">
        <f>_xlfn.LET(
  _xlpm.x, Cash_Flow[[#This Row],[Date]],
  IF(ISNUMBER(_xlpm.x), _xlpm.x, IFERROR(DATEVALUE(SUBSTITUTE(SUBSTITUTE(_xlpm.x,CHAR(160)," "),CHAR(9),"" )), ""))
)</f>
        <v>40147</v>
      </c>
    </row>
    <row r="13640" spans="1:25" hidden="1" x14ac:dyDescent="0.35">
      <c r="A13640" s="2">
        <v>40147</v>
      </c>
      <c r="B13640" t="s">
        <v>69</v>
      </c>
      <c r="C13640" t="s">
        <v>20</v>
      </c>
      <c r="D13640" t="s">
        <v>21</v>
      </c>
      <c r="E13640" t="s">
        <v>28</v>
      </c>
      <c r="F13640" t="s">
        <v>25</v>
      </c>
      <c r="G13640">
        <v>1998.66</v>
      </c>
      <c r="H13640">
        <v>0</v>
      </c>
      <c r="I13640">
        <v>0</v>
      </c>
      <c r="J13640">
        <v>1998.66</v>
      </c>
      <c r="K13640">
        <v>0</v>
      </c>
      <c r="L13640">
        <v>0</v>
      </c>
      <c r="M13640">
        <v>0</v>
      </c>
      <c r="N13640">
        <v>0</v>
      </c>
      <c r="O13640">
        <v>0</v>
      </c>
      <c r="P13640">
        <v>0</v>
      </c>
      <c r="Q13640">
        <v>1998.66</v>
      </c>
      <c r="R13640" t="s">
        <v>927</v>
      </c>
      <c r="S13640" t="s">
        <v>69</v>
      </c>
      <c r="T13640" t="s">
        <v>942</v>
      </c>
      <c r="U13640" t="str">
        <f>UPPER(TRIM(SUBSTITUTE(SUBSTITUTE(Cash_Flow[[#This Row],[Deal]],CHAR(160)," "),CHAR(9),"")))</f>
        <v>WEB PRODUCTS</v>
      </c>
      <c r="V13640" t="str">
        <f>UPPER(TRIM(SUBSTITUTE(SUBSTITUTE(Cash_Flow[[#This Row],[Fund Name]],CHAR(160)," "),CHAR(9),"")))</f>
        <v>FUND I</v>
      </c>
      <c r="W13640" t="str">
        <f>UPPER(TRIM(SUBSTITUTE(SUBSTITUTE(Cash_Flow[[#This Row],[Security Type]],CHAR(160)," "),CHAR(9),"")))</f>
        <v>LOAN</v>
      </c>
      <c r="X1364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998.66</v>
      </c>
      <c r="Y13640" s="2">
        <f>_xlfn.LET(
  _xlpm.x, Cash_Flow[[#This Row],[Date]],
  IF(ISNUMBER(_xlpm.x), _xlpm.x, IFERROR(DATEVALUE(SUBSTITUTE(SUBSTITUTE(_xlpm.x,CHAR(160)," "),CHAR(9),"" )), ""))
)</f>
        <v>40147</v>
      </c>
    </row>
    <row r="13641" spans="1:25" hidden="1" x14ac:dyDescent="0.35">
      <c r="A13641" s="2">
        <v>40178</v>
      </c>
      <c r="B13641" t="s">
        <v>69</v>
      </c>
      <c r="C13641" t="s">
        <v>20</v>
      </c>
      <c r="D13641" t="s">
        <v>21</v>
      </c>
      <c r="E13641" t="s">
        <v>22</v>
      </c>
      <c r="F13641" t="s">
        <v>25</v>
      </c>
      <c r="G13641">
        <v>14726</v>
      </c>
      <c r="H13641">
        <v>0</v>
      </c>
      <c r="I13641">
        <v>0</v>
      </c>
      <c r="J13641">
        <v>14726</v>
      </c>
      <c r="K13641">
        <v>0</v>
      </c>
      <c r="L13641">
        <v>0</v>
      </c>
      <c r="M13641">
        <v>0</v>
      </c>
      <c r="N13641">
        <v>0</v>
      </c>
      <c r="O13641">
        <v>0</v>
      </c>
      <c r="P13641">
        <v>0</v>
      </c>
      <c r="Q13641">
        <v>14726</v>
      </c>
      <c r="R13641" t="s">
        <v>927</v>
      </c>
      <c r="S13641" t="s">
        <v>69</v>
      </c>
      <c r="T13641" t="s">
        <v>942</v>
      </c>
      <c r="U13641" t="str">
        <f>UPPER(TRIM(SUBSTITUTE(SUBSTITUTE(Cash_Flow[[#This Row],[Deal]],CHAR(160)," "),CHAR(9),"")))</f>
        <v>WEB PRODUCTS</v>
      </c>
      <c r="V13641" t="str">
        <f>UPPER(TRIM(SUBSTITUTE(SUBSTITUTE(Cash_Flow[[#This Row],[Fund Name]],CHAR(160)," "),CHAR(9),"")))</f>
        <v>FUND I</v>
      </c>
      <c r="W13641" t="str">
        <f>UPPER(TRIM(SUBSTITUTE(SUBSTITUTE(Cash_Flow[[#This Row],[Security Type]],CHAR(160)," "),CHAR(9),"")))</f>
        <v>DEBT SECURITY</v>
      </c>
      <c r="X1364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4726</v>
      </c>
      <c r="Y13641" s="2">
        <f>_xlfn.LET(
  _xlpm.x, Cash_Flow[[#This Row],[Date]],
  IF(ISNUMBER(_xlpm.x), _xlpm.x, IFERROR(DATEVALUE(SUBSTITUTE(SUBSTITUTE(_xlpm.x,CHAR(160)," "),CHAR(9),"" )), ""))
)</f>
        <v>40178</v>
      </c>
    </row>
    <row r="13642" spans="1:25" hidden="1" x14ac:dyDescent="0.35">
      <c r="A13642" s="2">
        <v>40178</v>
      </c>
      <c r="B13642" t="s">
        <v>69</v>
      </c>
      <c r="C13642" t="s">
        <v>20</v>
      </c>
      <c r="D13642" t="s">
        <v>21</v>
      </c>
      <c r="E13642" t="s">
        <v>28</v>
      </c>
      <c r="F13642" t="s">
        <v>25</v>
      </c>
      <c r="G13642">
        <v>2065</v>
      </c>
      <c r="H13642">
        <v>0</v>
      </c>
      <c r="I13642">
        <v>0</v>
      </c>
      <c r="J13642">
        <v>2065</v>
      </c>
      <c r="K13642">
        <v>0</v>
      </c>
      <c r="L13642">
        <v>0</v>
      </c>
      <c r="M13642">
        <v>0</v>
      </c>
      <c r="N13642">
        <v>0</v>
      </c>
      <c r="O13642">
        <v>0</v>
      </c>
      <c r="P13642">
        <v>0</v>
      </c>
      <c r="Q13642">
        <v>2065</v>
      </c>
      <c r="R13642" t="s">
        <v>927</v>
      </c>
      <c r="S13642" t="s">
        <v>69</v>
      </c>
      <c r="T13642" t="s">
        <v>942</v>
      </c>
      <c r="U13642" t="str">
        <f>UPPER(TRIM(SUBSTITUTE(SUBSTITUTE(Cash_Flow[[#This Row],[Deal]],CHAR(160)," "),CHAR(9),"")))</f>
        <v>WEB PRODUCTS</v>
      </c>
      <c r="V13642" t="str">
        <f>UPPER(TRIM(SUBSTITUTE(SUBSTITUTE(Cash_Flow[[#This Row],[Fund Name]],CHAR(160)," "),CHAR(9),"")))</f>
        <v>FUND I</v>
      </c>
      <c r="W13642" t="str">
        <f>UPPER(TRIM(SUBSTITUTE(SUBSTITUTE(Cash_Flow[[#This Row],[Security Type]],CHAR(160)," "),CHAR(9),"")))</f>
        <v>LOAN</v>
      </c>
      <c r="X1364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065</v>
      </c>
      <c r="Y13642" s="2">
        <f>_xlfn.LET(
  _xlpm.x, Cash_Flow[[#This Row],[Date]],
  IF(ISNUMBER(_xlpm.x), _xlpm.x, IFERROR(DATEVALUE(SUBSTITUTE(SUBSTITUTE(_xlpm.x,CHAR(160)," "),CHAR(9),"" )), ""))
)</f>
        <v>40178</v>
      </c>
    </row>
    <row r="13643" spans="1:25" hidden="1" x14ac:dyDescent="0.35">
      <c r="A13643" s="2">
        <v>40209</v>
      </c>
      <c r="B13643" t="s">
        <v>69</v>
      </c>
      <c r="C13643" t="s">
        <v>20</v>
      </c>
      <c r="D13643" t="s">
        <v>21</v>
      </c>
      <c r="E13643" t="s">
        <v>22</v>
      </c>
      <c r="F13643" t="s">
        <v>25</v>
      </c>
      <c r="G13643">
        <v>14726.38</v>
      </c>
      <c r="H13643">
        <v>0</v>
      </c>
      <c r="I13643">
        <v>0</v>
      </c>
      <c r="J13643">
        <v>14726.38</v>
      </c>
      <c r="K13643">
        <v>0</v>
      </c>
      <c r="L13643">
        <v>0</v>
      </c>
      <c r="M13643">
        <v>0</v>
      </c>
      <c r="N13643">
        <v>0</v>
      </c>
      <c r="O13643">
        <v>0</v>
      </c>
      <c r="P13643">
        <v>0</v>
      </c>
      <c r="Q13643">
        <v>14726.38</v>
      </c>
      <c r="R13643" t="s">
        <v>927</v>
      </c>
      <c r="S13643" t="s">
        <v>69</v>
      </c>
      <c r="T13643" t="s">
        <v>942</v>
      </c>
      <c r="U13643" t="str">
        <f>UPPER(TRIM(SUBSTITUTE(SUBSTITUTE(Cash_Flow[[#This Row],[Deal]],CHAR(160)," "),CHAR(9),"")))</f>
        <v>WEB PRODUCTS</v>
      </c>
      <c r="V13643" t="str">
        <f>UPPER(TRIM(SUBSTITUTE(SUBSTITUTE(Cash_Flow[[#This Row],[Fund Name]],CHAR(160)," "),CHAR(9),"")))</f>
        <v>FUND I</v>
      </c>
      <c r="W13643" t="str">
        <f>UPPER(TRIM(SUBSTITUTE(SUBSTITUTE(Cash_Flow[[#This Row],[Security Type]],CHAR(160)," "),CHAR(9),"")))</f>
        <v>DEBT SECURITY</v>
      </c>
      <c r="X1364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4726.38</v>
      </c>
      <c r="Y13643" s="2">
        <f>_xlfn.LET(
  _xlpm.x, Cash_Flow[[#This Row],[Date]],
  IF(ISNUMBER(_xlpm.x), _xlpm.x, IFERROR(DATEVALUE(SUBSTITUTE(SUBSTITUTE(_xlpm.x,CHAR(160)," "),CHAR(9),"" )), ""))
)</f>
        <v>40209</v>
      </c>
    </row>
    <row r="13644" spans="1:25" hidden="1" x14ac:dyDescent="0.35">
      <c r="A13644" s="2">
        <v>40209</v>
      </c>
      <c r="B13644" t="s">
        <v>69</v>
      </c>
      <c r="C13644" t="s">
        <v>20</v>
      </c>
      <c r="D13644" t="s">
        <v>21</v>
      </c>
      <c r="E13644" t="s">
        <v>28</v>
      </c>
      <c r="F13644" t="s">
        <v>25</v>
      </c>
      <c r="G13644">
        <v>2065.29</v>
      </c>
      <c r="H13644">
        <v>0</v>
      </c>
      <c r="I13644">
        <v>0</v>
      </c>
      <c r="J13644">
        <v>2065.29</v>
      </c>
      <c r="K13644">
        <v>0</v>
      </c>
      <c r="L13644">
        <v>0</v>
      </c>
      <c r="M13644">
        <v>0</v>
      </c>
      <c r="N13644">
        <v>0</v>
      </c>
      <c r="O13644">
        <v>0</v>
      </c>
      <c r="P13644">
        <v>0</v>
      </c>
      <c r="Q13644">
        <v>2065.29</v>
      </c>
      <c r="R13644" t="s">
        <v>927</v>
      </c>
      <c r="S13644" t="s">
        <v>69</v>
      </c>
      <c r="T13644" t="s">
        <v>942</v>
      </c>
      <c r="U13644" t="str">
        <f>UPPER(TRIM(SUBSTITUTE(SUBSTITUTE(Cash_Flow[[#This Row],[Deal]],CHAR(160)," "),CHAR(9),"")))</f>
        <v>WEB PRODUCTS</v>
      </c>
      <c r="V13644" t="str">
        <f>UPPER(TRIM(SUBSTITUTE(SUBSTITUTE(Cash_Flow[[#This Row],[Fund Name]],CHAR(160)," "),CHAR(9),"")))</f>
        <v>FUND I</v>
      </c>
      <c r="W13644" t="str">
        <f>UPPER(TRIM(SUBSTITUTE(SUBSTITUTE(Cash_Flow[[#This Row],[Security Type]],CHAR(160)," "),CHAR(9),"")))</f>
        <v>LOAN</v>
      </c>
      <c r="X1364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065.29</v>
      </c>
      <c r="Y13644" s="2">
        <f>_xlfn.LET(
  _xlpm.x, Cash_Flow[[#This Row],[Date]],
  IF(ISNUMBER(_xlpm.x), _xlpm.x, IFERROR(DATEVALUE(SUBSTITUTE(SUBSTITUTE(_xlpm.x,CHAR(160)," "),CHAR(9),"" )), ""))
)</f>
        <v>40209</v>
      </c>
    </row>
    <row r="13645" spans="1:25" hidden="1" x14ac:dyDescent="0.35">
      <c r="A13645" s="2">
        <v>40237</v>
      </c>
      <c r="B13645" t="s">
        <v>69</v>
      </c>
      <c r="C13645" t="s">
        <v>20</v>
      </c>
      <c r="D13645" t="s">
        <v>21</v>
      </c>
      <c r="E13645" t="s">
        <v>22</v>
      </c>
      <c r="F13645" t="s">
        <v>25</v>
      </c>
      <c r="G13645">
        <v>13301.25</v>
      </c>
      <c r="H13645">
        <v>0</v>
      </c>
      <c r="I13645">
        <v>0</v>
      </c>
      <c r="J13645">
        <v>13301.25</v>
      </c>
      <c r="K13645">
        <v>0</v>
      </c>
      <c r="L13645">
        <v>0</v>
      </c>
      <c r="M13645">
        <v>0</v>
      </c>
      <c r="N13645">
        <v>0</v>
      </c>
      <c r="O13645">
        <v>0</v>
      </c>
      <c r="P13645">
        <v>0</v>
      </c>
      <c r="Q13645">
        <v>13301.25</v>
      </c>
      <c r="R13645" t="s">
        <v>927</v>
      </c>
      <c r="S13645" t="s">
        <v>69</v>
      </c>
      <c r="T13645" t="s">
        <v>942</v>
      </c>
      <c r="U13645" t="str">
        <f>UPPER(TRIM(SUBSTITUTE(SUBSTITUTE(Cash_Flow[[#This Row],[Deal]],CHAR(160)," "),CHAR(9),"")))</f>
        <v>WEB PRODUCTS</v>
      </c>
      <c r="V13645" t="str">
        <f>UPPER(TRIM(SUBSTITUTE(SUBSTITUTE(Cash_Flow[[#This Row],[Fund Name]],CHAR(160)," "),CHAR(9),"")))</f>
        <v>FUND I</v>
      </c>
      <c r="W13645" t="str">
        <f>UPPER(TRIM(SUBSTITUTE(SUBSTITUTE(Cash_Flow[[#This Row],[Security Type]],CHAR(160)," "),CHAR(9),"")))</f>
        <v>DEBT SECURITY</v>
      </c>
      <c r="X1364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3301.25</v>
      </c>
      <c r="Y13645" s="2">
        <f>_xlfn.LET(
  _xlpm.x, Cash_Flow[[#This Row],[Date]],
  IF(ISNUMBER(_xlpm.x), _xlpm.x, IFERROR(DATEVALUE(SUBSTITUTE(SUBSTITUTE(_xlpm.x,CHAR(160)," "),CHAR(9),"" )), ""))
)</f>
        <v>40237</v>
      </c>
    </row>
    <row r="13646" spans="1:25" hidden="1" x14ac:dyDescent="0.35">
      <c r="A13646" s="2">
        <v>40237</v>
      </c>
      <c r="B13646" t="s">
        <v>69</v>
      </c>
      <c r="C13646" t="s">
        <v>20</v>
      </c>
      <c r="D13646" t="s">
        <v>21</v>
      </c>
      <c r="E13646" t="s">
        <v>28</v>
      </c>
      <c r="F13646" t="s">
        <v>25</v>
      </c>
      <c r="G13646">
        <v>1865.42</v>
      </c>
      <c r="H13646">
        <v>0</v>
      </c>
      <c r="I13646">
        <v>0</v>
      </c>
      <c r="J13646">
        <v>1865.42</v>
      </c>
      <c r="K13646">
        <v>0</v>
      </c>
      <c r="L13646">
        <v>0</v>
      </c>
      <c r="M13646">
        <v>0</v>
      </c>
      <c r="N13646">
        <v>0</v>
      </c>
      <c r="O13646">
        <v>0</v>
      </c>
      <c r="P13646">
        <v>0</v>
      </c>
      <c r="Q13646">
        <v>1865.42</v>
      </c>
      <c r="R13646" t="s">
        <v>927</v>
      </c>
      <c r="S13646" t="s">
        <v>69</v>
      </c>
      <c r="T13646" t="s">
        <v>942</v>
      </c>
      <c r="U13646" t="str">
        <f>UPPER(TRIM(SUBSTITUTE(SUBSTITUTE(Cash_Flow[[#This Row],[Deal]],CHAR(160)," "),CHAR(9),"")))</f>
        <v>WEB PRODUCTS</v>
      </c>
      <c r="V13646" t="str">
        <f>UPPER(TRIM(SUBSTITUTE(SUBSTITUTE(Cash_Flow[[#This Row],[Fund Name]],CHAR(160)," "),CHAR(9),"")))</f>
        <v>FUND I</v>
      </c>
      <c r="W13646" t="str">
        <f>UPPER(TRIM(SUBSTITUTE(SUBSTITUTE(Cash_Flow[[#This Row],[Security Type]],CHAR(160)," "),CHAR(9),"")))</f>
        <v>LOAN</v>
      </c>
      <c r="X1364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865.42</v>
      </c>
      <c r="Y13646" s="2">
        <f>_xlfn.LET(
  _xlpm.x, Cash_Flow[[#This Row],[Date]],
  IF(ISNUMBER(_xlpm.x), _xlpm.x, IFERROR(DATEVALUE(SUBSTITUTE(SUBSTITUTE(_xlpm.x,CHAR(160)," "),CHAR(9),"" )), ""))
)</f>
        <v>40237</v>
      </c>
    </row>
    <row r="13647" spans="1:25" hidden="1" x14ac:dyDescent="0.35">
      <c r="A13647" s="2">
        <v>40268</v>
      </c>
      <c r="B13647" t="s">
        <v>69</v>
      </c>
      <c r="C13647" t="s">
        <v>20</v>
      </c>
      <c r="D13647" t="s">
        <v>21</v>
      </c>
      <c r="E13647" t="s">
        <v>22</v>
      </c>
      <c r="F13647" t="s">
        <v>25</v>
      </c>
      <c r="G13647">
        <v>14726.38</v>
      </c>
      <c r="H13647">
        <v>0</v>
      </c>
      <c r="I13647">
        <v>0</v>
      </c>
      <c r="J13647">
        <v>14726.38</v>
      </c>
      <c r="K13647">
        <v>0</v>
      </c>
      <c r="L13647">
        <v>0</v>
      </c>
      <c r="M13647">
        <v>0</v>
      </c>
      <c r="N13647">
        <v>0</v>
      </c>
      <c r="O13647">
        <v>0</v>
      </c>
      <c r="P13647">
        <v>0</v>
      </c>
      <c r="Q13647">
        <v>14726.38</v>
      </c>
      <c r="R13647" t="s">
        <v>927</v>
      </c>
      <c r="S13647" t="s">
        <v>69</v>
      </c>
      <c r="T13647" t="s">
        <v>942</v>
      </c>
      <c r="U13647" t="str">
        <f>UPPER(TRIM(SUBSTITUTE(SUBSTITUTE(Cash_Flow[[#This Row],[Deal]],CHAR(160)," "),CHAR(9),"")))</f>
        <v>WEB PRODUCTS</v>
      </c>
      <c r="V13647" t="str">
        <f>UPPER(TRIM(SUBSTITUTE(SUBSTITUTE(Cash_Flow[[#This Row],[Fund Name]],CHAR(160)," "),CHAR(9),"")))</f>
        <v>FUND I</v>
      </c>
      <c r="W13647" t="str">
        <f>UPPER(TRIM(SUBSTITUTE(SUBSTITUTE(Cash_Flow[[#This Row],[Security Type]],CHAR(160)," "),CHAR(9),"")))</f>
        <v>DEBT SECURITY</v>
      </c>
      <c r="X1364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4726.38</v>
      </c>
      <c r="Y13647" s="2">
        <f>_xlfn.LET(
  _xlpm.x, Cash_Flow[[#This Row],[Date]],
  IF(ISNUMBER(_xlpm.x), _xlpm.x, IFERROR(DATEVALUE(SUBSTITUTE(SUBSTITUTE(_xlpm.x,CHAR(160)," "),CHAR(9),"" )), ""))
)</f>
        <v>40268</v>
      </c>
    </row>
    <row r="13648" spans="1:25" hidden="1" x14ac:dyDescent="0.35">
      <c r="A13648" s="2">
        <v>40268</v>
      </c>
      <c r="B13648" t="s">
        <v>69</v>
      </c>
      <c r="C13648" t="s">
        <v>20</v>
      </c>
      <c r="D13648" t="s">
        <v>21</v>
      </c>
      <c r="E13648" t="s">
        <v>28</v>
      </c>
      <c r="F13648" t="s">
        <v>25</v>
      </c>
      <c r="G13648">
        <v>2065.29</v>
      </c>
      <c r="H13648">
        <v>0</v>
      </c>
      <c r="I13648">
        <v>0</v>
      </c>
      <c r="J13648">
        <v>2065.29</v>
      </c>
      <c r="K13648">
        <v>0</v>
      </c>
      <c r="L13648">
        <v>0</v>
      </c>
      <c r="M13648">
        <v>0</v>
      </c>
      <c r="N13648">
        <v>0</v>
      </c>
      <c r="O13648">
        <v>0</v>
      </c>
      <c r="P13648">
        <v>0</v>
      </c>
      <c r="Q13648">
        <v>2065.29</v>
      </c>
      <c r="R13648" t="s">
        <v>927</v>
      </c>
      <c r="S13648" t="s">
        <v>69</v>
      </c>
      <c r="T13648" t="s">
        <v>942</v>
      </c>
      <c r="U13648" t="str">
        <f>UPPER(TRIM(SUBSTITUTE(SUBSTITUTE(Cash_Flow[[#This Row],[Deal]],CHAR(160)," "),CHAR(9),"")))</f>
        <v>WEB PRODUCTS</v>
      </c>
      <c r="V13648" t="str">
        <f>UPPER(TRIM(SUBSTITUTE(SUBSTITUTE(Cash_Flow[[#This Row],[Fund Name]],CHAR(160)," "),CHAR(9),"")))</f>
        <v>FUND I</v>
      </c>
      <c r="W13648" t="str">
        <f>UPPER(TRIM(SUBSTITUTE(SUBSTITUTE(Cash_Flow[[#This Row],[Security Type]],CHAR(160)," "),CHAR(9),"")))</f>
        <v>LOAN</v>
      </c>
      <c r="X1364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065.29</v>
      </c>
      <c r="Y13648" s="2">
        <f>_xlfn.LET(
  _xlpm.x, Cash_Flow[[#This Row],[Date]],
  IF(ISNUMBER(_xlpm.x), _xlpm.x, IFERROR(DATEVALUE(SUBSTITUTE(SUBSTITUTE(_xlpm.x,CHAR(160)," "),CHAR(9),"" )), ""))
)</f>
        <v>40268</v>
      </c>
    </row>
    <row r="13649" spans="1:25" hidden="1" x14ac:dyDescent="0.35">
      <c r="A13649" s="2">
        <v>40298</v>
      </c>
      <c r="B13649" t="s">
        <v>69</v>
      </c>
      <c r="C13649" t="s">
        <v>20</v>
      </c>
      <c r="D13649" t="s">
        <v>21</v>
      </c>
      <c r="E13649" t="s">
        <v>22</v>
      </c>
      <c r="F13649" t="s">
        <v>25</v>
      </c>
      <c r="G13649">
        <v>14251.34</v>
      </c>
      <c r="H13649">
        <v>0</v>
      </c>
      <c r="I13649">
        <v>0</v>
      </c>
      <c r="J13649">
        <v>14251.34</v>
      </c>
      <c r="K13649">
        <v>0</v>
      </c>
      <c r="L13649">
        <v>0</v>
      </c>
      <c r="M13649">
        <v>0</v>
      </c>
      <c r="N13649">
        <v>0</v>
      </c>
      <c r="O13649">
        <v>0</v>
      </c>
      <c r="P13649">
        <v>0</v>
      </c>
      <c r="Q13649">
        <v>14251.34</v>
      </c>
      <c r="R13649" t="s">
        <v>927</v>
      </c>
      <c r="S13649" t="s">
        <v>69</v>
      </c>
      <c r="T13649" t="s">
        <v>942</v>
      </c>
      <c r="U13649" t="str">
        <f>UPPER(TRIM(SUBSTITUTE(SUBSTITUTE(Cash_Flow[[#This Row],[Deal]],CHAR(160)," "),CHAR(9),"")))</f>
        <v>WEB PRODUCTS</v>
      </c>
      <c r="V13649" t="str">
        <f>UPPER(TRIM(SUBSTITUTE(SUBSTITUTE(Cash_Flow[[#This Row],[Fund Name]],CHAR(160)," "),CHAR(9),"")))</f>
        <v>FUND I</v>
      </c>
      <c r="W13649" t="str">
        <f>UPPER(TRIM(SUBSTITUTE(SUBSTITUTE(Cash_Flow[[#This Row],[Security Type]],CHAR(160)," "),CHAR(9),"")))</f>
        <v>DEBT SECURITY</v>
      </c>
      <c r="X1364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4251.34</v>
      </c>
      <c r="Y13649" s="2">
        <f>_xlfn.LET(
  _xlpm.x, Cash_Flow[[#This Row],[Date]],
  IF(ISNUMBER(_xlpm.x), _xlpm.x, IFERROR(DATEVALUE(SUBSTITUTE(SUBSTITUTE(_xlpm.x,CHAR(160)," "),CHAR(9),"" )), ""))
)</f>
        <v>40298</v>
      </c>
    </row>
    <row r="13650" spans="1:25" hidden="1" x14ac:dyDescent="0.35">
      <c r="A13650" s="2">
        <v>40298</v>
      </c>
      <c r="B13650" t="s">
        <v>69</v>
      </c>
      <c r="C13650" t="s">
        <v>20</v>
      </c>
      <c r="D13650" t="s">
        <v>21</v>
      </c>
      <c r="E13650" t="s">
        <v>28</v>
      </c>
      <c r="F13650" t="s">
        <v>25</v>
      </c>
      <c r="G13650">
        <v>1998.66</v>
      </c>
      <c r="H13650">
        <v>0</v>
      </c>
      <c r="I13650">
        <v>0</v>
      </c>
      <c r="J13650">
        <v>1998.66</v>
      </c>
      <c r="K13650">
        <v>0</v>
      </c>
      <c r="L13650">
        <v>0</v>
      </c>
      <c r="M13650">
        <v>0</v>
      </c>
      <c r="N13650">
        <v>0</v>
      </c>
      <c r="O13650">
        <v>0</v>
      </c>
      <c r="P13650">
        <v>0</v>
      </c>
      <c r="Q13650">
        <v>1998.66</v>
      </c>
      <c r="R13650" t="s">
        <v>927</v>
      </c>
      <c r="S13650" t="s">
        <v>69</v>
      </c>
      <c r="T13650" t="s">
        <v>942</v>
      </c>
      <c r="U13650" t="str">
        <f>UPPER(TRIM(SUBSTITUTE(SUBSTITUTE(Cash_Flow[[#This Row],[Deal]],CHAR(160)," "),CHAR(9),"")))</f>
        <v>WEB PRODUCTS</v>
      </c>
      <c r="V13650" t="str">
        <f>UPPER(TRIM(SUBSTITUTE(SUBSTITUTE(Cash_Flow[[#This Row],[Fund Name]],CHAR(160)," "),CHAR(9),"")))</f>
        <v>FUND I</v>
      </c>
      <c r="W13650" t="str">
        <f>UPPER(TRIM(SUBSTITUTE(SUBSTITUTE(Cash_Flow[[#This Row],[Security Type]],CHAR(160)," "),CHAR(9),"")))</f>
        <v>LOAN</v>
      </c>
      <c r="X1365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998.66</v>
      </c>
      <c r="Y13650" s="2">
        <f>_xlfn.LET(
  _xlpm.x, Cash_Flow[[#This Row],[Date]],
  IF(ISNUMBER(_xlpm.x), _xlpm.x, IFERROR(DATEVALUE(SUBSTITUTE(SUBSTITUTE(_xlpm.x,CHAR(160)," "),CHAR(9),"" )), ""))
)</f>
        <v>40298</v>
      </c>
    </row>
    <row r="13651" spans="1:25" hidden="1" x14ac:dyDescent="0.35">
      <c r="A13651" s="2">
        <v>40329</v>
      </c>
      <c r="B13651" t="s">
        <v>69</v>
      </c>
      <c r="C13651" t="s">
        <v>20</v>
      </c>
      <c r="D13651" t="s">
        <v>21</v>
      </c>
      <c r="E13651" t="s">
        <v>28</v>
      </c>
      <c r="F13651" t="s">
        <v>25</v>
      </c>
      <c r="G13651">
        <v>2065.29</v>
      </c>
      <c r="H13651">
        <v>0</v>
      </c>
      <c r="I13651">
        <v>0</v>
      </c>
      <c r="J13651">
        <v>2065.29</v>
      </c>
      <c r="K13651">
        <v>0</v>
      </c>
      <c r="L13651">
        <v>0</v>
      </c>
      <c r="M13651">
        <v>0</v>
      </c>
      <c r="N13651">
        <v>0</v>
      </c>
      <c r="O13651">
        <v>0</v>
      </c>
      <c r="P13651">
        <v>0</v>
      </c>
      <c r="Q13651">
        <v>2065.29</v>
      </c>
      <c r="R13651" t="s">
        <v>927</v>
      </c>
      <c r="S13651" t="s">
        <v>69</v>
      </c>
      <c r="T13651" t="s">
        <v>942</v>
      </c>
      <c r="U13651" t="str">
        <f>UPPER(TRIM(SUBSTITUTE(SUBSTITUTE(Cash_Flow[[#This Row],[Deal]],CHAR(160)," "),CHAR(9),"")))</f>
        <v>WEB PRODUCTS</v>
      </c>
      <c r="V13651" t="str">
        <f>UPPER(TRIM(SUBSTITUTE(SUBSTITUTE(Cash_Flow[[#This Row],[Fund Name]],CHAR(160)," "),CHAR(9),"")))</f>
        <v>FUND I</v>
      </c>
      <c r="W13651" t="str">
        <f>UPPER(TRIM(SUBSTITUTE(SUBSTITUTE(Cash_Flow[[#This Row],[Security Type]],CHAR(160)," "),CHAR(9),"")))</f>
        <v>LOAN</v>
      </c>
      <c r="X1365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065.29</v>
      </c>
      <c r="Y13651" s="2">
        <f>_xlfn.LET(
  _xlpm.x, Cash_Flow[[#This Row],[Date]],
  IF(ISNUMBER(_xlpm.x), _xlpm.x, IFERROR(DATEVALUE(SUBSTITUTE(SUBSTITUTE(_xlpm.x,CHAR(160)," "),CHAR(9),"" )), ""))
)</f>
        <v>40329</v>
      </c>
    </row>
    <row r="13652" spans="1:25" hidden="1" x14ac:dyDescent="0.35">
      <c r="A13652" s="2">
        <v>40329</v>
      </c>
      <c r="B13652" t="s">
        <v>69</v>
      </c>
      <c r="C13652" t="s">
        <v>20</v>
      </c>
      <c r="D13652" t="s">
        <v>21</v>
      </c>
      <c r="E13652" t="s">
        <v>22</v>
      </c>
      <c r="F13652" t="s">
        <v>25</v>
      </c>
      <c r="G13652">
        <v>14726.38</v>
      </c>
      <c r="H13652">
        <v>0</v>
      </c>
      <c r="I13652">
        <v>0</v>
      </c>
      <c r="J13652">
        <v>14726.38</v>
      </c>
      <c r="K13652">
        <v>0</v>
      </c>
      <c r="L13652">
        <v>0</v>
      </c>
      <c r="M13652">
        <v>0</v>
      </c>
      <c r="N13652">
        <v>0</v>
      </c>
      <c r="O13652">
        <v>0</v>
      </c>
      <c r="P13652">
        <v>0</v>
      </c>
      <c r="Q13652">
        <v>14726.38</v>
      </c>
      <c r="R13652" t="s">
        <v>927</v>
      </c>
      <c r="S13652" t="s">
        <v>69</v>
      </c>
      <c r="T13652" t="s">
        <v>942</v>
      </c>
      <c r="U13652" t="str">
        <f>UPPER(TRIM(SUBSTITUTE(SUBSTITUTE(Cash_Flow[[#This Row],[Deal]],CHAR(160)," "),CHAR(9),"")))</f>
        <v>WEB PRODUCTS</v>
      </c>
      <c r="V13652" t="str">
        <f>UPPER(TRIM(SUBSTITUTE(SUBSTITUTE(Cash_Flow[[#This Row],[Fund Name]],CHAR(160)," "),CHAR(9),"")))</f>
        <v>FUND I</v>
      </c>
      <c r="W13652" t="str">
        <f>UPPER(TRIM(SUBSTITUTE(SUBSTITUTE(Cash_Flow[[#This Row],[Security Type]],CHAR(160)," "),CHAR(9),"")))</f>
        <v>DEBT SECURITY</v>
      </c>
      <c r="X1365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4726.38</v>
      </c>
      <c r="Y13652" s="2">
        <f>_xlfn.LET(
  _xlpm.x, Cash_Flow[[#This Row],[Date]],
  IF(ISNUMBER(_xlpm.x), _xlpm.x, IFERROR(DATEVALUE(SUBSTITUTE(SUBSTITUTE(_xlpm.x,CHAR(160)," "),CHAR(9),"" )), ""))
)</f>
        <v>40329</v>
      </c>
    </row>
    <row r="13653" spans="1:25" hidden="1" x14ac:dyDescent="0.35">
      <c r="A13653" s="2">
        <v>40359</v>
      </c>
      <c r="B13653" t="s">
        <v>69</v>
      </c>
      <c r="C13653" t="s">
        <v>20</v>
      </c>
      <c r="D13653" t="s">
        <v>21</v>
      </c>
      <c r="E13653" t="s">
        <v>22</v>
      </c>
      <c r="F13653" t="s">
        <v>25</v>
      </c>
      <c r="G13653">
        <v>14251.34</v>
      </c>
      <c r="H13653">
        <v>0</v>
      </c>
      <c r="I13653">
        <v>0</v>
      </c>
      <c r="J13653">
        <v>14251.34</v>
      </c>
      <c r="K13653">
        <v>0</v>
      </c>
      <c r="L13653">
        <v>0</v>
      </c>
      <c r="M13653">
        <v>0</v>
      </c>
      <c r="N13653">
        <v>0</v>
      </c>
      <c r="O13653">
        <v>0</v>
      </c>
      <c r="P13653">
        <v>0</v>
      </c>
      <c r="Q13653">
        <v>14251.34</v>
      </c>
      <c r="R13653" t="s">
        <v>927</v>
      </c>
      <c r="S13653" t="s">
        <v>69</v>
      </c>
      <c r="T13653" t="s">
        <v>942</v>
      </c>
      <c r="U13653" t="str">
        <f>UPPER(TRIM(SUBSTITUTE(SUBSTITUTE(Cash_Flow[[#This Row],[Deal]],CHAR(160)," "),CHAR(9),"")))</f>
        <v>WEB PRODUCTS</v>
      </c>
      <c r="V13653" t="str">
        <f>UPPER(TRIM(SUBSTITUTE(SUBSTITUTE(Cash_Flow[[#This Row],[Fund Name]],CHAR(160)," "),CHAR(9),"")))</f>
        <v>FUND I</v>
      </c>
      <c r="W13653" t="str">
        <f>UPPER(TRIM(SUBSTITUTE(SUBSTITUTE(Cash_Flow[[#This Row],[Security Type]],CHAR(160)," "),CHAR(9),"")))</f>
        <v>DEBT SECURITY</v>
      </c>
      <c r="X1365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4251.34</v>
      </c>
      <c r="Y13653" s="2">
        <f>_xlfn.LET(
  _xlpm.x, Cash_Flow[[#This Row],[Date]],
  IF(ISNUMBER(_xlpm.x), _xlpm.x, IFERROR(DATEVALUE(SUBSTITUTE(SUBSTITUTE(_xlpm.x,CHAR(160)," "),CHAR(9),"" )), ""))
)</f>
        <v>40359</v>
      </c>
    </row>
    <row r="13654" spans="1:25" hidden="1" x14ac:dyDescent="0.35">
      <c r="A13654" s="2">
        <v>40359</v>
      </c>
      <c r="B13654" t="s">
        <v>69</v>
      </c>
      <c r="C13654" t="s">
        <v>20</v>
      </c>
      <c r="D13654" t="s">
        <v>21</v>
      </c>
      <c r="E13654" t="s">
        <v>28</v>
      </c>
      <c r="F13654" t="s">
        <v>25</v>
      </c>
      <c r="G13654">
        <v>1998.66</v>
      </c>
      <c r="H13654">
        <v>0</v>
      </c>
      <c r="I13654">
        <v>0</v>
      </c>
      <c r="J13654">
        <v>1998.66</v>
      </c>
      <c r="K13654">
        <v>0</v>
      </c>
      <c r="L13654">
        <v>0</v>
      </c>
      <c r="M13654">
        <v>0</v>
      </c>
      <c r="N13654">
        <v>0</v>
      </c>
      <c r="O13654">
        <v>0</v>
      </c>
      <c r="P13654">
        <v>0</v>
      </c>
      <c r="Q13654">
        <v>1998.66</v>
      </c>
      <c r="R13654" t="s">
        <v>927</v>
      </c>
      <c r="S13654" t="s">
        <v>69</v>
      </c>
      <c r="T13654" t="s">
        <v>942</v>
      </c>
      <c r="U13654" t="str">
        <f>UPPER(TRIM(SUBSTITUTE(SUBSTITUTE(Cash_Flow[[#This Row],[Deal]],CHAR(160)," "),CHAR(9),"")))</f>
        <v>WEB PRODUCTS</v>
      </c>
      <c r="V13654" t="str">
        <f>UPPER(TRIM(SUBSTITUTE(SUBSTITUTE(Cash_Flow[[#This Row],[Fund Name]],CHAR(160)," "),CHAR(9),"")))</f>
        <v>FUND I</v>
      </c>
      <c r="W13654" t="str">
        <f>UPPER(TRIM(SUBSTITUTE(SUBSTITUTE(Cash_Flow[[#This Row],[Security Type]],CHAR(160)," "),CHAR(9),"")))</f>
        <v>LOAN</v>
      </c>
      <c r="X1365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998.66</v>
      </c>
      <c r="Y13654" s="2">
        <f>_xlfn.LET(
  _xlpm.x, Cash_Flow[[#This Row],[Date]],
  IF(ISNUMBER(_xlpm.x), _xlpm.x, IFERROR(DATEVALUE(SUBSTITUTE(SUBSTITUTE(_xlpm.x,CHAR(160)," "),CHAR(9),"" )), ""))
)</f>
        <v>40359</v>
      </c>
    </row>
    <row r="13655" spans="1:25" hidden="1" x14ac:dyDescent="0.35">
      <c r="A13655" s="2">
        <v>40390</v>
      </c>
      <c r="B13655" t="s">
        <v>69</v>
      </c>
      <c r="C13655" t="s">
        <v>20</v>
      </c>
      <c r="D13655" t="s">
        <v>21</v>
      </c>
      <c r="E13655" t="s">
        <v>22</v>
      </c>
      <c r="F13655" t="s">
        <v>25</v>
      </c>
      <c r="G13655">
        <v>14726.38</v>
      </c>
      <c r="H13655">
        <v>0</v>
      </c>
      <c r="I13655">
        <v>0</v>
      </c>
      <c r="J13655">
        <v>14726.38</v>
      </c>
      <c r="K13655">
        <v>0</v>
      </c>
      <c r="L13655">
        <v>0</v>
      </c>
      <c r="M13655">
        <v>0</v>
      </c>
      <c r="N13655">
        <v>0</v>
      </c>
      <c r="O13655">
        <v>0</v>
      </c>
      <c r="P13655">
        <v>0</v>
      </c>
      <c r="Q13655">
        <v>14726.38</v>
      </c>
      <c r="R13655" t="s">
        <v>927</v>
      </c>
      <c r="S13655" t="s">
        <v>69</v>
      </c>
      <c r="T13655" t="s">
        <v>942</v>
      </c>
      <c r="U13655" t="str">
        <f>UPPER(TRIM(SUBSTITUTE(SUBSTITUTE(Cash_Flow[[#This Row],[Deal]],CHAR(160)," "),CHAR(9),"")))</f>
        <v>WEB PRODUCTS</v>
      </c>
      <c r="V13655" t="str">
        <f>UPPER(TRIM(SUBSTITUTE(SUBSTITUTE(Cash_Flow[[#This Row],[Fund Name]],CHAR(160)," "),CHAR(9),"")))</f>
        <v>FUND I</v>
      </c>
      <c r="W13655" t="str">
        <f>UPPER(TRIM(SUBSTITUTE(SUBSTITUTE(Cash_Flow[[#This Row],[Security Type]],CHAR(160)," "),CHAR(9),"")))</f>
        <v>DEBT SECURITY</v>
      </c>
      <c r="X1365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4726.38</v>
      </c>
      <c r="Y13655" s="2">
        <f>_xlfn.LET(
  _xlpm.x, Cash_Flow[[#This Row],[Date]],
  IF(ISNUMBER(_xlpm.x), _xlpm.x, IFERROR(DATEVALUE(SUBSTITUTE(SUBSTITUTE(_xlpm.x,CHAR(160)," "),CHAR(9),"" )), ""))
)</f>
        <v>40390</v>
      </c>
    </row>
    <row r="13656" spans="1:25" hidden="1" x14ac:dyDescent="0.35">
      <c r="A13656" s="2">
        <v>40390</v>
      </c>
      <c r="B13656" t="s">
        <v>69</v>
      </c>
      <c r="C13656" t="s">
        <v>20</v>
      </c>
      <c r="D13656" t="s">
        <v>21</v>
      </c>
      <c r="E13656" t="s">
        <v>28</v>
      </c>
      <c r="F13656" t="s">
        <v>25</v>
      </c>
      <c r="G13656">
        <v>2065.29</v>
      </c>
      <c r="H13656">
        <v>0</v>
      </c>
      <c r="I13656">
        <v>0</v>
      </c>
      <c r="J13656">
        <v>2065.29</v>
      </c>
      <c r="K13656">
        <v>0</v>
      </c>
      <c r="L13656">
        <v>0</v>
      </c>
      <c r="M13656">
        <v>0</v>
      </c>
      <c r="N13656">
        <v>0</v>
      </c>
      <c r="O13656">
        <v>0</v>
      </c>
      <c r="P13656">
        <v>0</v>
      </c>
      <c r="Q13656">
        <v>2065.29</v>
      </c>
      <c r="R13656" t="s">
        <v>927</v>
      </c>
      <c r="S13656" t="s">
        <v>69</v>
      </c>
      <c r="T13656" t="s">
        <v>942</v>
      </c>
      <c r="U13656" t="str">
        <f>UPPER(TRIM(SUBSTITUTE(SUBSTITUTE(Cash_Flow[[#This Row],[Deal]],CHAR(160)," "),CHAR(9),"")))</f>
        <v>WEB PRODUCTS</v>
      </c>
      <c r="V13656" t="str">
        <f>UPPER(TRIM(SUBSTITUTE(SUBSTITUTE(Cash_Flow[[#This Row],[Fund Name]],CHAR(160)," "),CHAR(9),"")))</f>
        <v>FUND I</v>
      </c>
      <c r="W13656" t="str">
        <f>UPPER(TRIM(SUBSTITUTE(SUBSTITUTE(Cash_Flow[[#This Row],[Security Type]],CHAR(160)," "),CHAR(9),"")))</f>
        <v>LOAN</v>
      </c>
      <c r="X1365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065.29</v>
      </c>
      <c r="Y13656" s="2">
        <f>_xlfn.LET(
  _xlpm.x, Cash_Flow[[#This Row],[Date]],
  IF(ISNUMBER(_xlpm.x), _xlpm.x, IFERROR(DATEVALUE(SUBSTITUTE(SUBSTITUTE(_xlpm.x,CHAR(160)," "),CHAR(9),"" )), ""))
)</f>
        <v>40390</v>
      </c>
    </row>
    <row r="13657" spans="1:25" hidden="1" x14ac:dyDescent="0.35">
      <c r="A13657" s="2">
        <v>40421</v>
      </c>
      <c r="B13657" t="s">
        <v>69</v>
      </c>
      <c r="C13657" t="s">
        <v>20</v>
      </c>
      <c r="D13657" t="s">
        <v>21</v>
      </c>
      <c r="E13657" t="s">
        <v>22</v>
      </c>
      <c r="F13657" t="s">
        <v>25</v>
      </c>
      <c r="G13657">
        <v>14726.38</v>
      </c>
      <c r="H13657">
        <v>0</v>
      </c>
      <c r="I13657">
        <v>0</v>
      </c>
      <c r="J13657">
        <v>14726.38</v>
      </c>
      <c r="K13657">
        <v>0</v>
      </c>
      <c r="L13657">
        <v>0</v>
      </c>
      <c r="M13657">
        <v>0</v>
      </c>
      <c r="N13657">
        <v>0</v>
      </c>
      <c r="O13657">
        <v>0</v>
      </c>
      <c r="P13657">
        <v>0</v>
      </c>
      <c r="Q13657">
        <v>14726.38</v>
      </c>
      <c r="R13657" t="s">
        <v>927</v>
      </c>
      <c r="S13657" t="s">
        <v>69</v>
      </c>
      <c r="T13657" t="s">
        <v>942</v>
      </c>
      <c r="U13657" t="str">
        <f>UPPER(TRIM(SUBSTITUTE(SUBSTITUTE(Cash_Flow[[#This Row],[Deal]],CHAR(160)," "),CHAR(9),"")))</f>
        <v>WEB PRODUCTS</v>
      </c>
      <c r="V13657" t="str">
        <f>UPPER(TRIM(SUBSTITUTE(SUBSTITUTE(Cash_Flow[[#This Row],[Fund Name]],CHAR(160)," "),CHAR(9),"")))</f>
        <v>FUND I</v>
      </c>
      <c r="W13657" t="str">
        <f>UPPER(TRIM(SUBSTITUTE(SUBSTITUTE(Cash_Flow[[#This Row],[Security Type]],CHAR(160)," "),CHAR(9),"")))</f>
        <v>DEBT SECURITY</v>
      </c>
      <c r="X1365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4726.38</v>
      </c>
      <c r="Y13657" s="2">
        <f>_xlfn.LET(
  _xlpm.x, Cash_Flow[[#This Row],[Date]],
  IF(ISNUMBER(_xlpm.x), _xlpm.x, IFERROR(DATEVALUE(SUBSTITUTE(SUBSTITUTE(_xlpm.x,CHAR(160)," "),CHAR(9),"" )), ""))
)</f>
        <v>40421</v>
      </c>
    </row>
    <row r="13658" spans="1:25" hidden="1" x14ac:dyDescent="0.35">
      <c r="A13658" s="2">
        <v>40421</v>
      </c>
      <c r="B13658" t="s">
        <v>69</v>
      </c>
      <c r="C13658" t="s">
        <v>20</v>
      </c>
      <c r="D13658" t="s">
        <v>21</v>
      </c>
      <c r="E13658" t="s">
        <v>28</v>
      </c>
      <c r="F13658" t="s">
        <v>31</v>
      </c>
      <c r="G13658">
        <v>10250</v>
      </c>
      <c r="H13658">
        <v>0</v>
      </c>
      <c r="I13658">
        <v>0</v>
      </c>
      <c r="J13658">
        <v>10250</v>
      </c>
      <c r="K13658">
        <v>0</v>
      </c>
      <c r="L13658">
        <v>0</v>
      </c>
      <c r="M13658">
        <v>0</v>
      </c>
      <c r="N13658">
        <v>0</v>
      </c>
      <c r="O13658">
        <v>0</v>
      </c>
      <c r="P13658">
        <v>0</v>
      </c>
      <c r="Q13658">
        <v>10250</v>
      </c>
      <c r="R13658" t="s">
        <v>927</v>
      </c>
      <c r="S13658" t="s">
        <v>69</v>
      </c>
      <c r="T13658" t="s">
        <v>942</v>
      </c>
      <c r="U13658" t="str">
        <f>UPPER(TRIM(SUBSTITUTE(SUBSTITUTE(Cash_Flow[[#This Row],[Deal]],CHAR(160)," "),CHAR(9),"")))</f>
        <v>WEB PRODUCTS</v>
      </c>
      <c r="V13658" t="str">
        <f>UPPER(TRIM(SUBSTITUTE(SUBSTITUTE(Cash_Flow[[#This Row],[Fund Name]],CHAR(160)," "),CHAR(9),"")))</f>
        <v>FUND I</v>
      </c>
      <c r="W13658" t="str">
        <f>UPPER(TRIM(SUBSTITUTE(SUBSTITUTE(Cash_Flow[[#This Row],[Security Type]],CHAR(160)," "),CHAR(9),"")))</f>
        <v>LOAN</v>
      </c>
      <c r="X1365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250</v>
      </c>
      <c r="Y13658" s="2">
        <f>_xlfn.LET(
  _xlpm.x, Cash_Flow[[#This Row],[Date]],
  IF(ISNUMBER(_xlpm.x), _xlpm.x, IFERROR(DATEVALUE(SUBSTITUTE(SUBSTITUTE(_xlpm.x,CHAR(160)," "),CHAR(9),"" )), ""))
)</f>
        <v>40421</v>
      </c>
    </row>
    <row r="13659" spans="1:25" hidden="1" x14ac:dyDescent="0.35">
      <c r="A13659" s="2">
        <v>40421</v>
      </c>
      <c r="B13659" t="s">
        <v>69</v>
      </c>
      <c r="C13659" t="s">
        <v>20</v>
      </c>
      <c r="D13659" t="s">
        <v>21</v>
      </c>
      <c r="E13659" t="s">
        <v>28</v>
      </c>
      <c r="F13659" t="s">
        <v>25</v>
      </c>
      <c r="G13659">
        <v>2007.92</v>
      </c>
      <c r="H13659">
        <v>0</v>
      </c>
      <c r="I13659">
        <v>0</v>
      </c>
      <c r="J13659">
        <v>2007.92</v>
      </c>
      <c r="K13659">
        <v>0</v>
      </c>
      <c r="L13659">
        <v>0</v>
      </c>
      <c r="M13659">
        <v>0</v>
      </c>
      <c r="N13659">
        <v>0</v>
      </c>
      <c r="O13659">
        <v>0</v>
      </c>
      <c r="P13659">
        <v>0</v>
      </c>
      <c r="Q13659">
        <v>2007.92</v>
      </c>
      <c r="R13659" t="s">
        <v>927</v>
      </c>
      <c r="S13659" t="s">
        <v>69</v>
      </c>
      <c r="T13659" t="s">
        <v>942</v>
      </c>
      <c r="U13659" t="str">
        <f>UPPER(TRIM(SUBSTITUTE(SUBSTITUTE(Cash_Flow[[#This Row],[Deal]],CHAR(160)," "),CHAR(9),"")))</f>
        <v>WEB PRODUCTS</v>
      </c>
      <c r="V13659" t="str">
        <f>UPPER(TRIM(SUBSTITUTE(SUBSTITUTE(Cash_Flow[[#This Row],[Fund Name]],CHAR(160)," "),CHAR(9),"")))</f>
        <v>FUND I</v>
      </c>
      <c r="W13659" t="str">
        <f>UPPER(TRIM(SUBSTITUTE(SUBSTITUTE(Cash_Flow[[#This Row],[Security Type]],CHAR(160)," "),CHAR(9),"")))</f>
        <v>LOAN</v>
      </c>
      <c r="X1365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007.92</v>
      </c>
      <c r="Y13659" s="2">
        <f>_xlfn.LET(
  _xlpm.x, Cash_Flow[[#This Row],[Date]],
  IF(ISNUMBER(_xlpm.x), _xlpm.x, IFERROR(DATEVALUE(SUBSTITUTE(SUBSTITUTE(_xlpm.x,CHAR(160)," "),CHAR(9),"" )), ""))
)</f>
        <v>40421</v>
      </c>
    </row>
    <row r="13660" spans="1:25" hidden="1" x14ac:dyDescent="0.35">
      <c r="A13660" s="2">
        <v>40451</v>
      </c>
      <c r="B13660" t="s">
        <v>69</v>
      </c>
      <c r="C13660" t="s">
        <v>20</v>
      </c>
      <c r="D13660" t="s">
        <v>21</v>
      </c>
      <c r="E13660" t="s">
        <v>28</v>
      </c>
      <c r="F13660" t="s">
        <v>25</v>
      </c>
      <c r="G13660">
        <v>1887.63</v>
      </c>
      <c r="H13660">
        <v>0</v>
      </c>
      <c r="I13660">
        <v>0</v>
      </c>
      <c r="J13660">
        <v>1887.63</v>
      </c>
      <c r="K13660">
        <v>0</v>
      </c>
      <c r="L13660">
        <v>0</v>
      </c>
      <c r="M13660">
        <v>0</v>
      </c>
      <c r="N13660">
        <v>0</v>
      </c>
      <c r="O13660">
        <v>0</v>
      </c>
      <c r="P13660">
        <v>0</v>
      </c>
      <c r="Q13660">
        <v>1887.63</v>
      </c>
      <c r="R13660" t="s">
        <v>927</v>
      </c>
      <c r="S13660" t="s">
        <v>69</v>
      </c>
      <c r="T13660" t="s">
        <v>942</v>
      </c>
      <c r="U13660" t="str">
        <f>UPPER(TRIM(SUBSTITUTE(SUBSTITUTE(Cash_Flow[[#This Row],[Deal]],CHAR(160)," "),CHAR(9),"")))</f>
        <v>WEB PRODUCTS</v>
      </c>
      <c r="V13660" t="str">
        <f>UPPER(TRIM(SUBSTITUTE(SUBSTITUTE(Cash_Flow[[#This Row],[Fund Name]],CHAR(160)," "),CHAR(9),"")))</f>
        <v>FUND I</v>
      </c>
      <c r="W13660" t="str">
        <f>UPPER(TRIM(SUBSTITUTE(SUBSTITUTE(Cash_Flow[[#This Row],[Security Type]],CHAR(160)," "),CHAR(9),"")))</f>
        <v>LOAN</v>
      </c>
      <c r="X1366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887.63</v>
      </c>
      <c r="Y13660" s="2">
        <f>_xlfn.LET(
  _xlpm.x, Cash_Flow[[#This Row],[Date]],
  IF(ISNUMBER(_xlpm.x), _xlpm.x, IFERROR(DATEVALUE(SUBSTITUTE(SUBSTITUTE(_xlpm.x,CHAR(160)," "),CHAR(9),"" )), ""))
)</f>
        <v>40451</v>
      </c>
    </row>
    <row r="13661" spans="1:25" hidden="1" x14ac:dyDescent="0.35">
      <c r="A13661" s="2">
        <v>40451</v>
      </c>
      <c r="B13661" t="s">
        <v>69</v>
      </c>
      <c r="C13661" t="s">
        <v>20</v>
      </c>
      <c r="D13661" t="s">
        <v>21</v>
      </c>
      <c r="E13661" t="s">
        <v>22</v>
      </c>
      <c r="F13661" t="s">
        <v>25</v>
      </c>
      <c r="G13661">
        <v>14251.34</v>
      </c>
      <c r="H13661">
        <v>0</v>
      </c>
      <c r="I13661">
        <v>0</v>
      </c>
      <c r="J13661">
        <v>14251.34</v>
      </c>
      <c r="K13661">
        <v>0</v>
      </c>
      <c r="L13661">
        <v>0</v>
      </c>
      <c r="M13661">
        <v>0</v>
      </c>
      <c r="N13661">
        <v>0</v>
      </c>
      <c r="O13661">
        <v>0</v>
      </c>
      <c r="P13661">
        <v>0</v>
      </c>
      <c r="Q13661">
        <v>14251.34</v>
      </c>
      <c r="R13661" t="s">
        <v>927</v>
      </c>
      <c r="S13661" t="s">
        <v>69</v>
      </c>
      <c r="T13661" t="s">
        <v>942</v>
      </c>
      <c r="U13661" t="str">
        <f>UPPER(TRIM(SUBSTITUTE(SUBSTITUTE(Cash_Flow[[#This Row],[Deal]],CHAR(160)," "),CHAR(9),"")))</f>
        <v>WEB PRODUCTS</v>
      </c>
      <c r="V13661" t="str">
        <f>UPPER(TRIM(SUBSTITUTE(SUBSTITUTE(Cash_Flow[[#This Row],[Fund Name]],CHAR(160)," "),CHAR(9),"")))</f>
        <v>FUND I</v>
      </c>
      <c r="W13661" t="str">
        <f>UPPER(TRIM(SUBSTITUTE(SUBSTITUTE(Cash_Flow[[#This Row],[Security Type]],CHAR(160)," "),CHAR(9),"")))</f>
        <v>DEBT SECURITY</v>
      </c>
      <c r="X1366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4251.34</v>
      </c>
      <c r="Y13661" s="2">
        <f>_xlfn.LET(
  _xlpm.x, Cash_Flow[[#This Row],[Date]],
  IF(ISNUMBER(_xlpm.x), _xlpm.x, IFERROR(DATEVALUE(SUBSTITUTE(SUBSTITUTE(_xlpm.x,CHAR(160)," "),CHAR(9),"" )), ""))
)</f>
        <v>40451</v>
      </c>
    </row>
    <row r="13662" spans="1:25" hidden="1" x14ac:dyDescent="0.35">
      <c r="A13662" s="2">
        <v>40451</v>
      </c>
      <c r="B13662" t="s">
        <v>69</v>
      </c>
      <c r="C13662" t="s">
        <v>20</v>
      </c>
      <c r="D13662" t="s">
        <v>21</v>
      </c>
      <c r="E13662" t="s">
        <v>28</v>
      </c>
      <c r="F13662" t="s">
        <v>31</v>
      </c>
      <c r="G13662">
        <v>5125</v>
      </c>
      <c r="H13662">
        <v>0</v>
      </c>
      <c r="I13662">
        <v>0</v>
      </c>
      <c r="J13662">
        <v>5125</v>
      </c>
      <c r="K13662">
        <v>0</v>
      </c>
      <c r="L13662">
        <v>0</v>
      </c>
      <c r="M13662">
        <v>0</v>
      </c>
      <c r="N13662">
        <v>0</v>
      </c>
      <c r="O13662">
        <v>0</v>
      </c>
      <c r="P13662">
        <v>0</v>
      </c>
      <c r="Q13662">
        <v>5125</v>
      </c>
      <c r="R13662" t="s">
        <v>927</v>
      </c>
      <c r="S13662" t="s">
        <v>69</v>
      </c>
      <c r="T13662" t="s">
        <v>942</v>
      </c>
      <c r="U13662" t="str">
        <f>UPPER(TRIM(SUBSTITUTE(SUBSTITUTE(Cash_Flow[[#This Row],[Deal]],CHAR(160)," "),CHAR(9),"")))</f>
        <v>WEB PRODUCTS</v>
      </c>
      <c r="V13662" t="str">
        <f>UPPER(TRIM(SUBSTITUTE(SUBSTITUTE(Cash_Flow[[#This Row],[Fund Name]],CHAR(160)," "),CHAR(9),"")))</f>
        <v>FUND I</v>
      </c>
      <c r="W13662" t="str">
        <f>UPPER(TRIM(SUBSTITUTE(SUBSTITUTE(Cash_Flow[[#This Row],[Security Type]],CHAR(160)," "),CHAR(9),"")))</f>
        <v>LOAN</v>
      </c>
      <c r="X1366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125</v>
      </c>
      <c r="Y13662" s="2">
        <f>_xlfn.LET(
  _xlpm.x, Cash_Flow[[#This Row],[Date]],
  IF(ISNUMBER(_xlpm.x), _xlpm.x, IFERROR(DATEVALUE(SUBSTITUTE(SUBSTITUTE(_xlpm.x,CHAR(160)," "),CHAR(9),"" )), ""))
)</f>
        <v>40451</v>
      </c>
    </row>
    <row r="13663" spans="1:25" hidden="1" x14ac:dyDescent="0.35">
      <c r="A13663" s="2">
        <v>40482</v>
      </c>
      <c r="B13663" t="s">
        <v>69</v>
      </c>
      <c r="C13663" t="s">
        <v>20</v>
      </c>
      <c r="D13663" t="s">
        <v>21</v>
      </c>
      <c r="E13663" t="s">
        <v>22</v>
      </c>
      <c r="F13663" t="s">
        <v>25</v>
      </c>
      <c r="G13663">
        <v>14726.62</v>
      </c>
      <c r="H13663">
        <v>0</v>
      </c>
      <c r="I13663">
        <v>0</v>
      </c>
      <c r="J13663">
        <v>14726.62</v>
      </c>
      <c r="K13663">
        <v>0</v>
      </c>
      <c r="L13663">
        <v>0</v>
      </c>
      <c r="M13663">
        <v>0</v>
      </c>
      <c r="N13663">
        <v>0</v>
      </c>
      <c r="O13663">
        <v>0</v>
      </c>
      <c r="P13663">
        <v>0</v>
      </c>
      <c r="Q13663">
        <v>14726.62</v>
      </c>
      <c r="R13663" t="s">
        <v>927</v>
      </c>
      <c r="S13663" t="s">
        <v>69</v>
      </c>
      <c r="T13663" t="s">
        <v>942</v>
      </c>
      <c r="U13663" t="str">
        <f>UPPER(TRIM(SUBSTITUTE(SUBSTITUTE(Cash_Flow[[#This Row],[Deal]],CHAR(160)," "),CHAR(9),"")))</f>
        <v>WEB PRODUCTS</v>
      </c>
      <c r="V13663" t="str">
        <f>UPPER(TRIM(SUBSTITUTE(SUBSTITUTE(Cash_Flow[[#This Row],[Fund Name]],CHAR(160)," "),CHAR(9),"")))</f>
        <v>FUND I</v>
      </c>
      <c r="W13663" t="str">
        <f>UPPER(TRIM(SUBSTITUTE(SUBSTITUTE(Cash_Flow[[#This Row],[Security Type]],CHAR(160)," "),CHAR(9),"")))</f>
        <v>DEBT SECURITY</v>
      </c>
      <c r="X1366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4726.62</v>
      </c>
      <c r="Y13663" s="2">
        <f>_xlfn.LET(
  _xlpm.x, Cash_Flow[[#This Row],[Date]],
  IF(ISNUMBER(_xlpm.x), _xlpm.x, IFERROR(DATEVALUE(SUBSTITUTE(SUBSTITUTE(_xlpm.x,CHAR(160)," "),CHAR(9),"" )), ""))
)</f>
        <v>40482</v>
      </c>
    </row>
    <row r="13664" spans="1:25" hidden="1" x14ac:dyDescent="0.35">
      <c r="A13664" s="2">
        <v>40482</v>
      </c>
      <c r="B13664" t="s">
        <v>69</v>
      </c>
      <c r="C13664" t="s">
        <v>20</v>
      </c>
      <c r="D13664" t="s">
        <v>21</v>
      </c>
      <c r="E13664" t="s">
        <v>28</v>
      </c>
      <c r="F13664" t="s">
        <v>25</v>
      </c>
      <c r="G13664">
        <v>1893.16</v>
      </c>
      <c r="H13664">
        <v>0</v>
      </c>
      <c r="I13664">
        <v>0</v>
      </c>
      <c r="J13664">
        <v>1893.16</v>
      </c>
      <c r="K13664">
        <v>0</v>
      </c>
      <c r="L13664">
        <v>0</v>
      </c>
      <c r="M13664">
        <v>0</v>
      </c>
      <c r="N13664">
        <v>0</v>
      </c>
      <c r="O13664">
        <v>0</v>
      </c>
      <c r="P13664">
        <v>0</v>
      </c>
      <c r="Q13664">
        <v>1893.16</v>
      </c>
      <c r="R13664" t="s">
        <v>927</v>
      </c>
      <c r="S13664" t="s">
        <v>69</v>
      </c>
      <c r="T13664" t="s">
        <v>942</v>
      </c>
      <c r="U13664" t="str">
        <f>UPPER(TRIM(SUBSTITUTE(SUBSTITUTE(Cash_Flow[[#This Row],[Deal]],CHAR(160)," "),CHAR(9),"")))</f>
        <v>WEB PRODUCTS</v>
      </c>
      <c r="V13664" t="str">
        <f>UPPER(TRIM(SUBSTITUTE(SUBSTITUTE(Cash_Flow[[#This Row],[Fund Name]],CHAR(160)," "),CHAR(9),"")))</f>
        <v>FUND I</v>
      </c>
      <c r="W13664" t="str">
        <f>UPPER(TRIM(SUBSTITUTE(SUBSTITUTE(Cash_Flow[[#This Row],[Security Type]],CHAR(160)," "),CHAR(9),"")))</f>
        <v>LOAN</v>
      </c>
      <c r="X1366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893.16</v>
      </c>
      <c r="Y13664" s="2">
        <f>_xlfn.LET(
  _xlpm.x, Cash_Flow[[#This Row],[Date]],
  IF(ISNUMBER(_xlpm.x), _xlpm.x, IFERROR(DATEVALUE(SUBSTITUTE(SUBSTITUTE(_xlpm.x,CHAR(160)," "),CHAR(9),"" )), ""))
)</f>
        <v>40482</v>
      </c>
    </row>
    <row r="13665" spans="1:25" hidden="1" x14ac:dyDescent="0.35">
      <c r="A13665" s="2">
        <v>40482</v>
      </c>
      <c r="B13665" t="s">
        <v>69</v>
      </c>
      <c r="C13665" t="s">
        <v>20</v>
      </c>
      <c r="D13665" t="s">
        <v>21</v>
      </c>
      <c r="E13665" t="s">
        <v>28</v>
      </c>
      <c r="F13665" t="s">
        <v>31</v>
      </c>
      <c r="G13665">
        <v>5124.78</v>
      </c>
      <c r="H13665">
        <v>0</v>
      </c>
      <c r="I13665">
        <v>0</v>
      </c>
      <c r="J13665">
        <v>5124.78</v>
      </c>
      <c r="K13665">
        <v>0</v>
      </c>
      <c r="L13665">
        <v>0</v>
      </c>
      <c r="M13665">
        <v>0</v>
      </c>
      <c r="N13665">
        <v>0</v>
      </c>
      <c r="O13665">
        <v>0</v>
      </c>
      <c r="P13665">
        <v>0</v>
      </c>
      <c r="Q13665">
        <v>5124.78</v>
      </c>
      <c r="R13665" t="s">
        <v>927</v>
      </c>
      <c r="S13665" t="s">
        <v>69</v>
      </c>
      <c r="T13665" t="s">
        <v>942</v>
      </c>
      <c r="U13665" t="str">
        <f>UPPER(TRIM(SUBSTITUTE(SUBSTITUTE(Cash_Flow[[#This Row],[Deal]],CHAR(160)," "),CHAR(9),"")))</f>
        <v>WEB PRODUCTS</v>
      </c>
      <c r="V13665" t="str">
        <f>UPPER(TRIM(SUBSTITUTE(SUBSTITUTE(Cash_Flow[[#This Row],[Fund Name]],CHAR(160)," "),CHAR(9),"")))</f>
        <v>FUND I</v>
      </c>
      <c r="W13665" t="str">
        <f>UPPER(TRIM(SUBSTITUTE(SUBSTITUTE(Cash_Flow[[#This Row],[Security Type]],CHAR(160)," "),CHAR(9),"")))</f>
        <v>LOAN</v>
      </c>
      <c r="X1366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124.78</v>
      </c>
      <c r="Y13665" s="2">
        <f>_xlfn.LET(
  _xlpm.x, Cash_Flow[[#This Row],[Date]],
  IF(ISNUMBER(_xlpm.x), _xlpm.x, IFERROR(DATEVALUE(SUBSTITUTE(SUBSTITUTE(_xlpm.x,CHAR(160)," "),CHAR(9),"" )), ""))
)</f>
        <v>40482</v>
      </c>
    </row>
    <row r="13666" spans="1:25" hidden="1" x14ac:dyDescent="0.35">
      <c r="A13666" s="2">
        <v>40512</v>
      </c>
      <c r="B13666" t="s">
        <v>69</v>
      </c>
      <c r="C13666" t="s">
        <v>20</v>
      </c>
      <c r="D13666" t="s">
        <v>21</v>
      </c>
      <c r="E13666" t="s">
        <v>28</v>
      </c>
      <c r="F13666" t="s">
        <v>25</v>
      </c>
      <c r="G13666">
        <v>1776.59</v>
      </c>
      <c r="H13666">
        <v>0</v>
      </c>
      <c r="I13666">
        <v>0</v>
      </c>
      <c r="J13666">
        <v>1776.59</v>
      </c>
      <c r="K13666">
        <v>0</v>
      </c>
      <c r="L13666">
        <v>0</v>
      </c>
      <c r="M13666">
        <v>0</v>
      </c>
      <c r="N13666">
        <v>0</v>
      </c>
      <c r="O13666">
        <v>0</v>
      </c>
      <c r="P13666">
        <v>0</v>
      </c>
      <c r="Q13666">
        <v>1776.59</v>
      </c>
      <c r="R13666" t="s">
        <v>927</v>
      </c>
      <c r="S13666" t="s">
        <v>69</v>
      </c>
      <c r="T13666" t="s">
        <v>942</v>
      </c>
      <c r="U13666" t="str">
        <f>UPPER(TRIM(SUBSTITUTE(SUBSTITUTE(Cash_Flow[[#This Row],[Deal]],CHAR(160)," "),CHAR(9),"")))</f>
        <v>WEB PRODUCTS</v>
      </c>
      <c r="V13666" t="str">
        <f>UPPER(TRIM(SUBSTITUTE(SUBSTITUTE(Cash_Flow[[#This Row],[Fund Name]],CHAR(160)," "),CHAR(9),"")))</f>
        <v>FUND I</v>
      </c>
      <c r="W13666" t="str">
        <f>UPPER(TRIM(SUBSTITUTE(SUBSTITUTE(Cash_Flow[[#This Row],[Security Type]],CHAR(160)," "),CHAR(9),"")))</f>
        <v>LOAN</v>
      </c>
      <c r="X1366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776.59</v>
      </c>
      <c r="Y13666" s="2">
        <f>_xlfn.LET(
  _xlpm.x, Cash_Flow[[#This Row],[Date]],
  IF(ISNUMBER(_xlpm.x), _xlpm.x, IFERROR(DATEVALUE(SUBSTITUTE(SUBSTITUTE(_xlpm.x,CHAR(160)," "),CHAR(9),"" )), ""))
)</f>
        <v>40512</v>
      </c>
    </row>
    <row r="13667" spans="1:25" hidden="1" x14ac:dyDescent="0.35">
      <c r="A13667" s="2">
        <v>40512</v>
      </c>
      <c r="B13667" t="s">
        <v>69</v>
      </c>
      <c r="C13667" t="s">
        <v>20</v>
      </c>
      <c r="D13667" t="s">
        <v>21</v>
      </c>
      <c r="E13667" t="s">
        <v>22</v>
      </c>
      <c r="F13667" t="s">
        <v>25</v>
      </c>
      <c r="G13667">
        <v>14251.34</v>
      </c>
      <c r="H13667">
        <v>0</v>
      </c>
      <c r="I13667">
        <v>0</v>
      </c>
      <c r="J13667">
        <v>14251.34</v>
      </c>
      <c r="K13667">
        <v>0</v>
      </c>
      <c r="L13667">
        <v>0</v>
      </c>
      <c r="M13667">
        <v>0</v>
      </c>
      <c r="N13667">
        <v>0</v>
      </c>
      <c r="O13667">
        <v>0</v>
      </c>
      <c r="P13667">
        <v>0</v>
      </c>
      <c r="Q13667">
        <v>14251.34</v>
      </c>
      <c r="R13667" t="s">
        <v>927</v>
      </c>
      <c r="S13667" t="s">
        <v>69</v>
      </c>
      <c r="T13667" t="s">
        <v>942</v>
      </c>
      <c r="U13667" t="str">
        <f>UPPER(TRIM(SUBSTITUTE(SUBSTITUTE(Cash_Flow[[#This Row],[Deal]],CHAR(160)," "),CHAR(9),"")))</f>
        <v>WEB PRODUCTS</v>
      </c>
      <c r="V13667" t="str">
        <f>UPPER(TRIM(SUBSTITUTE(SUBSTITUTE(Cash_Flow[[#This Row],[Fund Name]],CHAR(160)," "),CHAR(9),"")))</f>
        <v>FUND I</v>
      </c>
      <c r="W13667" t="str">
        <f>UPPER(TRIM(SUBSTITUTE(SUBSTITUTE(Cash_Flow[[#This Row],[Security Type]],CHAR(160)," "),CHAR(9),"")))</f>
        <v>DEBT SECURITY</v>
      </c>
      <c r="X1366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4251.34</v>
      </c>
      <c r="Y13667" s="2">
        <f>_xlfn.LET(
  _xlpm.x, Cash_Flow[[#This Row],[Date]],
  IF(ISNUMBER(_xlpm.x), _xlpm.x, IFERROR(DATEVALUE(SUBSTITUTE(SUBSTITUTE(_xlpm.x,CHAR(160)," "),CHAR(9),"" )), ""))
)</f>
        <v>40512</v>
      </c>
    </row>
    <row r="13668" spans="1:25" hidden="1" x14ac:dyDescent="0.35">
      <c r="A13668" s="2">
        <v>40512</v>
      </c>
      <c r="B13668" t="s">
        <v>69</v>
      </c>
      <c r="C13668" t="s">
        <v>20</v>
      </c>
      <c r="D13668" t="s">
        <v>21</v>
      </c>
      <c r="E13668" t="s">
        <v>28</v>
      </c>
      <c r="F13668" t="s">
        <v>31</v>
      </c>
      <c r="G13668">
        <v>5125</v>
      </c>
      <c r="H13668">
        <v>0</v>
      </c>
      <c r="I13668">
        <v>0</v>
      </c>
      <c r="J13668">
        <v>5125</v>
      </c>
      <c r="K13668">
        <v>0</v>
      </c>
      <c r="L13668">
        <v>0</v>
      </c>
      <c r="M13668">
        <v>0</v>
      </c>
      <c r="N13668">
        <v>0</v>
      </c>
      <c r="O13668">
        <v>0</v>
      </c>
      <c r="P13668">
        <v>0</v>
      </c>
      <c r="Q13668">
        <v>5125</v>
      </c>
      <c r="R13668" t="s">
        <v>927</v>
      </c>
      <c r="S13668" t="s">
        <v>69</v>
      </c>
      <c r="T13668" t="s">
        <v>942</v>
      </c>
      <c r="U13668" t="str">
        <f>UPPER(TRIM(SUBSTITUTE(SUBSTITUTE(Cash_Flow[[#This Row],[Deal]],CHAR(160)," "),CHAR(9),"")))</f>
        <v>WEB PRODUCTS</v>
      </c>
      <c r="V13668" t="str">
        <f>UPPER(TRIM(SUBSTITUTE(SUBSTITUTE(Cash_Flow[[#This Row],[Fund Name]],CHAR(160)," "),CHAR(9),"")))</f>
        <v>FUND I</v>
      </c>
      <c r="W13668" t="str">
        <f>UPPER(TRIM(SUBSTITUTE(SUBSTITUTE(Cash_Flow[[#This Row],[Security Type]],CHAR(160)," "),CHAR(9),"")))</f>
        <v>LOAN</v>
      </c>
      <c r="X1366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125</v>
      </c>
      <c r="Y13668" s="2">
        <f>_xlfn.LET(
  _xlpm.x, Cash_Flow[[#This Row],[Date]],
  IF(ISNUMBER(_xlpm.x), _xlpm.x, IFERROR(DATEVALUE(SUBSTITUTE(SUBSTITUTE(_xlpm.x,CHAR(160)," "),CHAR(9),"" )), ""))
)</f>
        <v>40512</v>
      </c>
    </row>
    <row r="13669" spans="1:25" hidden="1" x14ac:dyDescent="0.35">
      <c r="A13669" s="2">
        <v>40543</v>
      </c>
      <c r="B13669" t="s">
        <v>69</v>
      </c>
      <c r="C13669" t="s">
        <v>20</v>
      </c>
      <c r="D13669" t="s">
        <v>21</v>
      </c>
      <c r="E13669" t="s">
        <v>22</v>
      </c>
      <c r="F13669" t="s">
        <v>25</v>
      </c>
      <c r="G13669">
        <v>14726.38</v>
      </c>
      <c r="H13669">
        <v>0</v>
      </c>
      <c r="I13669">
        <v>0</v>
      </c>
      <c r="J13669">
        <v>14726.38</v>
      </c>
      <c r="K13669">
        <v>0</v>
      </c>
      <c r="L13669">
        <v>0</v>
      </c>
      <c r="M13669">
        <v>0</v>
      </c>
      <c r="N13669">
        <v>0</v>
      </c>
      <c r="O13669">
        <v>0</v>
      </c>
      <c r="P13669">
        <v>0</v>
      </c>
      <c r="Q13669">
        <v>14726.38</v>
      </c>
      <c r="R13669" t="s">
        <v>927</v>
      </c>
      <c r="S13669" t="s">
        <v>69</v>
      </c>
      <c r="T13669" t="s">
        <v>942</v>
      </c>
      <c r="U13669" t="str">
        <f>UPPER(TRIM(SUBSTITUTE(SUBSTITUTE(Cash_Flow[[#This Row],[Deal]],CHAR(160)," "),CHAR(9),"")))</f>
        <v>WEB PRODUCTS</v>
      </c>
      <c r="V13669" t="str">
        <f>UPPER(TRIM(SUBSTITUTE(SUBSTITUTE(Cash_Flow[[#This Row],[Fund Name]],CHAR(160)," "),CHAR(9),"")))</f>
        <v>FUND I</v>
      </c>
      <c r="W13669" t="str">
        <f>UPPER(TRIM(SUBSTITUTE(SUBSTITUTE(Cash_Flow[[#This Row],[Security Type]],CHAR(160)," "),CHAR(9),"")))</f>
        <v>DEBT SECURITY</v>
      </c>
      <c r="X1366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4726.38</v>
      </c>
      <c r="Y13669" s="2">
        <f>_xlfn.LET(
  _xlpm.x, Cash_Flow[[#This Row],[Date]],
  IF(ISNUMBER(_xlpm.x), _xlpm.x, IFERROR(DATEVALUE(SUBSTITUTE(SUBSTITUTE(_xlpm.x,CHAR(160)," "),CHAR(9),"" )), ""))
)</f>
        <v>40543</v>
      </c>
    </row>
    <row r="13670" spans="1:25" hidden="1" x14ac:dyDescent="0.35">
      <c r="A13670" s="2">
        <v>40543</v>
      </c>
      <c r="B13670" t="s">
        <v>69</v>
      </c>
      <c r="C13670" t="s">
        <v>20</v>
      </c>
      <c r="D13670" t="s">
        <v>21</v>
      </c>
      <c r="E13670" t="s">
        <v>28</v>
      </c>
      <c r="F13670" t="s">
        <v>31</v>
      </c>
      <c r="G13670">
        <v>5125</v>
      </c>
      <c r="H13670">
        <v>0</v>
      </c>
      <c r="I13670">
        <v>0</v>
      </c>
      <c r="J13670">
        <v>5125</v>
      </c>
      <c r="K13670">
        <v>0</v>
      </c>
      <c r="L13670">
        <v>0</v>
      </c>
      <c r="M13670">
        <v>0</v>
      </c>
      <c r="N13670">
        <v>0</v>
      </c>
      <c r="O13670">
        <v>0</v>
      </c>
      <c r="P13670">
        <v>0</v>
      </c>
      <c r="Q13670">
        <v>5125</v>
      </c>
      <c r="R13670" t="s">
        <v>927</v>
      </c>
      <c r="S13670" t="s">
        <v>69</v>
      </c>
      <c r="T13670" t="s">
        <v>942</v>
      </c>
      <c r="U13670" t="str">
        <f>UPPER(TRIM(SUBSTITUTE(SUBSTITUTE(Cash_Flow[[#This Row],[Deal]],CHAR(160)," "),CHAR(9),"")))</f>
        <v>WEB PRODUCTS</v>
      </c>
      <c r="V13670" t="str">
        <f>UPPER(TRIM(SUBSTITUTE(SUBSTITUTE(Cash_Flow[[#This Row],[Fund Name]],CHAR(160)," "),CHAR(9),"")))</f>
        <v>FUND I</v>
      </c>
      <c r="W13670" t="str">
        <f>UPPER(TRIM(SUBSTITUTE(SUBSTITUTE(Cash_Flow[[#This Row],[Security Type]],CHAR(160)," "),CHAR(9),"")))</f>
        <v>LOAN</v>
      </c>
      <c r="X1367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125</v>
      </c>
      <c r="Y13670" s="2">
        <f>_xlfn.LET(
  _xlpm.x, Cash_Flow[[#This Row],[Date]],
  IF(ISNUMBER(_xlpm.x), _xlpm.x, IFERROR(DATEVALUE(SUBSTITUTE(SUBSTITUTE(_xlpm.x,CHAR(160)," "),CHAR(9),"" )), ""))
)</f>
        <v>40543</v>
      </c>
    </row>
    <row r="13671" spans="1:25" hidden="1" x14ac:dyDescent="0.35">
      <c r="A13671" s="2">
        <v>40543</v>
      </c>
      <c r="B13671" t="s">
        <v>69</v>
      </c>
      <c r="C13671" t="s">
        <v>20</v>
      </c>
      <c r="D13671" t="s">
        <v>21</v>
      </c>
      <c r="E13671" t="s">
        <v>28</v>
      </c>
      <c r="F13671" t="s">
        <v>25</v>
      </c>
      <c r="G13671">
        <v>1778.44</v>
      </c>
      <c r="H13671">
        <v>0</v>
      </c>
      <c r="I13671">
        <v>0</v>
      </c>
      <c r="J13671">
        <v>1778.44</v>
      </c>
      <c r="K13671">
        <v>0</v>
      </c>
      <c r="L13671">
        <v>0</v>
      </c>
      <c r="M13671">
        <v>0</v>
      </c>
      <c r="N13671">
        <v>0</v>
      </c>
      <c r="O13671">
        <v>0</v>
      </c>
      <c r="P13671">
        <v>0</v>
      </c>
      <c r="Q13671">
        <v>1778.44</v>
      </c>
      <c r="R13671" t="s">
        <v>927</v>
      </c>
      <c r="S13671" t="s">
        <v>69</v>
      </c>
      <c r="T13671" t="s">
        <v>942</v>
      </c>
      <c r="U13671" t="str">
        <f>UPPER(TRIM(SUBSTITUTE(SUBSTITUTE(Cash_Flow[[#This Row],[Deal]],CHAR(160)," "),CHAR(9),"")))</f>
        <v>WEB PRODUCTS</v>
      </c>
      <c r="V13671" t="str">
        <f>UPPER(TRIM(SUBSTITUTE(SUBSTITUTE(Cash_Flow[[#This Row],[Fund Name]],CHAR(160)," "),CHAR(9),"")))</f>
        <v>FUND I</v>
      </c>
      <c r="W13671" t="str">
        <f>UPPER(TRIM(SUBSTITUTE(SUBSTITUTE(Cash_Flow[[#This Row],[Security Type]],CHAR(160)," "),CHAR(9),"")))</f>
        <v>LOAN</v>
      </c>
      <c r="X1367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778.44</v>
      </c>
      <c r="Y13671" s="2">
        <f>_xlfn.LET(
  _xlpm.x, Cash_Flow[[#This Row],[Date]],
  IF(ISNUMBER(_xlpm.x), _xlpm.x, IFERROR(DATEVALUE(SUBSTITUTE(SUBSTITUTE(_xlpm.x,CHAR(160)," "),CHAR(9),"" )), ""))
)</f>
        <v>40543</v>
      </c>
    </row>
    <row r="13672" spans="1:25" hidden="1" x14ac:dyDescent="0.35">
      <c r="A13672" s="2">
        <v>40574</v>
      </c>
      <c r="B13672" t="s">
        <v>69</v>
      </c>
      <c r="C13672" t="s">
        <v>20</v>
      </c>
      <c r="D13672" t="s">
        <v>21</v>
      </c>
      <c r="E13672" t="s">
        <v>22</v>
      </c>
      <c r="F13672" t="s">
        <v>25</v>
      </c>
      <c r="G13672">
        <v>14726.38</v>
      </c>
      <c r="H13672">
        <v>0</v>
      </c>
      <c r="I13672">
        <v>0</v>
      </c>
      <c r="J13672">
        <v>14726.38</v>
      </c>
      <c r="K13672">
        <v>0</v>
      </c>
      <c r="L13672">
        <v>0</v>
      </c>
      <c r="M13672">
        <v>0</v>
      </c>
      <c r="N13672">
        <v>0</v>
      </c>
      <c r="O13672">
        <v>0</v>
      </c>
      <c r="P13672">
        <v>0</v>
      </c>
      <c r="Q13672">
        <v>14726.38</v>
      </c>
      <c r="R13672" t="s">
        <v>927</v>
      </c>
      <c r="S13672" t="s">
        <v>69</v>
      </c>
      <c r="T13672" t="s">
        <v>942</v>
      </c>
      <c r="U13672" t="str">
        <f>UPPER(TRIM(SUBSTITUTE(SUBSTITUTE(Cash_Flow[[#This Row],[Deal]],CHAR(160)," "),CHAR(9),"")))</f>
        <v>WEB PRODUCTS</v>
      </c>
      <c r="V13672" t="str">
        <f>UPPER(TRIM(SUBSTITUTE(SUBSTITUTE(Cash_Flow[[#This Row],[Fund Name]],CHAR(160)," "),CHAR(9),"")))</f>
        <v>FUND I</v>
      </c>
      <c r="W13672" t="str">
        <f>UPPER(TRIM(SUBSTITUTE(SUBSTITUTE(Cash_Flow[[#This Row],[Security Type]],CHAR(160)," "),CHAR(9),"")))</f>
        <v>DEBT SECURITY</v>
      </c>
      <c r="X1367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4726.38</v>
      </c>
      <c r="Y13672" s="2">
        <f>_xlfn.LET(
  _xlpm.x, Cash_Flow[[#This Row],[Date]],
  IF(ISNUMBER(_xlpm.x), _xlpm.x, IFERROR(DATEVALUE(SUBSTITUTE(SUBSTITUTE(_xlpm.x,CHAR(160)," "),CHAR(9),"" )), ""))
)</f>
        <v>40574</v>
      </c>
    </row>
    <row r="13673" spans="1:25" hidden="1" x14ac:dyDescent="0.35">
      <c r="A13673" s="2">
        <v>40574</v>
      </c>
      <c r="B13673" t="s">
        <v>69</v>
      </c>
      <c r="C13673" t="s">
        <v>20</v>
      </c>
      <c r="D13673" t="s">
        <v>21</v>
      </c>
      <c r="E13673" t="s">
        <v>28</v>
      </c>
      <c r="F13673" t="s">
        <v>31</v>
      </c>
      <c r="G13673">
        <v>5125</v>
      </c>
      <c r="H13673">
        <v>0</v>
      </c>
      <c r="I13673">
        <v>0</v>
      </c>
      <c r="J13673">
        <v>5125</v>
      </c>
      <c r="K13673">
        <v>0</v>
      </c>
      <c r="L13673">
        <v>0</v>
      </c>
      <c r="M13673">
        <v>0</v>
      </c>
      <c r="N13673">
        <v>0</v>
      </c>
      <c r="O13673">
        <v>0</v>
      </c>
      <c r="P13673">
        <v>0</v>
      </c>
      <c r="Q13673">
        <v>5125</v>
      </c>
      <c r="R13673" t="s">
        <v>927</v>
      </c>
      <c r="S13673" t="s">
        <v>69</v>
      </c>
      <c r="T13673" t="s">
        <v>942</v>
      </c>
      <c r="U13673" t="str">
        <f>UPPER(TRIM(SUBSTITUTE(SUBSTITUTE(Cash_Flow[[#This Row],[Deal]],CHAR(160)," "),CHAR(9),"")))</f>
        <v>WEB PRODUCTS</v>
      </c>
      <c r="V13673" t="str">
        <f>UPPER(TRIM(SUBSTITUTE(SUBSTITUTE(Cash_Flow[[#This Row],[Fund Name]],CHAR(160)," "),CHAR(9),"")))</f>
        <v>FUND I</v>
      </c>
      <c r="W13673" t="str">
        <f>UPPER(TRIM(SUBSTITUTE(SUBSTITUTE(Cash_Flow[[#This Row],[Security Type]],CHAR(160)," "),CHAR(9),"")))</f>
        <v>LOAN</v>
      </c>
      <c r="X1367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125</v>
      </c>
      <c r="Y13673" s="2">
        <f>_xlfn.LET(
  _xlpm.x, Cash_Flow[[#This Row],[Date]],
  IF(ISNUMBER(_xlpm.x), _xlpm.x, IFERROR(DATEVALUE(SUBSTITUTE(SUBSTITUTE(_xlpm.x,CHAR(160)," "),CHAR(9),"" )), ""))
)</f>
        <v>40574</v>
      </c>
    </row>
    <row r="13674" spans="1:25" hidden="1" x14ac:dyDescent="0.35">
      <c r="A13674" s="2">
        <v>40574</v>
      </c>
      <c r="B13674" t="s">
        <v>69</v>
      </c>
      <c r="C13674" t="s">
        <v>20</v>
      </c>
      <c r="D13674" t="s">
        <v>21</v>
      </c>
      <c r="E13674" t="s">
        <v>28</v>
      </c>
      <c r="F13674" t="s">
        <v>25</v>
      </c>
      <c r="G13674">
        <v>1721.07</v>
      </c>
      <c r="H13674">
        <v>0</v>
      </c>
      <c r="I13674">
        <v>0</v>
      </c>
      <c r="J13674">
        <v>1721.07</v>
      </c>
      <c r="K13674">
        <v>0</v>
      </c>
      <c r="L13674">
        <v>0</v>
      </c>
      <c r="M13674">
        <v>0</v>
      </c>
      <c r="N13674">
        <v>0</v>
      </c>
      <c r="O13674">
        <v>0</v>
      </c>
      <c r="P13674">
        <v>0</v>
      </c>
      <c r="Q13674">
        <v>1721.07</v>
      </c>
      <c r="R13674" t="s">
        <v>927</v>
      </c>
      <c r="S13674" t="s">
        <v>69</v>
      </c>
      <c r="T13674" t="s">
        <v>942</v>
      </c>
      <c r="U13674" t="str">
        <f>UPPER(TRIM(SUBSTITUTE(SUBSTITUTE(Cash_Flow[[#This Row],[Deal]],CHAR(160)," "),CHAR(9),"")))</f>
        <v>WEB PRODUCTS</v>
      </c>
      <c r="V13674" t="str">
        <f>UPPER(TRIM(SUBSTITUTE(SUBSTITUTE(Cash_Flow[[#This Row],[Fund Name]],CHAR(160)," "),CHAR(9),"")))</f>
        <v>FUND I</v>
      </c>
      <c r="W13674" t="str">
        <f>UPPER(TRIM(SUBSTITUTE(SUBSTITUTE(Cash_Flow[[#This Row],[Security Type]],CHAR(160)," "),CHAR(9),"")))</f>
        <v>LOAN</v>
      </c>
      <c r="X1367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721.07</v>
      </c>
      <c r="Y13674" s="2">
        <f>_xlfn.LET(
  _xlpm.x, Cash_Flow[[#This Row],[Date]],
  IF(ISNUMBER(_xlpm.x), _xlpm.x, IFERROR(DATEVALUE(SUBSTITUTE(SUBSTITUTE(_xlpm.x,CHAR(160)," "),CHAR(9),"" )), ""))
)</f>
        <v>40574</v>
      </c>
    </row>
    <row r="13675" spans="1:25" hidden="1" x14ac:dyDescent="0.35">
      <c r="A13675" s="2">
        <v>40602</v>
      </c>
      <c r="B13675" t="s">
        <v>69</v>
      </c>
      <c r="C13675" t="s">
        <v>20</v>
      </c>
      <c r="D13675" t="s">
        <v>21</v>
      </c>
      <c r="E13675" t="s">
        <v>22</v>
      </c>
      <c r="F13675" t="s">
        <v>25</v>
      </c>
      <c r="G13675">
        <v>13301.25</v>
      </c>
      <c r="H13675">
        <v>0</v>
      </c>
      <c r="I13675">
        <v>0</v>
      </c>
      <c r="J13675">
        <v>13301.25</v>
      </c>
      <c r="K13675">
        <v>0</v>
      </c>
      <c r="L13675">
        <v>0</v>
      </c>
      <c r="M13675">
        <v>0</v>
      </c>
      <c r="N13675">
        <v>0</v>
      </c>
      <c r="O13675">
        <v>0</v>
      </c>
      <c r="P13675">
        <v>0</v>
      </c>
      <c r="Q13675">
        <v>13301.25</v>
      </c>
      <c r="R13675" t="s">
        <v>927</v>
      </c>
      <c r="S13675" t="s">
        <v>69</v>
      </c>
      <c r="T13675" t="s">
        <v>942</v>
      </c>
      <c r="U13675" t="str">
        <f>UPPER(TRIM(SUBSTITUTE(SUBSTITUTE(Cash_Flow[[#This Row],[Deal]],CHAR(160)," "),CHAR(9),"")))</f>
        <v>WEB PRODUCTS</v>
      </c>
      <c r="V13675" t="str">
        <f>UPPER(TRIM(SUBSTITUTE(SUBSTITUTE(Cash_Flow[[#This Row],[Fund Name]],CHAR(160)," "),CHAR(9),"")))</f>
        <v>FUND I</v>
      </c>
      <c r="W13675" t="str">
        <f>UPPER(TRIM(SUBSTITUTE(SUBSTITUTE(Cash_Flow[[#This Row],[Security Type]],CHAR(160)," "),CHAR(9),"")))</f>
        <v>DEBT SECURITY</v>
      </c>
      <c r="X1367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3301.25</v>
      </c>
      <c r="Y13675" s="2">
        <f>_xlfn.LET(
  _xlpm.x, Cash_Flow[[#This Row],[Date]],
  IF(ISNUMBER(_xlpm.x), _xlpm.x, IFERROR(DATEVALUE(SUBSTITUTE(SUBSTITUTE(_xlpm.x,CHAR(160)," "),CHAR(9),"" )), ""))
)</f>
        <v>40602</v>
      </c>
    </row>
    <row r="13676" spans="1:25" hidden="1" x14ac:dyDescent="0.35">
      <c r="A13676" s="2">
        <v>40602</v>
      </c>
      <c r="B13676" t="s">
        <v>69</v>
      </c>
      <c r="C13676" t="s">
        <v>20</v>
      </c>
      <c r="D13676" t="s">
        <v>21</v>
      </c>
      <c r="E13676" t="s">
        <v>28</v>
      </c>
      <c r="F13676" t="s">
        <v>31</v>
      </c>
      <c r="G13676">
        <v>5025</v>
      </c>
      <c r="H13676">
        <v>0</v>
      </c>
      <c r="I13676">
        <v>0</v>
      </c>
      <c r="J13676">
        <v>5025</v>
      </c>
      <c r="K13676">
        <v>0</v>
      </c>
      <c r="L13676">
        <v>0</v>
      </c>
      <c r="M13676">
        <v>0</v>
      </c>
      <c r="N13676">
        <v>0</v>
      </c>
      <c r="O13676">
        <v>0</v>
      </c>
      <c r="P13676">
        <v>0</v>
      </c>
      <c r="Q13676">
        <v>5025</v>
      </c>
      <c r="R13676" t="s">
        <v>927</v>
      </c>
      <c r="S13676" t="s">
        <v>69</v>
      </c>
      <c r="T13676" t="s">
        <v>942</v>
      </c>
      <c r="U13676" t="str">
        <f>UPPER(TRIM(SUBSTITUTE(SUBSTITUTE(Cash_Flow[[#This Row],[Deal]],CHAR(160)," "),CHAR(9),"")))</f>
        <v>WEB PRODUCTS</v>
      </c>
      <c r="V13676" t="str">
        <f>UPPER(TRIM(SUBSTITUTE(SUBSTITUTE(Cash_Flow[[#This Row],[Fund Name]],CHAR(160)," "),CHAR(9),"")))</f>
        <v>FUND I</v>
      </c>
      <c r="W13676" t="str">
        <f>UPPER(TRIM(SUBSTITUTE(SUBSTITUTE(Cash_Flow[[#This Row],[Security Type]],CHAR(160)," "),CHAR(9),"")))</f>
        <v>LOAN</v>
      </c>
      <c r="X1367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025</v>
      </c>
      <c r="Y13676" s="2">
        <f>_xlfn.LET(
  _xlpm.x, Cash_Flow[[#This Row],[Date]],
  IF(ISNUMBER(_xlpm.x), _xlpm.x, IFERROR(DATEVALUE(SUBSTITUTE(SUBSTITUTE(_xlpm.x,CHAR(160)," "),CHAR(9),"" )), ""))
)</f>
        <v>40602</v>
      </c>
    </row>
    <row r="13677" spans="1:25" hidden="1" x14ac:dyDescent="0.35">
      <c r="A13677" s="2">
        <v>40602</v>
      </c>
      <c r="B13677" t="s">
        <v>69</v>
      </c>
      <c r="C13677" t="s">
        <v>20</v>
      </c>
      <c r="D13677" t="s">
        <v>21</v>
      </c>
      <c r="E13677" t="s">
        <v>28</v>
      </c>
      <c r="F13677" t="s">
        <v>25</v>
      </c>
      <c r="G13677">
        <v>1502.7</v>
      </c>
      <c r="H13677">
        <v>0</v>
      </c>
      <c r="I13677">
        <v>0</v>
      </c>
      <c r="J13677">
        <v>1502.7</v>
      </c>
      <c r="K13677">
        <v>0</v>
      </c>
      <c r="L13677">
        <v>0</v>
      </c>
      <c r="M13677">
        <v>0</v>
      </c>
      <c r="N13677">
        <v>0</v>
      </c>
      <c r="O13677">
        <v>0</v>
      </c>
      <c r="P13677">
        <v>0</v>
      </c>
      <c r="Q13677">
        <v>1502.7</v>
      </c>
      <c r="R13677" t="s">
        <v>927</v>
      </c>
      <c r="S13677" t="s">
        <v>69</v>
      </c>
      <c r="T13677" t="s">
        <v>942</v>
      </c>
      <c r="U13677" t="str">
        <f>UPPER(TRIM(SUBSTITUTE(SUBSTITUTE(Cash_Flow[[#This Row],[Deal]],CHAR(160)," "),CHAR(9),"")))</f>
        <v>WEB PRODUCTS</v>
      </c>
      <c r="V13677" t="str">
        <f>UPPER(TRIM(SUBSTITUTE(SUBSTITUTE(Cash_Flow[[#This Row],[Fund Name]],CHAR(160)," "),CHAR(9),"")))</f>
        <v>FUND I</v>
      </c>
      <c r="W13677" t="str">
        <f>UPPER(TRIM(SUBSTITUTE(SUBSTITUTE(Cash_Flow[[#This Row],[Security Type]],CHAR(160)," "),CHAR(9),"")))</f>
        <v>LOAN</v>
      </c>
      <c r="X1367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502.7</v>
      </c>
      <c r="Y13677" s="2">
        <f>_xlfn.LET(
  _xlpm.x, Cash_Flow[[#This Row],[Date]],
  IF(ISNUMBER(_xlpm.x), _xlpm.x, IFERROR(DATEVALUE(SUBSTITUTE(SUBSTITUTE(_xlpm.x,CHAR(160)," "),CHAR(9),"" )), ""))
)</f>
        <v>40602</v>
      </c>
    </row>
    <row r="13678" spans="1:25" hidden="1" x14ac:dyDescent="0.35">
      <c r="A13678" s="2">
        <v>40633</v>
      </c>
      <c r="B13678" t="s">
        <v>69</v>
      </c>
      <c r="C13678" t="s">
        <v>20</v>
      </c>
      <c r="D13678" t="s">
        <v>21</v>
      </c>
      <c r="E13678" t="s">
        <v>28</v>
      </c>
      <c r="F13678" t="s">
        <v>31</v>
      </c>
      <c r="G13678">
        <v>5124.78</v>
      </c>
      <c r="H13678">
        <v>0</v>
      </c>
      <c r="I13678">
        <v>0</v>
      </c>
      <c r="J13678">
        <v>5124.78</v>
      </c>
      <c r="K13678">
        <v>0</v>
      </c>
      <c r="L13678">
        <v>0</v>
      </c>
      <c r="M13678">
        <v>0</v>
      </c>
      <c r="N13678">
        <v>0</v>
      </c>
      <c r="O13678">
        <v>0</v>
      </c>
      <c r="P13678">
        <v>0</v>
      </c>
      <c r="Q13678">
        <v>5124.78</v>
      </c>
      <c r="R13678" t="s">
        <v>927</v>
      </c>
      <c r="S13678" t="s">
        <v>69</v>
      </c>
      <c r="T13678" t="s">
        <v>942</v>
      </c>
      <c r="U13678" t="str">
        <f>UPPER(TRIM(SUBSTITUTE(SUBSTITUTE(Cash_Flow[[#This Row],[Deal]],CHAR(160)," "),CHAR(9),"")))</f>
        <v>WEB PRODUCTS</v>
      </c>
      <c r="V13678" t="str">
        <f>UPPER(TRIM(SUBSTITUTE(SUBSTITUTE(Cash_Flow[[#This Row],[Fund Name]],CHAR(160)," "),CHAR(9),"")))</f>
        <v>FUND I</v>
      </c>
      <c r="W13678" t="str">
        <f>UPPER(TRIM(SUBSTITUTE(SUBSTITUTE(Cash_Flow[[#This Row],[Security Type]],CHAR(160)," "),CHAR(9),"")))</f>
        <v>LOAN</v>
      </c>
      <c r="X1367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124.78</v>
      </c>
      <c r="Y13678" s="2">
        <f>_xlfn.LET(
  _xlpm.x, Cash_Flow[[#This Row],[Date]],
  IF(ISNUMBER(_xlpm.x), _xlpm.x, IFERROR(DATEVALUE(SUBSTITUTE(SUBSTITUTE(_xlpm.x,CHAR(160)," "),CHAR(9),"" )), ""))
)</f>
        <v>40633</v>
      </c>
    </row>
    <row r="13679" spans="1:25" hidden="1" x14ac:dyDescent="0.35">
      <c r="A13679" s="2">
        <v>40633</v>
      </c>
      <c r="B13679" t="s">
        <v>69</v>
      </c>
      <c r="C13679" t="s">
        <v>20</v>
      </c>
      <c r="D13679" t="s">
        <v>21</v>
      </c>
      <c r="E13679" t="s">
        <v>22</v>
      </c>
      <c r="F13679" t="s">
        <v>25</v>
      </c>
      <c r="G13679">
        <v>14726.38</v>
      </c>
      <c r="H13679">
        <v>0</v>
      </c>
      <c r="I13679">
        <v>0</v>
      </c>
      <c r="J13679">
        <v>14726.38</v>
      </c>
      <c r="K13679">
        <v>0</v>
      </c>
      <c r="L13679">
        <v>0</v>
      </c>
      <c r="M13679">
        <v>0</v>
      </c>
      <c r="N13679">
        <v>0</v>
      </c>
      <c r="O13679">
        <v>0</v>
      </c>
      <c r="P13679">
        <v>0</v>
      </c>
      <c r="Q13679">
        <v>14726.38</v>
      </c>
      <c r="R13679" t="s">
        <v>927</v>
      </c>
      <c r="S13679" t="s">
        <v>69</v>
      </c>
      <c r="T13679" t="s">
        <v>942</v>
      </c>
      <c r="U13679" t="str">
        <f>UPPER(TRIM(SUBSTITUTE(SUBSTITUTE(Cash_Flow[[#This Row],[Deal]],CHAR(160)," "),CHAR(9),"")))</f>
        <v>WEB PRODUCTS</v>
      </c>
      <c r="V13679" t="str">
        <f>UPPER(TRIM(SUBSTITUTE(SUBSTITUTE(Cash_Flow[[#This Row],[Fund Name]],CHAR(160)," "),CHAR(9),"")))</f>
        <v>FUND I</v>
      </c>
      <c r="W13679" t="str">
        <f>UPPER(TRIM(SUBSTITUTE(SUBSTITUTE(Cash_Flow[[#This Row],[Security Type]],CHAR(160)," "),CHAR(9),"")))</f>
        <v>DEBT SECURITY</v>
      </c>
      <c r="X1367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4726.38</v>
      </c>
      <c r="Y13679" s="2">
        <f>_xlfn.LET(
  _xlpm.x, Cash_Flow[[#This Row],[Date]],
  IF(ISNUMBER(_xlpm.x), _xlpm.x, IFERROR(DATEVALUE(SUBSTITUTE(SUBSTITUTE(_xlpm.x,CHAR(160)," "),CHAR(9),"" )), ""))
)</f>
        <v>40633</v>
      </c>
    </row>
    <row r="13680" spans="1:25" hidden="1" x14ac:dyDescent="0.35">
      <c r="A13680" s="2">
        <v>40633</v>
      </c>
      <c r="B13680" t="s">
        <v>69</v>
      </c>
      <c r="C13680" t="s">
        <v>20</v>
      </c>
      <c r="D13680" t="s">
        <v>21</v>
      </c>
      <c r="E13680" t="s">
        <v>28</v>
      </c>
      <c r="F13680" t="s">
        <v>25</v>
      </c>
      <c r="G13680">
        <v>1606.55</v>
      </c>
      <c r="H13680">
        <v>0</v>
      </c>
      <c r="I13680">
        <v>0</v>
      </c>
      <c r="J13680">
        <v>1606.55</v>
      </c>
      <c r="K13680">
        <v>0</v>
      </c>
      <c r="L13680">
        <v>0</v>
      </c>
      <c r="M13680">
        <v>0</v>
      </c>
      <c r="N13680">
        <v>0</v>
      </c>
      <c r="O13680">
        <v>0</v>
      </c>
      <c r="P13680">
        <v>0</v>
      </c>
      <c r="Q13680">
        <v>1606.55</v>
      </c>
      <c r="R13680" t="s">
        <v>927</v>
      </c>
      <c r="S13680" t="s">
        <v>69</v>
      </c>
      <c r="T13680" t="s">
        <v>942</v>
      </c>
      <c r="U13680" t="str">
        <f>UPPER(TRIM(SUBSTITUTE(SUBSTITUTE(Cash_Flow[[#This Row],[Deal]],CHAR(160)," "),CHAR(9),"")))</f>
        <v>WEB PRODUCTS</v>
      </c>
      <c r="V13680" t="str">
        <f>UPPER(TRIM(SUBSTITUTE(SUBSTITUTE(Cash_Flow[[#This Row],[Fund Name]],CHAR(160)," "),CHAR(9),"")))</f>
        <v>FUND I</v>
      </c>
      <c r="W13680" t="str">
        <f>UPPER(TRIM(SUBSTITUTE(SUBSTITUTE(Cash_Flow[[#This Row],[Security Type]],CHAR(160)," "),CHAR(9),"")))</f>
        <v>LOAN</v>
      </c>
      <c r="X1368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606.55</v>
      </c>
      <c r="Y13680" s="2">
        <f>_xlfn.LET(
  _xlpm.x, Cash_Flow[[#This Row],[Date]],
  IF(ISNUMBER(_xlpm.x), _xlpm.x, IFERROR(DATEVALUE(SUBSTITUTE(SUBSTITUTE(_xlpm.x,CHAR(160)," "),CHAR(9),"" )), ""))
)</f>
        <v>40633</v>
      </c>
    </row>
    <row r="13681" spans="1:25" hidden="1" x14ac:dyDescent="0.35">
      <c r="A13681" s="2">
        <v>40663</v>
      </c>
      <c r="B13681" t="s">
        <v>69</v>
      </c>
      <c r="C13681" t="s">
        <v>20</v>
      </c>
      <c r="D13681" t="s">
        <v>21</v>
      </c>
      <c r="E13681" t="s">
        <v>28</v>
      </c>
      <c r="F13681" t="s">
        <v>25</v>
      </c>
      <c r="G13681">
        <v>1500.31</v>
      </c>
      <c r="H13681">
        <v>0</v>
      </c>
      <c r="I13681">
        <v>0</v>
      </c>
      <c r="J13681">
        <v>1500.31</v>
      </c>
      <c r="K13681">
        <v>0</v>
      </c>
      <c r="L13681">
        <v>0</v>
      </c>
      <c r="M13681">
        <v>0</v>
      </c>
      <c r="N13681">
        <v>0</v>
      </c>
      <c r="O13681">
        <v>0</v>
      </c>
      <c r="P13681">
        <v>0</v>
      </c>
      <c r="Q13681">
        <v>1500.31</v>
      </c>
      <c r="R13681" t="s">
        <v>927</v>
      </c>
      <c r="S13681" t="s">
        <v>69</v>
      </c>
      <c r="T13681" t="s">
        <v>942</v>
      </c>
      <c r="U13681" t="str">
        <f>UPPER(TRIM(SUBSTITUTE(SUBSTITUTE(Cash_Flow[[#This Row],[Deal]],CHAR(160)," "),CHAR(9),"")))</f>
        <v>WEB PRODUCTS</v>
      </c>
      <c r="V13681" t="str">
        <f>UPPER(TRIM(SUBSTITUTE(SUBSTITUTE(Cash_Flow[[#This Row],[Fund Name]],CHAR(160)," "),CHAR(9),"")))</f>
        <v>FUND I</v>
      </c>
      <c r="W13681" t="str">
        <f>UPPER(TRIM(SUBSTITUTE(SUBSTITUTE(Cash_Flow[[#This Row],[Security Type]],CHAR(160)," "),CHAR(9),"")))</f>
        <v>LOAN</v>
      </c>
      <c r="X1368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500.31</v>
      </c>
      <c r="Y13681" s="2">
        <f>_xlfn.LET(
  _xlpm.x, Cash_Flow[[#This Row],[Date]],
  IF(ISNUMBER(_xlpm.x), _xlpm.x, IFERROR(DATEVALUE(SUBSTITUTE(SUBSTITUTE(_xlpm.x,CHAR(160)," "),CHAR(9),"" )), ""))
)</f>
        <v>40663</v>
      </c>
    </row>
    <row r="13682" spans="1:25" hidden="1" x14ac:dyDescent="0.35">
      <c r="A13682" s="2">
        <v>40663</v>
      </c>
      <c r="B13682" t="s">
        <v>69</v>
      </c>
      <c r="C13682" t="s">
        <v>20</v>
      </c>
      <c r="D13682" t="s">
        <v>21</v>
      </c>
      <c r="E13682" t="s">
        <v>22</v>
      </c>
      <c r="F13682" t="s">
        <v>25</v>
      </c>
      <c r="G13682">
        <v>14251.34</v>
      </c>
      <c r="H13682">
        <v>0</v>
      </c>
      <c r="I13682">
        <v>0</v>
      </c>
      <c r="J13682">
        <v>14251.34</v>
      </c>
      <c r="K13682">
        <v>0</v>
      </c>
      <c r="L13682">
        <v>0</v>
      </c>
      <c r="M13682">
        <v>0</v>
      </c>
      <c r="N13682">
        <v>0</v>
      </c>
      <c r="O13682">
        <v>0</v>
      </c>
      <c r="P13682">
        <v>0</v>
      </c>
      <c r="Q13682">
        <v>14251.34</v>
      </c>
      <c r="R13682" t="s">
        <v>927</v>
      </c>
      <c r="S13682" t="s">
        <v>69</v>
      </c>
      <c r="T13682" t="s">
        <v>942</v>
      </c>
      <c r="U13682" t="str">
        <f>UPPER(TRIM(SUBSTITUTE(SUBSTITUTE(Cash_Flow[[#This Row],[Deal]],CHAR(160)," "),CHAR(9),"")))</f>
        <v>WEB PRODUCTS</v>
      </c>
      <c r="V13682" t="str">
        <f>UPPER(TRIM(SUBSTITUTE(SUBSTITUTE(Cash_Flow[[#This Row],[Fund Name]],CHAR(160)," "),CHAR(9),"")))</f>
        <v>FUND I</v>
      </c>
      <c r="W13682" t="str">
        <f>UPPER(TRIM(SUBSTITUTE(SUBSTITUTE(Cash_Flow[[#This Row],[Security Type]],CHAR(160)," "),CHAR(9),"")))</f>
        <v>DEBT SECURITY</v>
      </c>
      <c r="X1368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4251.34</v>
      </c>
      <c r="Y13682" s="2">
        <f>_xlfn.LET(
  _xlpm.x, Cash_Flow[[#This Row],[Date]],
  IF(ISNUMBER(_xlpm.x), _xlpm.x, IFERROR(DATEVALUE(SUBSTITUTE(SUBSTITUTE(_xlpm.x,CHAR(160)," "),CHAR(9),"" )), ""))
)</f>
        <v>40663</v>
      </c>
    </row>
    <row r="13683" spans="1:25" hidden="1" x14ac:dyDescent="0.35">
      <c r="A13683" s="2">
        <v>40663</v>
      </c>
      <c r="B13683" t="s">
        <v>69</v>
      </c>
      <c r="C13683" t="s">
        <v>20</v>
      </c>
      <c r="D13683" t="s">
        <v>21</v>
      </c>
      <c r="E13683" t="s">
        <v>28</v>
      </c>
      <c r="F13683" t="s">
        <v>31</v>
      </c>
      <c r="G13683">
        <v>5224.7700000000004</v>
      </c>
      <c r="H13683">
        <v>0</v>
      </c>
      <c r="I13683">
        <v>0</v>
      </c>
      <c r="J13683">
        <v>5224.7700000000004</v>
      </c>
      <c r="K13683">
        <v>0</v>
      </c>
      <c r="L13683">
        <v>0</v>
      </c>
      <c r="M13683">
        <v>0</v>
      </c>
      <c r="N13683">
        <v>0</v>
      </c>
      <c r="O13683">
        <v>0</v>
      </c>
      <c r="P13683">
        <v>0</v>
      </c>
      <c r="Q13683">
        <v>5224.7700000000004</v>
      </c>
      <c r="R13683" t="s">
        <v>927</v>
      </c>
      <c r="S13683" t="s">
        <v>69</v>
      </c>
      <c r="T13683" t="s">
        <v>942</v>
      </c>
      <c r="U13683" t="str">
        <f>UPPER(TRIM(SUBSTITUTE(SUBSTITUTE(Cash_Flow[[#This Row],[Deal]],CHAR(160)," "),CHAR(9),"")))</f>
        <v>WEB PRODUCTS</v>
      </c>
      <c r="V13683" t="str">
        <f>UPPER(TRIM(SUBSTITUTE(SUBSTITUTE(Cash_Flow[[#This Row],[Fund Name]],CHAR(160)," "),CHAR(9),"")))</f>
        <v>FUND I</v>
      </c>
      <c r="W13683" t="str">
        <f>UPPER(TRIM(SUBSTITUTE(SUBSTITUTE(Cash_Flow[[#This Row],[Security Type]],CHAR(160)," "),CHAR(9),"")))</f>
        <v>LOAN</v>
      </c>
      <c r="X1368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224.7700000000004</v>
      </c>
      <c r="Y13683" s="2">
        <f>_xlfn.LET(
  _xlpm.x, Cash_Flow[[#This Row],[Date]],
  IF(ISNUMBER(_xlpm.x), _xlpm.x, IFERROR(DATEVALUE(SUBSTITUTE(SUBSTITUTE(_xlpm.x,CHAR(160)," "),CHAR(9),"" )), ""))
)</f>
        <v>40663</v>
      </c>
    </row>
    <row r="13684" spans="1:25" hidden="1" x14ac:dyDescent="0.35">
      <c r="A13684" s="2">
        <v>40694</v>
      </c>
      <c r="B13684" t="s">
        <v>69</v>
      </c>
      <c r="C13684" t="s">
        <v>20</v>
      </c>
      <c r="D13684" t="s">
        <v>21</v>
      </c>
      <c r="E13684" t="s">
        <v>22</v>
      </c>
      <c r="F13684" t="s">
        <v>25</v>
      </c>
      <c r="G13684">
        <v>14726.38</v>
      </c>
      <c r="H13684">
        <v>0</v>
      </c>
      <c r="I13684">
        <v>0</v>
      </c>
      <c r="J13684">
        <v>14726.38</v>
      </c>
      <c r="K13684">
        <v>0</v>
      </c>
      <c r="L13684">
        <v>0</v>
      </c>
      <c r="M13684">
        <v>0</v>
      </c>
      <c r="N13684">
        <v>0</v>
      </c>
      <c r="O13684">
        <v>0</v>
      </c>
      <c r="P13684">
        <v>0</v>
      </c>
      <c r="Q13684">
        <v>14726.38</v>
      </c>
      <c r="R13684" t="s">
        <v>927</v>
      </c>
      <c r="S13684" t="s">
        <v>69</v>
      </c>
      <c r="T13684" t="s">
        <v>942</v>
      </c>
      <c r="U13684" t="str">
        <f>UPPER(TRIM(SUBSTITUTE(SUBSTITUTE(Cash_Flow[[#This Row],[Deal]],CHAR(160)," "),CHAR(9),"")))</f>
        <v>WEB PRODUCTS</v>
      </c>
      <c r="V13684" t="str">
        <f>UPPER(TRIM(SUBSTITUTE(SUBSTITUTE(Cash_Flow[[#This Row],[Fund Name]],CHAR(160)," "),CHAR(9),"")))</f>
        <v>FUND I</v>
      </c>
      <c r="W13684" t="str">
        <f>UPPER(TRIM(SUBSTITUTE(SUBSTITUTE(Cash_Flow[[#This Row],[Security Type]],CHAR(160)," "),CHAR(9),"")))</f>
        <v>DEBT SECURITY</v>
      </c>
      <c r="X1368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4726.38</v>
      </c>
      <c r="Y13684" s="2">
        <f>_xlfn.LET(
  _xlpm.x, Cash_Flow[[#This Row],[Date]],
  IF(ISNUMBER(_xlpm.x), _xlpm.x, IFERROR(DATEVALUE(SUBSTITUTE(SUBSTITUTE(_xlpm.x,CHAR(160)," "),CHAR(9),"" )), ""))
)</f>
        <v>40694</v>
      </c>
    </row>
    <row r="13685" spans="1:25" hidden="1" x14ac:dyDescent="0.35">
      <c r="A13685" s="2">
        <v>40694</v>
      </c>
      <c r="B13685" t="s">
        <v>69</v>
      </c>
      <c r="C13685" t="s">
        <v>20</v>
      </c>
      <c r="D13685" t="s">
        <v>21</v>
      </c>
      <c r="E13685" t="s">
        <v>28</v>
      </c>
      <c r="F13685" t="s">
        <v>31</v>
      </c>
      <c r="G13685">
        <v>5125</v>
      </c>
      <c r="H13685">
        <v>0</v>
      </c>
      <c r="I13685">
        <v>0</v>
      </c>
      <c r="J13685">
        <v>5125</v>
      </c>
      <c r="K13685">
        <v>0</v>
      </c>
      <c r="L13685">
        <v>0</v>
      </c>
      <c r="M13685">
        <v>0</v>
      </c>
      <c r="N13685">
        <v>0</v>
      </c>
      <c r="O13685">
        <v>0</v>
      </c>
      <c r="P13685">
        <v>0</v>
      </c>
      <c r="Q13685">
        <v>5125</v>
      </c>
      <c r="R13685" t="s">
        <v>927</v>
      </c>
      <c r="S13685" t="s">
        <v>69</v>
      </c>
      <c r="T13685" t="s">
        <v>942</v>
      </c>
      <c r="U13685" t="str">
        <f>UPPER(TRIM(SUBSTITUTE(SUBSTITUTE(Cash_Flow[[#This Row],[Deal]],CHAR(160)," "),CHAR(9),"")))</f>
        <v>WEB PRODUCTS</v>
      </c>
      <c r="V13685" t="str">
        <f>UPPER(TRIM(SUBSTITUTE(SUBSTITUTE(Cash_Flow[[#This Row],[Fund Name]],CHAR(160)," "),CHAR(9),"")))</f>
        <v>FUND I</v>
      </c>
      <c r="W13685" t="str">
        <f>UPPER(TRIM(SUBSTITUTE(SUBSTITUTE(Cash_Flow[[#This Row],[Security Type]],CHAR(160)," "),CHAR(9),"")))</f>
        <v>LOAN</v>
      </c>
      <c r="X1368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125</v>
      </c>
      <c r="Y13685" s="2">
        <f>_xlfn.LET(
  _xlpm.x, Cash_Flow[[#This Row],[Date]],
  IF(ISNUMBER(_xlpm.x), _xlpm.x, IFERROR(DATEVALUE(SUBSTITUTE(SUBSTITUTE(_xlpm.x,CHAR(160)," "),CHAR(9),"" )), ""))
)</f>
        <v>40694</v>
      </c>
    </row>
    <row r="13686" spans="1:25" hidden="1" x14ac:dyDescent="0.35">
      <c r="A13686" s="2">
        <v>40694</v>
      </c>
      <c r="B13686" t="s">
        <v>69</v>
      </c>
      <c r="C13686" t="s">
        <v>20</v>
      </c>
      <c r="D13686" t="s">
        <v>21</v>
      </c>
      <c r="E13686" t="s">
        <v>28</v>
      </c>
      <c r="F13686" t="s">
        <v>25</v>
      </c>
      <c r="G13686">
        <v>1491.59</v>
      </c>
      <c r="H13686">
        <v>0</v>
      </c>
      <c r="I13686">
        <v>0</v>
      </c>
      <c r="J13686">
        <v>1491.59</v>
      </c>
      <c r="K13686">
        <v>0</v>
      </c>
      <c r="L13686">
        <v>0</v>
      </c>
      <c r="M13686">
        <v>0</v>
      </c>
      <c r="N13686">
        <v>0</v>
      </c>
      <c r="O13686">
        <v>0</v>
      </c>
      <c r="P13686">
        <v>0</v>
      </c>
      <c r="Q13686">
        <v>1491.59</v>
      </c>
      <c r="R13686" t="s">
        <v>927</v>
      </c>
      <c r="S13686" t="s">
        <v>69</v>
      </c>
      <c r="T13686" t="s">
        <v>942</v>
      </c>
      <c r="U13686" t="str">
        <f>UPPER(TRIM(SUBSTITUTE(SUBSTITUTE(Cash_Flow[[#This Row],[Deal]],CHAR(160)," "),CHAR(9),"")))</f>
        <v>WEB PRODUCTS</v>
      </c>
      <c r="V13686" t="str">
        <f>UPPER(TRIM(SUBSTITUTE(SUBSTITUTE(Cash_Flow[[#This Row],[Fund Name]],CHAR(160)," "),CHAR(9),"")))</f>
        <v>FUND I</v>
      </c>
      <c r="W13686" t="str">
        <f>UPPER(TRIM(SUBSTITUTE(SUBSTITUTE(Cash_Flow[[#This Row],[Security Type]],CHAR(160)," "),CHAR(9),"")))</f>
        <v>LOAN</v>
      </c>
      <c r="X1368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491.59</v>
      </c>
      <c r="Y13686" s="2">
        <f>_xlfn.LET(
  _xlpm.x, Cash_Flow[[#This Row],[Date]],
  IF(ISNUMBER(_xlpm.x), _xlpm.x, IFERROR(DATEVALUE(SUBSTITUTE(SUBSTITUTE(_xlpm.x,CHAR(160)," "),CHAR(9),"" )), ""))
)</f>
        <v>40694</v>
      </c>
    </row>
    <row r="13687" spans="1:25" hidden="1" x14ac:dyDescent="0.35">
      <c r="A13687" s="2">
        <v>40724</v>
      </c>
      <c r="B13687" t="s">
        <v>69</v>
      </c>
      <c r="C13687" t="s">
        <v>20</v>
      </c>
      <c r="D13687" t="s">
        <v>21</v>
      </c>
      <c r="E13687" t="s">
        <v>28</v>
      </c>
      <c r="F13687" t="s">
        <v>25</v>
      </c>
      <c r="G13687">
        <v>1387.96</v>
      </c>
      <c r="H13687">
        <v>0</v>
      </c>
      <c r="I13687">
        <v>0</v>
      </c>
      <c r="J13687">
        <v>1387.96</v>
      </c>
      <c r="K13687">
        <v>0</v>
      </c>
      <c r="L13687">
        <v>0</v>
      </c>
      <c r="M13687">
        <v>0</v>
      </c>
      <c r="N13687">
        <v>0</v>
      </c>
      <c r="O13687">
        <v>0</v>
      </c>
      <c r="P13687">
        <v>0</v>
      </c>
      <c r="Q13687">
        <v>1387.96</v>
      </c>
      <c r="R13687" t="s">
        <v>927</v>
      </c>
      <c r="S13687" t="s">
        <v>69</v>
      </c>
      <c r="T13687" t="s">
        <v>942</v>
      </c>
      <c r="U13687" t="str">
        <f>UPPER(TRIM(SUBSTITUTE(SUBSTITUTE(Cash_Flow[[#This Row],[Deal]],CHAR(160)," "),CHAR(9),"")))</f>
        <v>WEB PRODUCTS</v>
      </c>
      <c r="V13687" t="str">
        <f>UPPER(TRIM(SUBSTITUTE(SUBSTITUTE(Cash_Flow[[#This Row],[Fund Name]],CHAR(160)," "),CHAR(9),"")))</f>
        <v>FUND I</v>
      </c>
      <c r="W13687" t="str">
        <f>UPPER(TRIM(SUBSTITUTE(SUBSTITUTE(Cash_Flow[[#This Row],[Security Type]],CHAR(160)," "),CHAR(9),"")))</f>
        <v>LOAN</v>
      </c>
      <c r="X1368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387.96</v>
      </c>
      <c r="Y13687" s="2">
        <f>_xlfn.LET(
  _xlpm.x, Cash_Flow[[#This Row],[Date]],
  IF(ISNUMBER(_xlpm.x), _xlpm.x, IFERROR(DATEVALUE(SUBSTITUTE(SUBSTITUTE(_xlpm.x,CHAR(160)," "),CHAR(9),"" )), ""))
)</f>
        <v>40724</v>
      </c>
    </row>
    <row r="13688" spans="1:25" hidden="1" x14ac:dyDescent="0.35">
      <c r="A13688" s="2">
        <v>40724</v>
      </c>
      <c r="B13688" t="s">
        <v>69</v>
      </c>
      <c r="C13688" t="s">
        <v>20</v>
      </c>
      <c r="D13688" t="s">
        <v>21</v>
      </c>
      <c r="E13688" t="s">
        <v>22</v>
      </c>
      <c r="F13688" t="s">
        <v>25</v>
      </c>
      <c r="G13688">
        <v>14251.34</v>
      </c>
      <c r="H13688">
        <v>0</v>
      </c>
      <c r="I13688">
        <v>0</v>
      </c>
      <c r="J13688">
        <v>14251.34</v>
      </c>
      <c r="K13688">
        <v>0</v>
      </c>
      <c r="L13688">
        <v>0</v>
      </c>
      <c r="M13688">
        <v>0</v>
      </c>
      <c r="N13688">
        <v>0</v>
      </c>
      <c r="O13688">
        <v>0</v>
      </c>
      <c r="P13688">
        <v>0</v>
      </c>
      <c r="Q13688">
        <v>14251.34</v>
      </c>
      <c r="R13688" t="s">
        <v>927</v>
      </c>
      <c r="S13688" t="s">
        <v>69</v>
      </c>
      <c r="T13688" t="s">
        <v>942</v>
      </c>
      <c r="U13688" t="str">
        <f>UPPER(TRIM(SUBSTITUTE(SUBSTITUTE(Cash_Flow[[#This Row],[Deal]],CHAR(160)," "),CHAR(9),"")))</f>
        <v>WEB PRODUCTS</v>
      </c>
      <c r="V13688" t="str">
        <f>UPPER(TRIM(SUBSTITUTE(SUBSTITUTE(Cash_Flow[[#This Row],[Fund Name]],CHAR(160)," "),CHAR(9),"")))</f>
        <v>FUND I</v>
      </c>
      <c r="W13688" t="str">
        <f>UPPER(TRIM(SUBSTITUTE(SUBSTITUTE(Cash_Flow[[#This Row],[Security Type]],CHAR(160)," "),CHAR(9),"")))</f>
        <v>DEBT SECURITY</v>
      </c>
      <c r="X1368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4251.34</v>
      </c>
      <c r="Y13688" s="2">
        <f>_xlfn.LET(
  _xlpm.x, Cash_Flow[[#This Row],[Date]],
  IF(ISNUMBER(_xlpm.x), _xlpm.x, IFERROR(DATEVALUE(SUBSTITUTE(SUBSTITUTE(_xlpm.x,CHAR(160)," "),CHAR(9),"" )), ""))
)</f>
        <v>40724</v>
      </c>
    </row>
    <row r="13689" spans="1:25" hidden="1" x14ac:dyDescent="0.35">
      <c r="A13689" s="2">
        <v>40724</v>
      </c>
      <c r="B13689" t="s">
        <v>69</v>
      </c>
      <c r="C13689" t="s">
        <v>20</v>
      </c>
      <c r="D13689" t="s">
        <v>21</v>
      </c>
      <c r="E13689" t="s">
        <v>28</v>
      </c>
      <c r="F13689" t="s">
        <v>31</v>
      </c>
      <c r="G13689">
        <v>5125</v>
      </c>
      <c r="H13689">
        <v>0</v>
      </c>
      <c r="I13689">
        <v>0</v>
      </c>
      <c r="J13689">
        <v>5125</v>
      </c>
      <c r="K13689">
        <v>0</v>
      </c>
      <c r="L13689">
        <v>0</v>
      </c>
      <c r="M13689">
        <v>0</v>
      </c>
      <c r="N13689">
        <v>0</v>
      </c>
      <c r="O13689">
        <v>0</v>
      </c>
      <c r="P13689">
        <v>0</v>
      </c>
      <c r="Q13689">
        <v>5125</v>
      </c>
      <c r="R13689" t="s">
        <v>927</v>
      </c>
      <c r="S13689" t="s">
        <v>69</v>
      </c>
      <c r="T13689" t="s">
        <v>942</v>
      </c>
      <c r="U13689" t="str">
        <f>UPPER(TRIM(SUBSTITUTE(SUBSTITUTE(Cash_Flow[[#This Row],[Deal]],CHAR(160)," "),CHAR(9),"")))</f>
        <v>WEB PRODUCTS</v>
      </c>
      <c r="V13689" t="str">
        <f>UPPER(TRIM(SUBSTITUTE(SUBSTITUTE(Cash_Flow[[#This Row],[Fund Name]],CHAR(160)," "),CHAR(9),"")))</f>
        <v>FUND I</v>
      </c>
      <c r="W13689" t="str">
        <f>UPPER(TRIM(SUBSTITUTE(SUBSTITUTE(Cash_Flow[[#This Row],[Security Type]],CHAR(160)," "),CHAR(9),"")))</f>
        <v>LOAN</v>
      </c>
      <c r="X1368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125</v>
      </c>
      <c r="Y13689" s="2">
        <f>_xlfn.LET(
  _xlpm.x, Cash_Flow[[#This Row],[Date]],
  IF(ISNUMBER(_xlpm.x), _xlpm.x, IFERROR(DATEVALUE(SUBSTITUTE(SUBSTITUTE(_xlpm.x,CHAR(160)," "),CHAR(9),"" )), ""))
)</f>
        <v>40724</v>
      </c>
    </row>
    <row r="13690" spans="1:25" hidden="1" x14ac:dyDescent="0.35">
      <c r="A13690" s="2">
        <v>40755</v>
      </c>
      <c r="B13690" t="s">
        <v>69</v>
      </c>
      <c r="C13690" t="s">
        <v>20</v>
      </c>
      <c r="D13690" t="s">
        <v>21</v>
      </c>
      <c r="E13690" t="s">
        <v>28</v>
      </c>
      <c r="F13690" t="s">
        <v>31</v>
      </c>
      <c r="G13690">
        <v>5125</v>
      </c>
      <c r="H13690">
        <v>0</v>
      </c>
      <c r="I13690">
        <v>0</v>
      </c>
      <c r="J13690">
        <v>5125</v>
      </c>
      <c r="K13690">
        <v>0</v>
      </c>
      <c r="L13690">
        <v>0</v>
      </c>
      <c r="M13690">
        <v>0</v>
      </c>
      <c r="N13690">
        <v>0</v>
      </c>
      <c r="O13690">
        <v>0</v>
      </c>
      <c r="P13690">
        <v>0</v>
      </c>
      <c r="Q13690">
        <v>5125</v>
      </c>
      <c r="R13690" t="s">
        <v>927</v>
      </c>
      <c r="S13690" t="s">
        <v>69</v>
      </c>
      <c r="T13690" t="s">
        <v>942</v>
      </c>
      <c r="U13690" t="str">
        <f>UPPER(TRIM(SUBSTITUTE(SUBSTITUTE(Cash_Flow[[#This Row],[Deal]],CHAR(160)," "),CHAR(9),"")))</f>
        <v>WEB PRODUCTS</v>
      </c>
      <c r="V13690" t="str">
        <f>UPPER(TRIM(SUBSTITUTE(SUBSTITUTE(Cash_Flow[[#This Row],[Fund Name]],CHAR(160)," "),CHAR(9),"")))</f>
        <v>FUND I</v>
      </c>
      <c r="W13690" t="str">
        <f>UPPER(TRIM(SUBSTITUTE(SUBSTITUTE(Cash_Flow[[#This Row],[Security Type]],CHAR(160)," "),CHAR(9),"")))</f>
        <v>LOAN</v>
      </c>
      <c r="X1369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125</v>
      </c>
      <c r="Y13690" s="2">
        <f>_xlfn.LET(
  _xlpm.x, Cash_Flow[[#This Row],[Date]],
  IF(ISNUMBER(_xlpm.x), _xlpm.x, IFERROR(DATEVALUE(SUBSTITUTE(SUBSTITUTE(_xlpm.x,CHAR(160)," "),CHAR(9),"" )), ""))
)</f>
        <v>40755</v>
      </c>
    </row>
    <row r="13691" spans="1:25" hidden="1" x14ac:dyDescent="0.35">
      <c r="A13691" s="2">
        <v>40755</v>
      </c>
      <c r="B13691" t="s">
        <v>69</v>
      </c>
      <c r="C13691" t="s">
        <v>20</v>
      </c>
      <c r="D13691" t="s">
        <v>21</v>
      </c>
      <c r="E13691" t="s">
        <v>28</v>
      </c>
      <c r="F13691" t="s">
        <v>25</v>
      </c>
      <c r="G13691">
        <v>1376.85</v>
      </c>
      <c r="H13691">
        <v>0</v>
      </c>
      <c r="I13691">
        <v>0</v>
      </c>
      <c r="J13691">
        <v>1376.85</v>
      </c>
      <c r="K13691">
        <v>0</v>
      </c>
      <c r="L13691">
        <v>0</v>
      </c>
      <c r="M13691">
        <v>0</v>
      </c>
      <c r="N13691">
        <v>0</v>
      </c>
      <c r="O13691">
        <v>0</v>
      </c>
      <c r="P13691">
        <v>0</v>
      </c>
      <c r="Q13691">
        <v>1376.85</v>
      </c>
      <c r="R13691" t="s">
        <v>927</v>
      </c>
      <c r="S13691" t="s">
        <v>69</v>
      </c>
      <c r="T13691" t="s">
        <v>942</v>
      </c>
      <c r="U13691" t="str">
        <f>UPPER(TRIM(SUBSTITUTE(SUBSTITUTE(Cash_Flow[[#This Row],[Deal]],CHAR(160)," "),CHAR(9),"")))</f>
        <v>WEB PRODUCTS</v>
      </c>
      <c r="V13691" t="str">
        <f>UPPER(TRIM(SUBSTITUTE(SUBSTITUTE(Cash_Flow[[#This Row],[Fund Name]],CHAR(160)," "),CHAR(9),"")))</f>
        <v>FUND I</v>
      </c>
      <c r="W13691" t="str">
        <f>UPPER(TRIM(SUBSTITUTE(SUBSTITUTE(Cash_Flow[[#This Row],[Security Type]],CHAR(160)," "),CHAR(9),"")))</f>
        <v>LOAN</v>
      </c>
      <c r="X1369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376.85</v>
      </c>
      <c r="Y13691" s="2">
        <f>_xlfn.LET(
  _xlpm.x, Cash_Flow[[#This Row],[Date]],
  IF(ISNUMBER(_xlpm.x), _xlpm.x, IFERROR(DATEVALUE(SUBSTITUTE(SUBSTITUTE(_xlpm.x,CHAR(160)," "),CHAR(9),"" )), ""))
)</f>
        <v>40755</v>
      </c>
    </row>
    <row r="13692" spans="1:25" hidden="1" x14ac:dyDescent="0.35">
      <c r="A13692" s="2">
        <v>40755</v>
      </c>
      <c r="B13692" t="s">
        <v>69</v>
      </c>
      <c r="C13692" t="s">
        <v>20</v>
      </c>
      <c r="D13692" t="s">
        <v>21</v>
      </c>
      <c r="E13692" t="s">
        <v>22</v>
      </c>
      <c r="F13692" t="s">
        <v>25</v>
      </c>
      <c r="G13692">
        <v>14726.38</v>
      </c>
      <c r="H13692">
        <v>0</v>
      </c>
      <c r="I13692">
        <v>0</v>
      </c>
      <c r="J13692">
        <v>14726.38</v>
      </c>
      <c r="K13692">
        <v>0</v>
      </c>
      <c r="L13692">
        <v>0</v>
      </c>
      <c r="M13692">
        <v>0</v>
      </c>
      <c r="N13692">
        <v>0</v>
      </c>
      <c r="O13692">
        <v>0</v>
      </c>
      <c r="P13692">
        <v>0</v>
      </c>
      <c r="Q13692">
        <v>14726.38</v>
      </c>
      <c r="R13692" t="s">
        <v>927</v>
      </c>
      <c r="S13692" t="s">
        <v>69</v>
      </c>
      <c r="T13692" t="s">
        <v>942</v>
      </c>
      <c r="U13692" t="str">
        <f>UPPER(TRIM(SUBSTITUTE(SUBSTITUTE(Cash_Flow[[#This Row],[Deal]],CHAR(160)," "),CHAR(9),"")))</f>
        <v>WEB PRODUCTS</v>
      </c>
      <c r="V13692" t="str">
        <f>UPPER(TRIM(SUBSTITUTE(SUBSTITUTE(Cash_Flow[[#This Row],[Fund Name]],CHAR(160)," "),CHAR(9),"")))</f>
        <v>FUND I</v>
      </c>
      <c r="W13692" t="str">
        <f>UPPER(TRIM(SUBSTITUTE(SUBSTITUTE(Cash_Flow[[#This Row],[Security Type]],CHAR(160)," "),CHAR(9),"")))</f>
        <v>DEBT SECURITY</v>
      </c>
      <c r="X1369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4726.38</v>
      </c>
      <c r="Y13692" s="2">
        <f>_xlfn.LET(
  _xlpm.x, Cash_Flow[[#This Row],[Date]],
  IF(ISNUMBER(_xlpm.x), _xlpm.x, IFERROR(DATEVALUE(SUBSTITUTE(SUBSTITUTE(_xlpm.x,CHAR(160)," "),CHAR(9),"" )), ""))
)</f>
        <v>40755</v>
      </c>
    </row>
    <row r="13693" spans="1:25" hidden="1" x14ac:dyDescent="0.35">
      <c r="A13693" s="2">
        <v>40786</v>
      </c>
      <c r="B13693" t="s">
        <v>69</v>
      </c>
      <c r="C13693" t="s">
        <v>20</v>
      </c>
      <c r="D13693" t="s">
        <v>21</v>
      </c>
      <c r="E13693" t="s">
        <v>28</v>
      </c>
      <c r="F13693" t="s">
        <v>25</v>
      </c>
      <c r="G13693">
        <v>1319.49</v>
      </c>
      <c r="H13693">
        <v>0</v>
      </c>
      <c r="I13693">
        <v>0</v>
      </c>
      <c r="J13693">
        <v>1319.49</v>
      </c>
      <c r="K13693">
        <v>0</v>
      </c>
      <c r="L13693">
        <v>0</v>
      </c>
      <c r="M13693">
        <v>0</v>
      </c>
      <c r="N13693">
        <v>0</v>
      </c>
      <c r="O13693">
        <v>0</v>
      </c>
      <c r="P13693">
        <v>0</v>
      </c>
      <c r="Q13693">
        <v>1319.49</v>
      </c>
      <c r="R13693" t="s">
        <v>927</v>
      </c>
      <c r="S13693" t="s">
        <v>69</v>
      </c>
      <c r="T13693" t="s">
        <v>942</v>
      </c>
      <c r="U13693" t="str">
        <f>UPPER(TRIM(SUBSTITUTE(SUBSTITUTE(Cash_Flow[[#This Row],[Deal]],CHAR(160)," "),CHAR(9),"")))</f>
        <v>WEB PRODUCTS</v>
      </c>
      <c r="V13693" t="str">
        <f>UPPER(TRIM(SUBSTITUTE(SUBSTITUTE(Cash_Flow[[#This Row],[Fund Name]],CHAR(160)," "),CHAR(9),"")))</f>
        <v>FUND I</v>
      </c>
      <c r="W13693" t="str">
        <f>UPPER(TRIM(SUBSTITUTE(SUBSTITUTE(Cash_Flow[[#This Row],[Security Type]],CHAR(160)," "),CHAR(9),"")))</f>
        <v>LOAN</v>
      </c>
      <c r="X1369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319.49</v>
      </c>
      <c r="Y13693" s="2">
        <f>_xlfn.LET(
  _xlpm.x, Cash_Flow[[#This Row],[Date]],
  IF(ISNUMBER(_xlpm.x), _xlpm.x, IFERROR(DATEVALUE(SUBSTITUTE(SUBSTITUTE(_xlpm.x,CHAR(160)," "),CHAR(9),"" )), ""))
)</f>
        <v>40786</v>
      </c>
    </row>
    <row r="13694" spans="1:25" hidden="1" x14ac:dyDescent="0.35">
      <c r="A13694" s="2">
        <v>40786</v>
      </c>
      <c r="B13694" t="s">
        <v>69</v>
      </c>
      <c r="C13694" t="s">
        <v>20</v>
      </c>
      <c r="D13694" t="s">
        <v>21</v>
      </c>
      <c r="E13694" t="s">
        <v>22</v>
      </c>
      <c r="F13694" t="s">
        <v>25</v>
      </c>
      <c r="G13694">
        <v>14726.38</v>
      </c>
      <c r="H13694">
        <v>0</v>
      </c>
      <c r="I13694">
        <v>0</v>
      </c>
      <c r="J13694">
        <v>14726.38</v>
      </c>
      <c r="K13694">
        <v>0</v>
      </c>
      <c r="L13694">
        <v>0</v>
      </c>
      <c r="M13694">
        <v>0</v>
      </c>
      <c r="N13694">
        <v>0</v>
      </c>
      <c r="O13694">
        <v>0</v>
      </c>
      <c r="P13694">
        <v>0</v>
      </c>
      <c r="Q13694">
        <v>14726.38</v>
      </c>
      <c r="R13694" t="s">
        <v>927</v>
      </c>
      <c r="S13694" t="s">
        <v>69</v>
      </c>
      <c r="T13694" t="s">
        <v>942</v>
      </c>
      <c r="U13694" t="str">
        <f>UPPER(TRIM(SUBSTITUTE(SUBSTITUTE(Cash_Flow[[#This Row],[Deal]],CHAR(160)," "),CHAR(9),"")))</f>
        <v>WEB PRODUCTS</v>
      </c>
      <c r="V13694" t="str">
        <f>UPPER(TRIM(SUBSTITUTE(SUBSTITUTE(Cash_Flow[[#This Row],[Fund Name]],CHAR(160)," "),CHAR(9),"")))</f>
        <v>FUND I</v>
      </c>
      <c r="W13694" t="str">
        <f>UPPER(TRIM(SUBSTITUTE(SUBSTITUTE(Cash_Flow[[#This Row],[Security Type]],CHAR(160)," "),CHAR(9),"")))</f>
        <v>DEBT SECURITY</v>
      </c>
      <c r="X1369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4726.38</v>
      </c>
      <c r="Y13694" s="2">
        <f>_xlfn.LET(
  _xlpm.x, Cash_Flow[[#This Row],[Date]],
  IF(ISNUMBER(_xlpm.x), _xlpm.x, IFERROR(DATEVALUE(SUBSTITUTE(SUBSTITUTE(_xlpm.x,CHAR(160)," "),CHAR(9),"" )), ""))
)</f>
        <v>40786</v>
      </c>
    </row>
    <row r="13695" spans="1:25" hidden="1" x14ac:dyDescent="0.35">
      <c r="A13695" s="2">
        <v>40786</v>
      </c>
      <c r="B13695" t="s">
        <v>69</v>
      </c>
      <c r="C13695" t="s">
        <v>20</v>
      </c>
      <c r="D13695" t="s">
        <v>21</v>
      </c>
      <c r="E13695" t="s">
        <v>28</v>
      </c>
      <c r="F13695" t="s">
        <v>31</v>
      </c>
      <c r="G13695">
        <v>5125</v>
      </c>
      <c r="H13695">
        <v>0</v>
      </c>
      <c r="I13695">
        <v>0</v>
      </c>
      <c r="J13695">
        <v>5125</v>
      </c>
      <c r="K13695">
        <v>0</v>
      </c>
      <c r="L13695">
        <v>0</v>
      </c>
      <c r="M13695">
        <v>0</v>
      </c>
      <c r="N13695">
        <v>0</v>
      </c>
      <c r="O13695">
        <v>0</v>
      </c>
      <c r="P13695">
        <v>0</v>
      </c>
      <c r="Q13695">
        <v>5125</v>
      </c>
      <c r="R13695" t="s">
        <v>927</v>
      </c>
      <c r="S13695" t="s">
        <v>69</v>
      </c>
      <c r="T13695" t="s">
        <v>942</v>
      </c>
      <c r="U13695" t="str">
        <f>UPPER(TRIM(SUBSTITUTE(SUBSTITUTE(Cash_Flow[[#This Row],[Deal]],CHAR(160)," "),CHAR(9),"")))</f>
        <v>WEB PRODUCTS</v>
      </c>
      <c r="V13695" t="str">
        <f>UPPER(TRIM(SUBSTITUTE(SUBSTITUTE(Cash_Flow[[#This Row],[Fund Name]],CHAR(160)," "),CHAR(9),"")))</f>
        <v>FUND I</v>
      </c>
      <c r="W13695" t="str">
        <f>UPPER(TRIM(SUBSTITUTE(SUBSTITUTE(Cash_Flow[[#This Row],[Security Type]],CHAR(160)," "),CHAR(9),"")))</f>
        <v>LOAN</v>
      </c>
      <c r="X1369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125</v>
      </c>
      <c r="Y13695" s="2">
        <f>_xlfn.LET(
  _xlpm.x, Cash_Flow[[#This Row],[Date]],
  IF(ISNUMBER(_xlpm.x), _xlpm.x, IFERROR(DATEVALUE(SUBSTITUTE(SUBSTITUTE(_xlpm.x,CHAR(160)," "),CHAR(9),"" )), ""))
)</f>
        <v>40786</v>
      </c>
    </row>
    <row r="13696" spans="1:25" hidden="1" x14ac:dyDescent="0.35">
      <c r="A13696" s="2">
        <v>40816</v>
      </c>
      <c r="B13696" t="s">
        <v>69</v>
      </c>
      <c r="C13696" t="s">
        <v>20</v>
      </c>
      <c r="D13696" t="s">
        <v>21</v>
      </c>
      <c r="E13696" t="s">
        <v>22</v>
      </c>
      <c r="F13696" t="s">
        <v>25</v>
      </c>
      <c r="G13696">
        <v>14251.34</v>
      </c>
      <c r="H13696">
        <v>0</v>
      </c>
      <c r="I13696">
        <v>0</v>
      </c>
      <c r="J13696">
        <v>14251.34</v>
      </c>
      <c r="K13696">
        <v>0</v>
      </c>
      <c r="L13696">
        <v>0</v>
      </c>
      <c r="M13696">
        <v>0</v>
      </c>
      <c r="N13696">
        <v>0</v>
      </c>
      <c r="O13696">
        <v>0</v>
      </c>
      <c r="P13696">
        <v>0</v>
      </c>
      <c r="Q13696">
        <v>14251.34</v>
      </c>
      <c r="R13696" t="s">
        <v>927</v>
      </c>
      <c r="S13696" t="s">
        <v>69</v>
      </c>
      <c r="T13696" t="s">
        <v>942</v>
      </c>
      <c r="U13696" t="str">
        <f>UPPER(TRIM(SUBSTITUTE(SUBSTITUTE(Cash_Flow[[#This Row],[Deal]],CHAR(160)," "),CHAR(9),"")))</f>
        <v>WEB PRODUCTS</v>
      </c>
      <c r="V13696" t="str">
        <f>UPPER(TRIM(SUBSTITUTE(SUBSTITUTE(Cash_Flow[[#This Row],[Fund Name]],CHAR(160)," "),CHAR(9),"")))</f>
        <v>FUND I</v>
      </c>
      <c r="W13696" t="str">
        <f>UPPER(TRIM(SUBSTITUTE(SUBSTITUTE(Cash_Flow[[#This Row],[Security Type]],CHAR(160)," "),CHAR(9),"")))</f>
        <v>DEBT SECURITY</v>
      </c>
      <c r="X1369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4251.34</v>
      </c>
      <c r="Y13696" s="2">
        <f>_xlfn.LET(
  _xlpm.x, Cash_Flow[[#This Row],[Date]],
  IF(ISNUMBER(_xlpm.x), _xlpm.x, IFERROR(DATEVALUE(SUBSTITUTE(SUBSTITUTE(_xlpm.x,CHAR(160)," "),CHAR(9),"" )), ""))
)</f>
        <v>40816</v>
      </c>
    </row>
    <row r="13697" spans="1:25" hidden="1" x14ac:dyDescent="0.35">
      <c r="A13697" s="2">
        <v>40816</v>
      </c>
      <c r="B13697" t="s">
        <v>69</v>
      </c>
      <c r="C13697" t="s">
        <v>20</v>
      </c>
      <c r="D13697" t="s">
        <v>21</v>
      </c>
      <c r="E13697" t="s">
        <v>28</v>
      </c>
      <c r="F13697" t="s">
        <v>31</v>
      </c>
      <c r="G13697">
        <v>5125</v>
      </c>
      <c r="H13697">
        <v>0</v>
      </c>
      <c r="I13697">
        <v>0</v>
      </c>
      <c r="J13697">
        <v>5125</v>
      </c>
      <c r="K13697">
        <v>0</v>
      </c>
      <c r="L13697">
        <v>0</v>
      </c>
      <c r="M13697">
        <v>0</v>
      </c>
      <c r="N13697">
        <v>0</v>
      </c>
      <c r="O13697">
        <v>0</v>
      </c>
      <c r="P13697">
        <v>0</v>
      </c>
      <c r="Q13697">
        <v>5125</v>
      </c>
      <c r="R13697" t="s">
        <v>927</v>
      </c>
      <c r="S13697" t="s">
        <v>69</v>
      </c>
      <c r="T13697" t="s">
        <v>942</v>
      </c>
      <c r="U13697" t="str">
        <f>UPPER(TRIM(SUBSTITUTE(SUBSTITUTE(Cash_Flow[[#This Row],[Deal]],CHAR(160)," "),CHAR(9),"")))</f>
        <v>WEB PRODUCTS</v>
      </c>
      <c r="V13697" t="str">
        <f>UPPER(TRIM(SUBSTITUTE(SUBSTITUTE(Cash_Flow[[#This Row],[Fund Name]],CHAR(160)," "),CHAR(9),"")))</f>
        <v>FUND I</v>
      </c>
      <c r="W13697" t="str">
        <f>UPPER(TRIM(SUBSTITUTE(SUBSTITUTE(Cash_Flow[[#This Row],[Security Type]],CHAR(160)," "),CHAR(9),"")))</f>
        <v>LOAN</v>
      </c>
      <c r="X1369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125</v>
      </c>
      <c r="Y13697" s="2">
        <f>_xlfn.LET(
  _xlpm.x, Cash_Flow[[#This Row],[Date]],
  IF(ISNUMBER(_xlpm.x), _xlpm.x, IFERROR(DATEVALUE(SUBSTITUTE(SUBSTITUTE(_xlpm.x,CHAR(160)," "),CHAR(9),"" )), ""))
)</f>
        <v>40816</v>
      </c>
    </row>
    <row r="13698" spans="1:25" hidden="1" x14ac:dyDescent="0.35">
      <c r="A13698" s="2">
        <v>40816</v>
      </c>
      <c r="B13698" t="s">
        <v>69</v>
      </c>
      <c r="C13698" t="s">
        <v>20</v>
      </c>
      <c r="D13698" t="s">
        <v>21</v>
      </c>
      <c r="E13698" t="s">
        <v>28</v>
      </c>
      <c r="F13698" t="s">
        <v>25</v>
      </c>
      <c r="G13698">
        <v>1221.4000000000001</v>
      </c>
      <c r="H13698">
        <v>0</v>
      </c>
      <c r="I13698">
        <v>0</v>
      </c>
      <c r="J13698">
        <v>1221.4000000000001</v>
      </c>
      <c r="K13698">
        <v>0</v>
      </c>
      <c r="L13698">
        <v>0</v>
      </c>
      <c r="M13698">
        <v>0</v>
      </c>
      <c r="N13698">
        <v>0</v>
      </c>
      <c r="O13698">
        <v>0</v>
      </c>
      <c r="P13698">
        <v>0</v>
      </c>
      <c r="Q13698">
        <v>1221.4000000000001</v>
      </c>
      <c r="R13698" t="s">
        <v>927</v>
      </c>
      <c r="S13698" t="s">
        <v>69</v>
      </c>
      <c r="T13698" t="s">
        <v>942</v>
      </c>
      <c r="U13698" t="str">
        <f>UPPER(TRIM(SUBSTITUTE(SUBSTITUTE(Cash_Flow[[#This Row],[Deal]],CHAR(160)," "),CHAR(9),"")))</f>
        <v>WEB PRODUCTS</v>
      </c>
      <c r="V13698" t="str">
        <f>UPPER(TRIM(SUBSTITUTE(SUBSTITUTE(Cash_Flow[[#This Row],[Fund Name]],CHAR(160)," "),CHAR(9),"")))</f>
        <v>FUND I</v>
      </c>
      <c r="W13698" t="str">
        <f>UPPER(TRIM(SUBSTITUTE(SUBSTITUTE(Cash_Flow[[#This Row],[Security Type]],CHAR(160)," "),CHAR(9),"")))</f>
        <v>LOAN</v>
      </c>
      <c r="X1369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221.4000000000001</v>
      </c>
      <c r="Y13698" s="2">
        <f>_xlfn.LET(
  _xlpm.x, Cash_Flow[[#This Row],[Date]],
  IF(ISNUMBER(_xlpm.x), _xlpm.x, IFERROR(DATEVALUE(SUBSTITUTE(SUBSTITUTE(_xlpm.x,CHAR(160)," "),CHAR(9),"" )), ""))
)</f>
        <v>40816</v>
      </c>
    </row>
    <row r="13699" spans="1:25" hidden="1" x14ac:dyDescent="0.35">
      <c r="A13699" s="2">
        <v>40847</v>
      </c>
      <c r="B13699" t="s">
        <v>69</v>
      </c>
      <c r="C13699" t="s">
        <v>20</v>
      </c>
      <c r="D13699" t="s">
        <v>21</v>
      </c>
      <c r="E13699" t="s">
        <v>28</v>
      </c>
      <c r="F13699" t="s">
        <v>31</v>
      </c>
      <c r="G13699">
        <v>5125</v>
      </c>
      <c r="H13699">
        <v>0</v>
      </c>
      <c r="I13699">
        <v>0</v>
      </c>
      <c r="J13699">
        <v>5125</v>
      </c>
      <c r="K13699">
        <v>0</v>
      </c>
      <c r="L13699">
        <v>0</v>
      </c>
      <c r="M13699">
        <v>0</v>
      </c>
      <c r="N13699">
        <v>0</v>
      </c>
      <c r="O13699">
        <v>0</v>
      </c>
      <c r="P13699">
        <v>0</v>
      </c>
      <c r="Q13699">
        <v>5125</v>
      </c>
      <c r="R13699" t="s">
        <v>927</v>
      </c>
      <c r="S13699" t="s">
        <v>69</v>
      </c>
      <c r="T13699" t="s">
        <v>942</v>
      </c>
      <c r="U13699" t="str">
        <f>UPPER(TRIM(SUBSTITUTE(SUBSTITUTE(Cash_Flow[[#This Row],[Deal]],CHAR(160)," "),CHAR(9),"")))</f>
        <v>WEB PRODUCTS</v>
      </c>
      <c r="V13699" t="str">
        <f>UPPER(TRIM(SUBSTITUTE(SUBSTITUTE(Cash_Flow[[#This Row],[Fund Name]],CHAR(160)," "),CHAR(9),"")))</f>
        <v>FUND I</v>
      </c>
      <c r="W13699" t="str">
        <f>UPPER(TRIM(SUBSTITUTE(SUBSTITUTE(Cash_Flow[[#This Row],[Security Type]],CHAR(160)," "),CHAR(9),"")))</f>
        <v>LOAN</v>
      </c>
      <c r="X1369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125</v>
      </c>
      <c r="Y13699" s="2">
        <f>_xlfn.LET(
  _xlpm.x, Cash_Flow[[#This Row],[Date]],
  IF(ISNUMBER(_xlpm.x), _xlpm.x, IFERROR(DATEVALUE(SUBSTITUTE(SUBSTITUTE(_xlpm.x,CHAR(160)," "),CHAR(9),"" )), ""))
)</f>
        <v>40847</v>
      </c>
    </row>
    <row r="13700" spans="1:25" hidden="1" x14ac:dyDescent="0.35">
      <c r="A13700" s="2">
        <v>40847</v>
      </c>
      <c r="B13700" t="s">
        <v>69</v>
      </c>
      <c r="C13700" t="s">
        <v>20</v>
      </c>
      <c r="D13700" t="s">
        <v>21</v>
      </c>
      <c r="E13700" t="s">
        <v>28</v>
      </c>
      <c r="F13700" t="s">
        <v>25</v>
      </c>
      <c r="G13700">
        <v>1204.75</v>
      </c>
      <c r="H13700">
        <v>0</v>
      </c>
      <c r="I13700">
        <v>0</v>
      </c>
      <c r="J13700">
        <v>1204.75</v>
      </c>
      <c r="K13700">
        <v>0</v>
      </c>
      <c r="L13700">
        <v>0</v>
      </c>
      <c r="M13700">
        <v>0</v>
      </c>
      <c r="N13700">
        <v>0</v>
      </c>
      <c r="O13700">
        <v>0</v>
      </c>
      <c r="P13700">
        <v>0</v>
      </c>
      <c r="Q13700">
        <v>1204.75</v>
      </c>
      <c r="R13700" t="s">
        <v>927</v>
      </c>
      <c r="S13700" t="s">
        <v>69</v>
      </c>
      <c r="T13700" t="s">
        <v>942</v>
      </c>
      <c r="U13700" t="str">
        <f>UPPER(TRIM(SUBSTITUTE(SUBSTITUTE(Cash_Flow[[#This Row],[Deal]],CHAR(160)," "),CHAR(9),"")))</f>
        <v>WEB PRODUCTS</v>
      </c>
      <c r="V13700" t="str">
        <f>UPPER(TRIM(SUBSTITUTE(SUBSTITUTE(Cash_Flow[[#This Row],[Fund Name]],CHAR(160)," "),CHAR(9),"")))</f>
        <v>FUND I</v>
      </c>
      <c r="W13700" t="str">
        <f>UPPER(TRIM(SUBSTITUTE(SUBSTITUTE(Cash_Flow[[#This Row],[Security Type]],CHAR(160)," "),CHAR(9),"")))</f>
        <v>LOAN</v>
      </c>
      <c r="X1370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204.75</v>
      </c>
      <c r="Y13700" s="2">
        <f>_xlfn.LET(
  _xlpm.x, Cash_Flow[[#This Row],[Date]],
  IF(ISNUMBER(_xlpm.x), _xlpm.x, IFERROR(DATEVALUE(SUBSTITUTE(SUBSTITUTE(_xlpm.x,CHAR(160)," "),CHAR(9),"" )), ""))
)</f>
        <v>40847</v>
      </c>
    </row>
    <row r="13701" spans="1:25" hidden="1" x14ac:dyDescent="0.35">
      <c r="A13701" s="2">
        <v>40847</v>
      </c>
      <c r="B13701" t="s">
        <v>69</v>
      </c>
      <c r="C13701" t="s">
        <v>20</v>
      </c>
      <c r="D13701" t="s">
        <v>21</v>
      </c>
      <c r="E13701" t="s">
        <v>22</v>
      </c>
      <c r="F13701" t="s">
        <v>25</v>
      </c>
      <c r="G13701">
        <v>14726.38</v>
      </c>
      <c r="H13701">
        <v>0</v>
      </c>
      <c r="I13701">
        <v>0</v>
      </c>
      <c r="J13701">
        <v>14726.38</v>
      </c>
      <c r="K13701">
        <v>0</v>
      </c>
      <c r="L13701">
        <v>0</v>
      </c>
      <c r="M13701">
        <v>0</v>
      </c>
      <c r="N13701">
        <v>0</v>
      </c>
      <c r="O13701">
        <v>0</v>
      </c>
      <c r="P13701">
        <v>0</v>
      </c>
      <c r="Q13701">
        <v>14726.38</v>
      </c>
      <c r="R13701" t="s">
        <v>927</v>
      </c>
      <c r="S13701" t="s">
        <v>69</v>
      </c>
      <c r="T13701" t="s">
        <v>942</v>
      </c>
      <c r="U13701" t="str">
        <f>UPPER(TRIM(SUBSTITUTE(SUBSTITUTE(Cash_Flow[[#This Row],[Deal]],CHAR(160)," "),CHAR(9),"")))</f>
        <v>WEB PRODUCTS</v>
      </c>
      <c r="V13701" t="str">
        <f>UPPER(TRIM(SUBSTITUTE(SUBSTITUTE(Cash_Flow[[#This Row],[Fund Name]],CHAR(160)," "),CHAR(9),"")))</f>
        <v>FUND I</v>
      </c>
      <c r="W13701" t="str">
        <f>UPPER(TRIM(SUBSTITUTE(SUBSTITUTE(Cash_Flow[[#This Row],[Security Type]],CHAR(160)," "),CHAR(9),"")))</f>
        <v>DEBT SECURITY</v>
      </c>
      <c r="X1370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4726.38</v>
      </c>
      <c r="Y13701" s="2">
        <f>_xlfn.LET(
  _xlpm.x, Cash_Flow[[#This Row],[Date]],
  IF(ISNUMBER(_xlpm.x), _xlpm.x, IFERROR(DATEVALUE(SUBSTITUTE(SUBSTITUTE(_xlpm.x,CHAR(160)," "),CHAR(9),"" )), ""))
)</f>
        <v>40847</v>
      </c>
    </row>
    <row r="13702" spans="1:25" hidden="1" x14ac:dyDescent="0.35">
      <c r="A13702" s="2">
        <v>40865</v>
      </c>
      <c r="B13702" t="s">
        <v>69</v>
      </c>
      <c r="C13702" t="s">
        <v>20</v>
      </c>
      <c r="D13702" t="s">
        <v>21</v>
      </c>
      <c r="E13702" t="s">
        <v>58</v>
      </c>
      <c r="F13702" t="s">
        <v>59</v>
      </c>
      <c r="G13702">
        <v>122603.52</v>
      </c>
      <c r="H13702">
        <v>0</v>
      </c>
      <c r="I13702">
        <v>0</v>
      </c>
      <c r="J13702">
        <v>122603.52</v>
      </c>
      <c r="K13702">
        <v>0</v>
      </c>
      <c r="L13702">
        <v>0</v>
      </c>
      <c r="M13702">
        <v>0</v>
      </c>
      <c r="N13702">
        <v>0</v>
      </c>
      <c r="O13702">
        <v>0</v>
      </c>
      <c r="P13702">
        <v>0</v>
      </c>
      <c r="Q13702">
        <v>122603.52</v>
      </c>
      <c r="R13702" t="s">
        <v>927</v>
      </c>
      <c r="S13702" t="s">
        <v>69</v>
      </c>
      <c r="T13702" t="s">
        <v>942</v>
      </c>
      <c r="U13702" t="str">
        <f>UPPER(TRIM(SUBSTITUTE(SUBSTITUTE(Cash_Flow[[#This Row],[Deal]],CHAR(160)," "),CHAR(9),"")))</f>
        <v>WEB PRODUCTS</v>
      </c>
      <c r="V13702" t="str">
        <f>UPPER(TRIM(SUBSTITUTE(SUBSTITUTE(Cash_Flow[[#This Row],[Fund Name]],CHAR(160)," "),CHAR(9),"")))</f>
        <v>FUND I</v>
      </c>
      <c r="W13702" t="str">
        <f>UPPER(TRIM(SUBSTITUTE(SUBSTITUTE(Cash_Flow[[#This Row],[Security Type]],CHAR(160)," "),CHAR(9),"")))</f>
        <v>WARRANT</v>
      </c>
      <c r="X1370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22603.52</v>
      </c>
      <c r="Y13702" s="2">
        <f>_xlfn.LET(
  _xlpm.x, Cash_Flow[[#This Row],[Date]],
  IF(ISNUMBER(_xlpm.x), _xlpm.x, IFERROR(DATEVALUE(SUBSTITUTE(SUBSTITUTE(_xlpm.x,CHAR(160)," "),CHAR(9),"" )), ""))
)</f>
        <v>40865</v>
      </c>
    </row>
    <row r="13703" spans="1:25" hidden="1" x14ac:dyDescent="0.35">
      <c r="A13703" s="2">
        <v>40865</v>
      </c>
      <c r="B13703" t="s">
        <v>69</v>
      </c>
      <c r="C13703" t="s">
        <v>20</v>
      </c>
      <c r="D13703" t="s">
        <v>21</v>
      </c>
      <c r="E13703" t="s">
        <v>28</v>
      </c>
      <c r="F13703" t="s">
        <v>25</v>
      </c>
      <c r="G13703">
        <v>668.65</v>
      </c>
      <c r="H13703">
        <v>0</v>
      </c>
      <c r="I13703">
        <v>0</v>
      </c>
      <c r="J13703">
        <v>668.65</v>
      </c>
      <c r="K13703">
        <v>0</v>
      </c>
      <c r="L13703">
        <v>0</v>
      </c>
      <c r="M13703">
        <v>0</v>
      </c>
      <c r="N13703">
        <v>0</v>
      </c>
      <c r="O13703">
        <v>0</v>
      </c>
      <c r="P13703">
        <v>0</v>
      </c>
      <c r="Q13703">
        <v>668.65</v>
      </c>
      <c r="R13703" t="s">
        <v>927</v>
      </c>
      <c r="S13703" t="s">
        <v>69</v>
      </c>
      <c r="T13703" t="s">
        <v>942</v>
      </c>
      <c r="U13703" t="str">
        <f>UPPER(TRIM(SUBSTITUTE(SUBSTITUTE(Cash_Flow[[#This Row],[Deal]],CHAR(160)," "),CHAR(9),"")))</f>
        <v>WEB PRODUCTS</v>
      </c>
      <c r="V13703" t="str">
        <f>UPPER(TRIM(SUBSTITUTE(SUBSTITUTE(Cash_Flow[[#This Row],[Fund Name]],CHAR(160)," "),CHAR(9),"")))</f>
        <v>FUND I</v>
      </c>
      <c r="W13703" t="str">
        <f>UPPER(TRIM(SUBSTITUTE(SUBSTITUTE(Cash_Flow[[#This Row],[Security Type]],CHAR(160)," "),CHAR(9),"")))</f>
        <v>LOAN</v>
      </c>
      <c r="X1370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68.65</v>
      </c>
      <c r="Y13703" s="2">
        <f>_xlfn.LET(
  _xlpm.x, Cash_Flow[[#This Row],[Date]],
  IF(ISNUMBER(_xlpm.x), _xlpm.x, IFERROR(DATEVALUE(SUBSTITUTE(SUBSTITUTE(_xlpm.x,CHAR(160)," "),CHAR(9),"" )), ""))
)</f>
        <v>40865</v>
      </c>
    </row>
    <row r="13704" spans="1:25" hidden="1" x14ac:dyDescent="0.35">
      <c r="A13704" s="2">
        <v>40865</v>
      </c>
      <c r="B13704" t="s">
        <v>69</v>
      </c>
      <c r="C13704" t="s">
        <v>20</v>
      </c>
      <c r="D13704" t="s">
        <v>21</v>
      </c>
      <c r="E13704" t="s">
        <v>22</v>
      </c>
      <c r="F13704" t="s">
        <v>29</v>
      </c>
      <c r="G13704">
        <v>1549.71</v>
      </c>
      <c r="H13704">
        <v>0</v>
      </c>
      <c r="I13704">
        <v>0</v>
      </c>
      <c r="J13704">
        <v>1549.71</v>
      </c>
      <c r="K13704">
        <v>0</v>
      </c>
      <c r="L13704">
        <v>0</v>
      </c>
      <c r="M13704">
        <v>0</v>
      </c>
      <c r="N13704">
        <v>0</v>
      </c>
      <c r="O13704">
        <v>0</v>
      </c>
      <c r="P13704">
        <v>0</v>
      </c>
      <c r="Q13704">
        <v>1549.71</v>
      </c>
      <c r="R13704" t="s">
        <v>927</v>
      </c>
      <c r="S13704" t="s">
        <v>69</v>
      </c>
      <c r="T13704" t="s">
        <v>942</v>
      </c>
      <c r="U13704" t="str">
        <f>UPPER(TRIM(SUBSTITUTE(SUBSTITUTE(Cash_Flow[[#This Row],[Deal]],CHAR(160)," "),CHAR(9),"")))</f>
        <v>WEB PRODUCTS</v>
      </c>
      <c r="V13704" t="str">
        <f>UPPER(TRIM(SUBSTITUTE(SUBSTITUTE(Cash_Flow[[#This Row],[Fund Name]],CHAR(160)," "),CHAR(9),"")))</f>
        <v>FUND I</v>
      </c>
      <c r="W13704" t="str">
        <f>UPPER(TRIM(SUBSTITUTE(SUBSTITUTE(Cash_Flow[[#This Row],[Security Type]],CHAR(160)," "),CHAR(9),"")))</f>
        <v>DEBT SECURITY</v>
      </c>
      <c r="X1370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549.71</v>
      </c>
      <c r="Y13704" s="2">
        <f>_xlfn.LET(
  _xlpm.x, Cash_Flow[[#This Row],[Date]],
  IF(ISNUMBER(_xlpm.x), _xlpm.x, IFERROR(DATEVALUE(SUBSTITUTE(SUBSTITUTE(_xlpm.x,CHAR(160)," "),CHAR(9),"" )), ""))
)</f>
        <v>40865</v>
      </c>
    </row>
    <row r="13705" spans="1:25" hidden="1" x14ac:dyDescent="0.35">
      <c r="A13705" s="2">
        <v>40865</v>
      </c>
      <c r="B13705" t="s">
        <v>69</v>
      </c>
      <c r="C13705" t="s">
        <v>20</v>
      </c>
      <c r="D13705" t="s">
        <v>21</v>
      </c>
      <c r="E13705" t="s">
        <v>22</v>
      </c>
      <c r="F13705" t="s">
        <v>30</v>
      </c>
      <c r="G13705">
        <v>1658.82</v>
      </c>
      <c r="H13705">
        <v>0</v>
      </c>
      <c r="I13705">
        <v>0</v>
      </c>
      <c r="J13705">
        <v>1658.82</v>
      </c>
      <c r="K13705">
        <v>0</v>
      </c>
      <c r="L13705">
        <v>0</v>
      </c>
      <c r="M13705">
        <v>0</v>
      </c>
      <c r="N13705">
        <v>0</v>
      </c>
      <c r="O13705">
        <v>0</v>
      </c>
      <c r="P13705">
        <v>0</v>
      </c>
      <c r="Q13705">
        <v>1658.82</v>
      </c>
      <c r="R13705" t="s">
        <v>927</v>
      </c>
      <c r="S13705" t="s">
        <v>69</v>
      </c>
      <c r="T13705" t="s">
        <v>942</v>
      </c>
      <c r="U13705" t="str">
        <f>UPPER(TRIM(SUBSTITUTE(SUBSTITUTE(Cash_Flow[[#This Row],[Deal]],CHAR(160)," "),CHAR(9),"")))</f>
        <v>WEB PRODUCTS</v>
      </c>
      <c r="V13705" t="str">
        <f>UPPER(TRIM(SUBSTITUTE(SUBSTITUTE(Cash_Flow[[#This Row],[Fund Name]],CHAR(160)," "),CHAR(9),"")))</f>
        <v>FUND I</v>
      </c>
      <c r="W13705" t="str">
        <f>UPPER(TRIM(SUBSTITUTE(SUBSTITUTE(Cash_Flow[[#This Row],[Security Type]],CHAR(160)," "),CHAR(9),"")))</f>
        <v>DEBT SECURITY</v>
      </c>
      <c r="X1370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658.82</v>
      </c>
      <c r="Y13705" s="2">
        <f>_xlfn.LET(
  _xlpm.x, Cash_Flow[[#This Row],[Date]],
  IF(ISNUMBER(_xlpm.x), _xlpm.x, IFERROR(DATEVALUE(SUBSTITUTE(SUBSTITUTE(_xlpm.x,CHAR(160)," "),CHAR(9),"" )), ""))
)</f>
        <v>40865</v>
      </c>
    </row>
    <row r="13706" spans="1:25" hidden="1" x14ac:dyDescent="0.35">
      <c r="A13706" s="2">
        <v>40865</v>
      </c>
      <c r="B13706" t="s">
        <v>69</v>
      </c>
      <c r="C13706" t="s">
        <v>20</v>
      </c>
      <c r="D13706" t="s">
        <v>21</v>
      </c>
      <c r="E13706" t="s">
        <v>58</v>
      </c>
      <c r="F13706" t="s">
        <v>59</v>
      </c>
      <c r="G13706">
        <v>3209</v>
      </c>
      <c r="H13706">
        <v>0</v>
      </c>
      <c r="I13706">
        <v>0</v>
      </c>
      <c r="J13706">
        <v>3209</v>
      </c>
      <c r="K13706">
        <v>0</v>
      </c>
      <c r="L13706">
        <v>0</v>
      </c>
      <c r="M13706">
        <v>0</v>
      </c>
      <c r="N13706">
        <v>0</v>
      </c>
      <c r="O13706">
        <v>0</v>
      </c>
      <c r="P13706">
        <v>0</v>
      </c>
      <c r="Q13706">
        <v>3209</v>
      </c>
      <c r="R13706" t="s">
        <v>927</v>
      </c>
      <c r="S13706" t="s">
        <v>69</v>
      </c>
      <c r="T13706" t="s">
        <v>942</v>
      </c>
      <c r="U13706" t="str">
        <f>UPPER(TRIM(SUBSTITUTE(SUBSTITUTE(Cash_Flow[[#This Row],[Deal]],CHAR(160)," "),CHAR(9),"")))</f>
        <v>WEB PRODUCTS</v>
      </c>
      <c r="V13706" t="str">
        <f>UPPER(TRIM(SUBSTITUTE(SUBSTITUTE(Cash_Flow[[#This Row],[Fund Name]],CHAR(160)," "),CHAR(9),"")))</f>
        <v>FUND I</v>
      </c>
      <c r="W13706" t="str">
        <f>UPPER(TRIM(SUBSTITUTE(SUBSTITUTE(Cash_Flow[[#This Row],[Security Type]],CHAR(160)," "),CHAR(9),"")))</f>
        <v>WARRANT</v>
      </c>
      <c r="X1370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209</v>
      </c>
      <c r="Y13706" s="2">
        <f>_xlfn.LET(
  _xlpm.x, Cash_Flow[[#This Row],[Date]],
  IF(ISNUMBER(_xlpm.x), _xlpm.x, IFERROR(DATEVALUE(SUBSTITUTE(SUBSTITUTE(_xlpm.x,CHAR(160)," "),CHAR(9),"" )), ""))
)</f>
        <v>40865</v>
      </c>
    </row>
    <row r="13707" spans="1:25" hidden="1" x14ac:dyDescent="0.35">
      <c r="A13707" s="2">
        <v>40865</v>
      </c>
      <c r="B13707" t="s">
        <v>69</v>
      </c>
      <c r="C13707" t="s">
        <v>20</v>
      </c>
      <c r="D13707" t="s">
        <v>21</v>
      </c>
      <c r="E13707" t="s">
        <v>22</v>
      </c>
      <c r="F13707" t="s">
        <v>25</v>
      </c>
      <c r="G13707">
        <v>8550.3799999999992</v>
      </c>
      <c r="H13707">
        <v>0</v>
      </c>
      <c r="I13707">
        <v>0</v>
      </c>
      <c r="J13707">
        <v>8550.3799999999992</v>
      </c>
      <c r="K13707">
        <v>0</v>
      </c>
      <c r="L13707">
        <v>0</v>
      </c>
      <c r="M13707">
        <v>0</v>
      </c>
      <c r="N13707">
        <v>0</v>
      </c>
      <c r="O13707">
        <v>0</v>
      </c>
      <c r="P13707">
        <v>0</v>
      </c>
      <c r="Q13707">
        <v>8550.3799999999992</v>
      </c>
      <c r="R13707" t="s">
        <v>927</v>
      </c>
      <c r="S13707" t="s">
        <v>69</v>
      </c>
      <c r="T13707" t="s">
        <v>942</v>
      </c>
      <c r="U13707" t="str">
        <f>UPPER(TRIM(SUBSTITUTE(SUBSTITUTE(Cash_Flow[[#This Row],[Deal]],CHAR(160)," "),CHAR(9),"")))</f>
        <v>WEB PRODUCTS</v>
      </c>
      <c r="V13707" t="str">
        <f>UPPER(TRIM(SUBSTITUTE(SUBSTITUTE(Cash_Flow[[#This Row],[Fund Name]],CHAR(160)," "),CHAR(9),"")))</f>
        <v>FUND I</v>
      </c>
      <c r="W13707" t="str">
        <f>UPPER(TRIM(SUBSTITUTE(SUBSTITUTE(Cash_Flow[[#This Row],[Security Type]],CHAR(160)," "),CHAR(9),"")))</f>
        <v>DEBT SECURITY</v>
      </c>
      <c r="X1370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550.3799999999992</v>
      </c>
      <c r="Y13707" s="2">
        <f>_xlfn.LET(
  _xlpm.x, Cash_Flow[[#This Row],[Date]],
  IF(ISNUMBER(_xlpm.x), _xlpm.x, IFERROR(DATEVALUE(SUBSTITUTE(SUBSTITUTE(_xlpm.x,CHAR(160)," "),CHAR(9),"" )), ""))
)</f>
        <v>40865</v>
      </c>
    </row>
    <row r="13708" spans="1:25" hidden="1" x14ac:dyDescent="0.35">
      <c r="A13708" s="2">
        <v>40865</v>
      </c>
      <c r="B13708" t="s">
        <v>69</v>
      </c>
      <c r="C13708" t="s">
        <v>20</v>
      </c>
      <c r="D13708" t="s">
        <v>21</v>
      </c>
      <c r="E13708" t="s">
        <v>28</v>
      </c>
      <c r="F13708" t="s">
        <v>31</v>
      </c>
      <c r="G13708">
        <v>102492.67</v>
      </c>
      <c r="H13708">
        <v>0</v>
      </c>
      <c r="I13708">
        <v>0</v>
      </c>
      <c r="J13708">
        <v>102492.67</v>
      </c>
      <c r="K13708">
        <v>0</v>
      </c>
      <c r="L13708">
        <v>0</v>
      </c>
      <c r="M13708">
        <v>0</v>
      </c>
      <c r="N13708">
        <v>0</v>
      </c>
      <c r="O13708">
        <v>0</v>
      </c>
      <c r="P13708">
        <v>0</v>
      </c>
      <c r="Q13708">
        <v>102492.67</v>
      </c>
      <c r="R13708" t="s">
        <v>927</v>
      </c>
      <c r="S13708" t="s">
        <v>69</v>
      </c>
      <c r="T13708" t="s">
        <v>942</v>
      </c>
      <c r="U13708" t="str">
        <f>UPPER(TRIM(SUBSTITUTE(SUBSTITUTE(Cash_Flow[[#This Row],[Deal]],CHAR(160)," "),CHAR(9),"")))</f>
        <v>WEB PRODUCTS</v>
      </c>
      <c r="V13708" t="str">
        <f>UPPER(TRIM(SUBSTITUTE(SUBSTITUTE(Cash_Flow[[#This Row],[Fund Name]],CHAR(160)," "),CHAR(9),"")))</f>
        <v>FUND I</v>
      </c>
      <c r="W13708" t="str">
        <f>UPPER(TRIM(SUBSTITUTE(SUBSTITUTE(Cash_Flow[[#This Row],[Security Type]],CHAR(160)," "),CHAR(9),"")))</f>
        <v>LOAN</v>
      </c>
      <c r="X1370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2492.67</v>
      </c>
      <c r="Y13708" s="2">
        <f>_xlfn.LET(
  _xlpm.x, Cash_Flow[[#This Row],[Date]],
  IF(ISNUMBER(_xlpm.x), _xlpm.x, IFERROR(DATEVALUE(SUBSTITUTE(SUBSTITUTE(_xlpm.x,CHAR(160)," "),CHAR(9),"" )), ""))
)</f>
        <v>40865</v>
      </c>
    </row>
    <row r="13709" spans="1:25" hidden="1" x14ac:dyDescent="0.35">
      <c r="A13709" s="2">
        <v>40865</v>
      </c>
      <c r="B13709" t="s">
        <v>69</v>
      </c>
      <c r="C13709" t="s">
        <v>20</v>
      </c>
      <c r="D13709" t="s">
        <v>21</v>
      </c>
      <c r="E13709" t="s">
        <v>22</v>
      </c>
      <c r="F13709" t="s">
        <v>31</v>
      </c>
      <c r="G13709">
        <v>1312299.47</v>
      </c>
      <c r="H13709">
        <v>0</v>
      </c>
      <c r="I13709">
        <v>0</v>
      </c>
      <c r="J13709">
        <v>1312299.47</v>
      </c>
      <c r="K13709">
        <v>0</v>
      </c>
      <c r="L13709">
        <v>0</v>
      </c>
      <c r="M13709">
        <v>0</v>
      </c>
      <c r="N13709">
        <v>0</v>
      </c>
      <c r="O13709">
        <v>0</v>
      </c>
      <c r="P13709">
        <v>0</v>
      </c>
      <c r="Q13709">
        <v>1312299.47</v>
      </c>
      <c r="R13709" t="s">
        <v>927</v>
      </c>
      <c r="S13709" t="s">
        <v>69</v>
      </c>
      <c r="T13709" t="s">
        <v>942</v>
      </c>
      <c r="U13709" t="str">
        <f>UPPER(TRIM(SUBSTITUTE(SUBSTITUTE(Cash_Flow[[#This Row],[Deal]],CHAR(160)," "),CHAR(9),"")))</f>
        <v>WEB PRODUCTS</v>
      </c>
      <c r="V13709" t="str">
        <f>UPPER(TRIM(SUBSTITUTE(SUBSTITUTE(Cash_Flow[[#This Row],[Fund Name]],CHAR(160)," "),CHAR(9),"")))</f>
        <v>FUND I</v>
      </c>
      <c r="W13709" t="str">
        <f>UPPER(TRIM(SUBSTITUTE(SUBSTITUTE(Cash_Flow[[#This Row],[Security Type]],CHAR(160)," "),CHAR(9),"")))</f>
        <v>DEBT SECURITY</v>
      </c>
      <c r="X1370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312299.47</v>
      </c>
      <c r="Y13709" s="2">
        <f>_xlfn.LET(
  _xlpm.x, Cash_Flow[[#This Row],[Date]],
  IF(ISNUMBER(_xlpm.x), _xlpm.x, IFERROR(DATEVALUE(SUBSTITUTE(SUBSTITUTE(_xlpm.x,CHAR(160)," "),CHAR(9),"" )), ""))
)</f>
        <v>40865</v>
      </c>
    </row>
    <row r="13710" spans="1:25" hidden="1" x14ac:dyDescent="0.35">
      <c r="A13710" s="2">
        <v>43538</v>
      </c>
      <c r="B13710" t="s">
        <v>149</v>
      </c>
      <c r="C13710" t="s">
        <v>45</v>
      </c>
      <c r="D13710" t="s">
        <v>109</v>
      </c>
      <c r="E13710" t="s">
        <v>28</v>
      </c>
      <c r="F13710" t="s">
        <v>23</v>
      </c>
      <c r="G13710">
        <v>160000</v>
      </c>
      <c r="H13710">
        <v>0</v>
      </c>
      <c r="I13710">
        <v>0</v>
      </c>
      <c r="J13710">
        <v>160000</v>
      </c>
      <c r="K13710">
        <v>0</v>
      </c>
      <c r="L13710">
        <v>0</v>
      </c>
      <c r="M13710">
        <v>0</v>
      </c>
      <c r="N13710">
        <v>0</v>
      </c>
      <c r="O13710">
        <v>0</v>
      </c>
      <c r="P13710">
        <v>0</v>
      </c>
      <c r="Q13710">
        <v>160000</v>
      </c>
      <c r="R13710" t="s">
        <v>929</v>
      </c>
      <c r="S13710" t="s">
        <v>149</v>
      </c>
      <c r="T13710" t="s">
        <v>942</v>
      </c>
      <c r="U13710" t="str">
        <f>UPPER(TRIM(SUBSTITUTE(SUBSTITUTE(Cash_Flow[[#This Row],[Deal]],CHAR(160)," "),CHAR(9),"")))</f>
        <v>WESTERN INDUSTRIES PLASTIC PRODUCTS</v>
      </c>
      <c r="V13710" t="str">
        <f>UPPER(TRIM(SUBSTITUTE(SUBSTITUTE(Cash_Flow[[#This Row],[Fund Name]],CHAR(160)," "),CHAR(9),"")))</f>
        <v>FUND IV</v>
      </c>
      <c r="W13710" t="str">
        <f>UPPER(TRIM(SUBSTITUTE(SUBSTITUTE(Cash_Flow[[#This Row],[Security Type]],CHAR(160)," "),CHAR(9),"")))</f>
        <v>LOAN</v>
      </c>
      <c r="X1371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60000</v>
      </c>
      <c r="Y13710" s="2">
        <f>_xlfn.LET(
  _xlpm.x, Cash_Flow[[#This Row],[Date]],
  IF(ISNUMBER(_xlpm.x), _xlpm.x, IFERROR(DATEVALUE(SUBSTITUTE(SUBSTITUTE(_xlpm.x,CHAR(160)," "),CHAR(9),"" )), ""))
)</f>
        <v>43538</v>
      </c>
    </row>
    <row r="13711" spans="1:25" hidden="1" x14ac:dyDescent="0.35">
      <c r="A13711" s="2">
        <v>43538</v>
      </c>
      <c r="B13711" t="s">
        <v>149</v>
      </c>
      <c r="C13711" t="s">
        <v>45</v>
      </c>
      <c r="D13711" t="s">
        <v>109</v>
      </c>
      <c r="E13711" t="s">
        <v>34</v>
      </c>
      <c r="F13711" t="s">
        <v>24</v>
      </c>
      <c r="G13711">
        <v>-1000000</v>
      </c>
      <c r="H13711">
        <v>0</v>
      </c>
      <c r="I13711">
        <v>0</v>
      </c>
      <c r="J13711">
        <v>0</v>
      </c>
      <c r="K13711">
        <v>0</v>
      </c>
      <c r="L13711">
        <v>1000000</v>
      </c>
      <c r="M13711">
        <v>0</v>
      </c>
      <c r="N13711">
        <v>0</v>
      </c>
      <c r="O13711">
        <v>1000000</v>
      </c>
      <c r="P13711">
        <v>0</v>
      </c>
      <c r="Q13711">
        <v>0</v>
      </c>
      <c r="R13711" t="s">
        <v>929</v>
      </c>
      <c r="S13711" t="s">
        <v>149</v>
      </c>
      <c r="T13711" t="s">
        <v>34</v>
      </c>
      <c r="U13711" t="str">
        <f>UPPER(TRIM(SUBSTITUTE(SUBSTITUTE(Cash_Flow[[#This Row],[Deal]],CHAR(160)," "),CHAR(9),"")))</f>
        <v>WESTERN INDUSTRIES PLASTIC PRODUCTS</v>
      </c>
      <c r="V13711" t="str">
        <f>UPPER(TRIM(SUBSTITUTE(SUBSTITUTE(Cash_Flow[[#This Row],[Fund Name]],CHAR(160)," "),CHAR(9),"")))</f>
        <v>FUND IV</v>
      </c>
      <c r="W13711" t="str">
        <f>UPPER(TRIM(SUBSTITUTE(SUBSTITUTE(Cash_Flow[[#This Row],[Security Type]],CHAR(160)," "),CHAR(9),"")))</f>
        <v>EQUITY</v>
      </c>
      <c r="X1371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1000000</v>
      </c>
      <c r="Y13711" s="2">
        <f>_xlfn.LET(
  _xlpm.x, Cash_Flow[[#This Row],[Date]],
  IF(ISNUMBER(_xlpm.x), _xlpm.x, IFERROR(DATEVALUE(SUBSTITUTE(SUBSTITUTE(_xlpm.x,CHAR(160)," "),CHAR(9),"" )), ""))
)</f>
        <v>43538</v>
      </c>
    </row>
    <row r="13712" spans="1:25" hidden="1" x14ac:dyDescent="0.35">
      <c r="A13712" s="2">
        <v>43538</v>
      </c>
      <c r="B13712" t="s">
        <v>149</v>
      </c>
      <c r="C13712" t="s">
        <v>45</v>
      </c>
      <c r="D13712" t="s">
        <v>109</v>
      </c>
      <c r="E13712" t="s">
        <v>28</v>
      </c>
      <c r="F13712" t="s">
        <v>24</v>
      </c>
      <c r="G13712">
        <v>-8000000</v>
      </c>
      <c r="H13712">
        <v>8000000</v>
      </c>
      <c r="I13712">
        <v>0</v>
      </c>
      <c r="J13712">
        <v>0</v>
      </c>
      <c r="K13712">
        <v>0</v>
      </c>
      <c r="L13712">
        <v>0</v>
      </c>
      <c r="M13712">
        <v>0</v>
      </c>
      <c r="N13712">
        <v>0</v>
      </c>
      <c r="O13712">
        <v>8000000</v>
      </c>
      <c r="P13712">
        <v>0</v>
      </c>
      <c r="Q13712">
        <v>0</v>
      </c>
      <c r="R13712" t="s">
        <v>929</v>
      </c>
      <c r="S13712" t="s">
        <v>149</v>
      </c>
      <c r="T13712" t="s">
        <v>942</v>
      </c>
      <c r="U13712" t="str">
        <f>UPPER(TRIM(SUBSTITUTE(SUBSTITUTE(Cash_Flow[[#This Row],[Deal]],CHAR(160)," "),CHAR(9),"")))</f>
        <v>WESTERN INDUSTRIES PLASTIC PRODUCTS</v>
      </c>
      <c r="V13712" t="str">
        <f>UPPER(TRIM(SUBSTITUTE(SUBSTITUTE(Cash_Flow[[#This Row],[Fund Name]],CHAR(160)," "),CHAR(9),"")))</f>
        <v>FUND IV</v>
      </c>
      <c r="W13712" t="str">
        <f>UPPER(TRIM(SUBSTITUTE(SUBSTITUTE(Cash_Flow[[#This Row],[Security Type]],CHAR(160)," "),CHAR(9),"")))</f>
        <v>LOAN</v>
      </c>
      <c r="X1371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8000000</v>
      </c>
      <c r="Y13712" s="2">
        <f>_xlfn.LET(
  _xlpm.x, Cash_Flow[[#This Row],[Date]],
  IF(ISNUMBER(_xlpm.x), _xlpm.x, IFERROR(DATEVALUE(SUBSTITUTE(SUBSTITUTE(_xlpm.x,CHAR(160)," "),CHAR(9),"" )), ""))
)</f>
        <v>43538</v>
      </c>
    </row>
    <row r="13713" spans="1:25" hidden="1" x14ac:dyDescent="0.35">
      <c r="A13713" s="2">
        <v>43555</v>
      </c>
      <c r="B13713" t="s">
        <v>149</v>
      </c>
      <c r="C13713" t="s">
        <v>45</v>
      </c>
      <c r="D13713" t="s">
        <v>109</v>
      </c>
      <c r="E13713" t="s">
        <v>28</v>
      </c>
      <c r="F13713" t="s">
        <v>25</v>
      </c>
      <c r="G13713">
        <v>48000</v>
      </c>
      <c r="H13713">
        <v>0</v>
      </c>
      <c r="I13713">
        <v>0</v>
      </c>
      <c r="J13713">
        <v>48000</v>
      </c>
      <c r="K13713">
        <v>0</v>
      </c>
      <c r="L13713">
        <v>0</v>
      </c>
      <c r="M13713">
        <v>0</v>
      </c>
      <c r="N13713">
        <v>0</v>
      </c>
      <c r="O13713">
        <v>0</v>
      </c>
      <c r="P13713">
        <v>0</v>
      </c>
      <c r="Q13713">
        <v>48000</v>
      </c>
      <c r="R13713" t="s">
        <v>929</v>
      </c>
      <c r="S13713" t="s">
        <v>149</v>
      </c>
      <c r="T13713" t="s">
        <v>942</v>
      </c>
      <c r="U13713" t="str">
        <f>UPPER(TRIM(SUBSTITUTE(SUBSTITUTE(Cash_Flow[[#This Row],[Deal]],CHAR(160)," "),CHAR(9),"")))</f>
        <v>WESTERN INDUSTRIES PLASTIC PRODUCTS</v>
      </c>
      <c r="V13713" t="str">
        <f>UPPER(TRIM(SUBSTITUTE(SUBSTITUTE(Cash_Flow[[#This Row],[Fund Name]],CHAR(160)," "),CHAR(9),"")))</f>
        <v>FUND IV</v>
      </c>
      <c r="W13713" t="str">
        <f>UPPER(TRIM(SUBSTITUTE(SUBSTITUTE(Cash_Flow[[#This Row],[Security Type]],CHAR(160)," "),CHAR(9),"")))</f>
        <v>LOAN</v>
      </c>
      <c r="X1371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8000</v>
      </c>
      <c r="Y13713" s="2">
        <f>_xlfn.LET(
  _xlpm.x, Cash_Flow[[#This Row],[Date]],
  IF(ISNUMBER(_xlpm.x), _xlpm.x, IFERROR(DATEVALUE(SUBSTITUTE(SUBSTITUTE(_xlpm.x,CHAR(160)," "),CHAR(9),"" )), ""))
)</f>
        <v>43555</v>
      </c>
    </row>
    <row r="13714" spans="1:25" hidden="1" x14ac:dyDescent="0.35">
      <c r="A13714" s="2">
        <v>43585</v>
      </c>
      <c r="B13714" t="s">
        <v>149</v>
      </c>
      <c r="C13714" t="s">
        <v>45</v>
      </c>
      <c r="D13714" t="s">
        <v>109</v>
      </c>
      <c r="E13714" t="s">
        <v>28</v>
      </c>
      <c r="F13714" t="s">
        <v>25</v>
      </c>
      <c r="G13714">
        <v>80000</v>
      </c>
      <c r="H13714">
        <v>0</v>
      </c>
      <c r="I13714">
        <v>0</v>
      </c>
      <c r="J13714">
        <v>80000</v>
      </c>
      <c r="K13714">
        <v>0</v>
      </c>
      <c r="L13714">
        <v>0</v>
      </c>
      <c r="M13714">
        <v>0</v>
      </c>
      <c r="N13714">
        <v>0</v>
      </c>
      <c r="O13714">
        <v>0</v>
      </c>
      <c r="P13714">
        <v>0</v>
      </c>
      <c r="Q13714">
        <v>80000</v>
      </c>
      <c r="R13714" t="s">
        <v>929</v>
      </c>
      <c r="S13714" t="s">
        <v>149</v>
      </c>
      <c r="T13714" t="s">
        <v>942</v>
      </c>
      <c r="U13714" t="str">
        <f>UPPER(TRIM(SUBSTITUTE(SUBSTITUTE(Cash_Flow[[#This Row],[Deal]],CHAR(160)," "),CHAR(9),"")))</f>
        <v>WESTERN INDUSTRIES PLASTIC PRODUCTS</v>
      </c>
      <c r="V13714" t="str">
        <f>UPPER(TRIM(SUBSTITUTE(SUBSTITUTE(Cash_Flow[[#This Row],[Fund Name]],CHAR(160)," "),CHAR(9),"")))</f>
        <v>FUND IV</v>
      </c>
      <c r="W13714" t="str">
        <f>UPPER(TRIM(SUBSTITUTE(SUBSTITUTE(Cash_Flow[[#This Row],[Security Type]],CHAR(160)," "),CHAR(9),"")))</f>
        <v>LOAN</v>
      </c>
      <c r="X1371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0000</v>
      </c>
      <c r="Y13714" s="2">
        <f>_xlfn.LET(
  _xlpm.x, Cash_Flow[[#This Row],[Date]],
  IF(ISNUMBER(_xlpm.x), _xlpm.x, IFERROR(DATEVALUE(SUBSTITUTE(SUBSTITUTE(_xlpm.x,CHAR(160)," "),CHAR(9),"" )), ""))
)</f>
        <v>43585</v>
      </c>
    </row>
    <row r="13715" spans="1:25" hidden="1" x14ac:dyDescent="0.35">
      <c r="A13715" s="2">
        <v>43616</v>
      </c>
      <c r="B13715" t="s">
        <v>149</v>
      </c>
      <c r="C13715" t="s">
        <v>45</v>
      </c>
      <c r="D13715" t="s">
        <v>109</v>
      </c>
      <c r="E13715" t="s">
        <v>28</v>
      </c>
      <c r="F13715" t="s">
        <v>25</v>
      </c>
      <c r="G13715">
        <v>81400</v>
      </c>
      <c r="H13715">
        <v>0</v>
      </c>
      <c r="I13715">
        <v>0</v>
      </c>
      <c r="J13715">
        <v>81400</v>
      </c>
      <c r="K13715">
        <v>0</v>
      </c>
      <c r="L13715">
        <v>0</v>
      </c>
      <c r="M13715">
        <v>0</v>
      </c>
      <c r="N13715">
        <v>0</v>
      </c>
      <c r="O13715">
        <v>0</v>
      </c>
      <c r="P13715">
        <v>0</v>
      </c>
      <c r="Q13715">
        <v>81400</v>
      </c>
      <c r="R13715" t="s">
        <v>929</v>
      </c>
      <c r="S13715" t="s">
        <v>149</v>
      </c>
      <c r="T13715" t="s">
        <v>942</v>
      </c>
      <c r="U13715" t="str">
        <f>UPPER(TRIM(SUBSTITUTE(SUBSTITUTE(Cash_Flow[[#This Row],[Deal]],CHAR(160)," "),CHAR(9),"")))</f>
        <v>WESTERN INDUSTRIES PLASTIC PRODUCTS</v>
      </c>
      <c r="V13715" t="str">
        <f>UPPER(TRIM(SUBSTITUTE(SUBSTITUTE(Cash_Flow[[#This Row],[Fund Name]],CHAR(160)," "),CHAR(9),"")))</f>
        <v>FUND IV</v>
      </c>
      <c r="W13715" t="str">
        <f>UPPER(TRIM(SUBSTITUTE(SUBSTITUTE(Cash_Flow[[#This Row],[Security Type]],CHAR(160)," "),CHAR(9),"")))</f>
        <v>LOAN</v>
      </c>
      <c r="X1371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1400</v>
      </c>
      <c r="Y13715" s="2">
        <f>_xlfn.LET(
  _xlpm.x, Cash_Flow[[#This Row],[Date]],
  IF(ISNUMBER(_xlpm.x), _xlpm.x, IFERROR(DATEVALUE(SUBSTITUTE(SUBSTITUTE(_xlpm.x,CHAR(160)," "),CHAR(9),"" )), ""))
)</f>
        <v>43616</v>
      </c>
    </row>
    <row r="13716" spans="1:25" hidden="1" x14ac:dyDescent="0.35">
      <c r="A13716" s="2">
        <v>43646</v>
      </c>
      <c r="B13716" t="s">
        <v>149</v>
      </c>
      <c r="C13716" t="s">
        <v>45</v>
      </c>
      <c r="D13716" t="s">
        <v>109</v>
      </c>
      <c r="E13716" t="s">
        <v>28</v>
      </c>
      <c r="F13716" t="s">
        <v>25</v>
      </c>
      <c r="G13716">
        <v>80000</v>
      </c>
      <c r="H13716">
        <v>0</v>
      </c>
      <c r="I13716">
        <v>0</v>
      </c>
      <c r="J13716">
        <v>80000</v>
      </c>
      <c r="K13716">
        <v>0</v>
      </c>
      <c r="L13716">
        <v>0</v>
      </c>
      <c r="M13716">
        <v>0</v>
      </c>
      <c r="N13716">
        <v>0</v>
      </c>
      <c r="O13716">
        <v>0</v>
      </c>
      <c r="P13716">
        <v>0</v>
      </c>
      <c r="Q13716">
        <v>80000</v>
      </c>
      <c r="R13716" t="s">
        <v>929</v>
      </c>
      <c r="S13716" t="s">
        <v>149</v>
      </c>
      <c r="T13716" t="s">
        <v>942</v>
      </c>
      <c r="U13716" t="str">
        <f>UPPER(TRIM(SUBSTITUTE(SUBSTITUTE(Cash_Flow[[#This Row],[Deal]],CHAR(160)," "),CHAR(9),"")))</f>
        <v>WESTERN INDUSTRIES PLASTIC PRODUCTS</v>
      </c>
      <c r="V13716" t="str">
        <f>UPPER(TRIM(SUBSTITUTE(SUBSTITUTE(Cash_Flow[[#This Row],[Fund Name]],CHAR(160)," "),CHAR(9),"")))</f>
        <v>FUND IV</v>
      </c>
      <c r="W13716" t="str">
        <f>UPPER(TRIM(SUBSTITUTE(SUBSTITUTE(Cash_Flow[[#This Row],[Security Type]],CHAR(160)," "),CHAR(9),"")))</f>
        <v>LOAN</v>
      </c>
      <c r="X1371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0000</v>
      </c>
      <c r="Y13716" s="2">
        <f>_xlfn.LET(
  _xlpm.x, Cash_Flow[[#This Row],[Date]],
  IF(ISNUMBER(_xlpm.x), _xlpm.x, IFERROR(DATEVALUE(SUBSTITUTE(SUBSTITUTE(_xlpm.x,CHAR(160)," "),CHAR(9),"" )), ""))
)</f>
        <v>43646</v>
      </c>
    </row>
    <row r="13717" spans="1:25" hidden="1" x14ac:dyDescent="0.35">
      <c r="A13717" s="2">
        <v>43677</v>
      </c>
      <c r="B13717" t="s">
        <v>149</v>
      </c>
      <c r="C13717" t="s">
        <v>45</v>
      </c>
      <c r="D13717" t="s">
        <v>109</v>
      </c>
      <c r="E13717" t="s">
        <v>28</v>
      </c>
      <c r="F13717" t="s">
        <v>25</v>
      </c>
      <c r="G13717">
        <v>82666.67</v>
      </c>
      <c r="H13717">
        <v>0</v>
      </c>
      <c r="I13717">
        <v>0</v>
      </c>
      <c r="J13717">
        <v>82666.67</v>
      </c>
      <c r="K13717">
        <v>0</v>
      </c>
      <c r="L13717">
        <v>0</v>
      </c>
      <c r="M13717">
        <v>0</v>
      </c>
      <c r="N13717">
        <v>0</v>
      </c>
      <c r="O13717">
        <v>0</v>
      </c>
      <c r="P13717">
        <v>0</v>
      </c>
      <c r="Q13717">
        <v>82666.67</v>
      </c>
      <c r="R13717" t="s">
        <v>929</v>
      </c>
      <c r="S13717" t="s">
        <v>149</v>
      </c>
      <c r="T13717" t="s">
        <v>942</v>
      </c>
      <c r="U13717" t="str">
        <f>UPPER(TRIM(SUBSTITUTE(SUBSTITUTE(Cash_Flow[[#This Row],[Deal]],CHAR(160)," "),CHAR(9),"")))</f>
        <v>WESTERN INDUSTRIES PLASTIC PRODUCTS</v>
      </c>
      <c r="V13717" t="str">
        <f>UPPER(TRIM(SUBSTITUTE(SUBSTITUTE(Cash_Flow[[#This Row],[Fund Name]],CHAR(160)," "),CHAR(9),"")))</f>
        <v>FUND IV</v>
      </c>
      <c r="W13717" t="str">
        <f>UPPER(TRIM(SUBSTITUTE(SUBSTITUTE(Cash_Flow[[#This Row],[Security Type]],CHAR(160)," "),CHAR(9),"")))</f>
        <v>LOAN</v>
      </c>
      <c r="X1371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2666.67</v>
      </c>
      <c r="Y13717" s="2">
        <f>_xlfn.LET(
  _xlpm.x, Cash_Flow[[#This Row],[Date]],
  IF(ISNUMBER(_xlpm.x), _xlpm.x, IFERROR(DATEVALUE(SUBSTITUTE(SUBSTITUTE(_xlpm.x,CHAR(160)," "),CHAR(9),"" )), ""))
)</f>
        <v>43677</v>
      </c>
    </row>
    <row r="13718" spans="1:25" hidden="1" x14ac:dyDescent="0.35">
      <c r="A13718" s="2">
        <v>43708</v>
      </c>
      <c r="B13718" t="s">
        <v>149</v>
      </c>
      <c r="C13718" t="s">
        <v>45</v>
      </c>
      <c r="D13718" t="s">
        <v>109</v>
      </c>
      <c r="E13718" t="s">
        <v>28</v>
      </c>
      <c r="F13718" t="s">
        <v>25</v>
      </c>
      <c r="G13718">
        <v>82666.67</v>
      </c>
      <c r="H13718">
        <v>0</v>
      </c>
      <c r="I13718">
        <v>0</v>
      </c>
      <c r="J13718">
        <v>82666.67</v>
      </c>
      <c r="K13718">
        <v>0</v>
      </c>
      <c r="L13718">
        <v>0</v>
      </c>
      <c r="M13718">
        <v>0</v>
      </c>
      <c r="N13718">
        <v>0</v>
      </c>
      <c r="O13718">
        <v>0</v>
      </c>
      <c r="P13718">
        <v>0</v>
      </c>
      <c r="Q13718">
        <v>82666.67</v>
      </c>
      <c r="R13718" t="s">
        <v>929</v>
      </c>
      <c r="S13718" t="s">
        <v>149</v>
      </c>
      <c r="T13718" t="s">
        <v>942</v>
      </c>
      <c r="U13718" t="str">
        <f>UPPER(TRIM(SUBSTITUTE(SUBSTITUTE(Cash_Flow[[#This Row],[Deal]],CHAR(160)," "),CHAR(9),"")))</f>
        <v>WESTERN INDUSTRIES PLASTIC PRODUCTS</v>
      </c>
      <c r="V13718" t="str">
        <f>UPPER(TRIM(SUBSTITUTE(SUBSTITUTE(Cash_Flow[[#This Row],[Fund Name]],CHAR(160)," "),CHAR(9),"")))</f>
        <v>FUND IV</v>
      </c>
      <c r="W13718" t="str">
        <f>UPPER(TRIM(SUBSTITUTE(SUBSTITUTE(Cash_Flow[[#This Row],[Security Type]],CHAR(160)," "),CHAR(9),"")))</f>
        <v>LOAN</v>
      </c>
      <c r="X1371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2666.67</v>
      </c>
      <c r="Y13718" s="2">
        <f>_xlfn.LET(
  _xlpm.x, Cash_Flow[[#This Row],[Date]],
  IF(ISNUMBER(_xlpm.x), _xlpm.x, IFERROR(DATEVALUE(SUBSTITUTE(SUBSTITUTE(_xlpm.x,CHAR(160)," "),CHAR(9),"" )), ""))
)</f>
        <v>43708</v>
      </c>
    </row>
    <row r="13719" spans="1:25" hidden="1" x14ac:dyDescent="0.35">
      <c r="A13719" s="2">
        <v>43738</v>
      </c>
      <c r="B13719" t="s">
        <v>149</v>
      </c>
      <c r="C13719" t="s">
        <v>45</v>
      </c>
      <c r="D13719" t="s">
        <v>109</v>
      </c>
      <c r="E13719" t="s">
        <v>28</v>
      </c>
      <c r="F13719" t="s">
        <v>25</v>
      </c>
      <c r="G13719">
        <v>81400</v>
      </c>
      <c r="H13719">
        <v>0</v>
      </c>
      <c r="I13719">
        <v>0</v>
      </c>
      <c r="J13719">
        <v>81400</v>
      </c>
      <c r="K13719">
        <v>0</v>
      </c>
      <c r="L13719">
        <v>0</v>
      </c>
      <c r="M13719">
        <v>0</v>
      </c>
      <c r="N13719">
        <v>0</v>
      </c>
      <c r="O13719">
        <v>0</v>
      </c>
      <c r="P13719">
        <v>0</v>
      </c>
      <c r="Q13719">
        <v>81400</v>
      </c>
      <c r="R13719" t="s">
        <v>929</v>
      </c>
      <c r="S13719" t="s">
        <v>149</v>
      </c>
      <c r="T13719" t="s">
        <v>942</v>
      </c>
      <c r="U13719" t="str">
        <f>UPPER(TRIM(SUBSTITUTE(SUBSTITUTE(Cash_Flow[[#This Row],[Deal]],CHAR(160)," "),CHAR(9),"")))</f>
        <v>WESTERN INDUSTRIES PLASTIC PRODUCTS</v>
      </c>
      <c r="V13719" t="str">
        <f>UPPER(TRIM(SUBSTITUTE(SUBSTITUTE(Cash_Flow[[#This Row],[Fund Name]],CHAR(160)," "),CHAR(9),"")))</f>
        <v>FUND IV</v>
      </c>
      <c r="W13719" t="str">
        <f>UPPER(TRIM(SUBSTITUTE(SUBSTITUTE(Cash_Flow[[#This Row],[Security Type]],CHAR(160)," "),CHAR(9),"")))</f>
        <v>LOAN</v>
      </c>
      <c r="X1371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1400</v>
      </c>
      <c r="Y13719" s="2">
        <f>_xlfn.LET(
  _xlpm.x, Cash_Flow[[#This Row],[Date]],
  IF(ISNUMBER(_xlpm.x), _xlpm.x, IFERROR(DATEVALUE(SUBSTITUTE(SUBSTITUTE(_xlpm.x,CHAR(160)," "),CHAR(9),"" )), ""))
)</f>
        <v>43738</v>
      </c>
    </row>
    <row r="13720" spans="1:25" hidden="1" x14ac:dyDescent="0.35">
      <c r="A13720" s="2">
        <v>43769</v>
      </c>
      <c r="B13720" t="s">
        <v>149</v>
      </c>
      <c r="C13720" t="s">
        <v>45</v>
      </c>
      <c r="D13720" t="s">
        <v>109</v>
      </c>
      <c r="E13720" t="s">
        <v>28</v>
      </c>
      <c r="F13720" t="s">
        <v>25</v>
      </c>
      <c r="G13720">
        <v>82666.67</v>
      </c>
      <c r="H13720">
        <v>0</v>
      </c>
      <c r="I13720">
        <v>0</v>
      </c>
      <c r="J13720">
        <v>82666.67</v>
      </c>
      <c r="K13720">
        <v>0</v>
      </c>
      <c r="L13720">
        <v>0</v>
      </c>
      <c r="M13720">
        <v>0</v>
      </c>
      <c r="N13720">
        <v>0</v>
      </c>
      <c r="O13720">
        <v>0</v>
      </c>
      <c r="P13720">
        <v>0</v>
      </c>
      <c r="Q13720">
        <v>82666.67</v>
      </c>
      <c r="R13720" t="s">
        <v>929</v>
      </c>
      <c r="S13720" t="s">
        <v>149</v>
      </c>
      <c r="T13720" t="s">
        <v>942</v>
      </c>
      <c r="U13720" t="str">
        <f>UPPER(TRIM(SUBSTITUTE(SUBSTITUTE(Cash_Flow[[#This Row],[Deal]],CHAR(160)," "),CHAR(9),"")))</f>
        <v>WESTERN INDUSTRIES PLASTIC PRODUCTS</v>
      </c>
      <c r="V13720" t="str">
        <f>UPPER(TRIM(SUBSTITUTE(SUBSTITUTE(Cash_Flow[[#This Row],[Fund Name]],CHAR(160)," "),CHAR(9),"")))</f>
        <v>FUND IV</v>
      </c>
      <c r="W13720" t="str">
        <f>UPPER(TRIM(SUBSTITUTE(SUBSTITUTE(Cash_Flow[[#This Row],[Security Type]],CHAR(160)," "),CHAR(9),"")))</f>
        <v>LOAN</v>
      </c>
      <c r="X1372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2666.67</v>
      </c>
      <c r="Y13720" s="2">
        <f>_xlfn.LET(
  _xlpm.x, Cash_Flow[[#This Row],[Date]],
  IF(ISNUMBER(_xlpm.x), _xlpm.x, IFERROR(DATEVALUE(SUBSTITUTE(SUBSTITUTE(_xlpm.x,CHAR(160)," "),CHAR(9),"" )), ""))
)</f>
        <v>43769</v>
      </c>
    </row>
    <row r="13721" spans="1:25" hidden="1" x14ac:dyDescent="0.35">
      <c r="A13721" s="2">
        <v>43799</v>
      </c>
      <c r="B13721" t="s">
        <v>149</v>
      </c>
      <c r="C13721" t="s">
        <v>45</v>
      </c>
      <c r="D13721" t="s">
        <v>109</v>
      </c>
      <c r="E13721" t="s">
        <v>28</v>
      </c>
      <c r="F13721" t="s">
        <v>25</v>
      </c>
      <c r="G13721">
        <v>80000</v>
      </c>
      <c r="H13721">
        <v>0</v>
      </c>
      <c r="I13721">
        <v>0</v>
      </c>
      <c r="J13721">
        <v>80000</v>
      </c>
      <c r="K13721">
        <v>0</v>
      </c>
      <c r="L13721">
        <v>0</v>
      </c>
      <c r="M13721">
        <v>0</v>
      </c>
      <c r="N13721">
        <v>0</v>
      </c>
      <c r="O13721">
        <v>0</v>
      </c>
      <c r="P13721">
        <v>0</v>
      </c>
      <c r="Q13721">
        <v>80000</v>
      </c>
      <c r="R13721" t="s">
        <v>929</v>
      </c>
      <c r="S13721" t="s">
        <v>149</v>
      </c>
      <c r="T13721" t="s">
        <v>942</v>
      </c>
      <c r="U13721" t="str">
        <f>UPPER(TRIM(SUBSTITUTE(SUBSTITUTE(Cash_Flow[[#This Row],[Deal]],CHAR(160)," "),CHAR(9),"")))</f>
        <v>WESTERN INDUSTRIES PLASTIC PRODUCTS</v>
      </c>
      <c r="V13721" t="str">
        <f>UPPER(TRIM(SUBSTITUTE(SUBSTITUTE(Cash_Flow[[#This Row],[Fund Name]],CHAR(160)," "),CHAR(9),"")))</f>
        <v>FUND IV</v>
      </c>
      <c r="W13721" t="str">
        <f>UPPER(TRIM(SUBSTITUTE(SUBSTITUTE(Cash_Flow[[#This Row],[Security Type]],CHAR(160)," "),CHAR(9),"")))</f>
        <v>LOAN</v>
      </c>
      <c r="X1372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0000</v>
      </c>
      <c r="Y13721" s="2">
        <f>_xlfn.LET(
  _xlpm.x, Cash_Flow[[#This Row],[Date]],
  IF(ISNUMBER(_xlpm.x), _xlpm.x, IFERROR(DATEVALUE(SUBSTITUTE(SUBSTITUTE(_xlpm.x,CHAR(160)," "),CHAR(9),"" )), ""))
)</f>
        <v>43799</v>
      </c>
    </row>
    <row r="13722" spans="1:25" hidden="1" x14ac:dyDescent="0.35">
      <c r="A13722" s="2">
        <v>43830</v>
      </c>
      <c r="B13722" t="s">
        <v>149</v>
      </c>
      <c r="C13722" t="s">
        <v>45</v>
      </c>
      <c r="D13722" t="s">
        <v>109</v>
      </c>
      <c r="E13722" t="s">
        <v>28</v>
      </c>
      <c r="F13722" t="s">
        <v>25</v>
      </c>
      <c r="G13722">
        <v>82666.67</v>
      </c>
      <c r="H13722">
        <v>0</v>
      </c>
      <c r="I13722">
        <v>0</v>
      </c>
      <c r="J13722">
        <v>82666.67</v>
      </c>
      <c r="K13722">
        <v>0</v>
      </c>
      <c r="L13722">
        <v>0</v>
      </c>
      <c r="M13722">
        <v>0</v>
      </c>
      <c r="N13722">
        <v>0</v>
      </c>
      <c r="O13722">
        <v>0</v>
      </c>
      <c r="P13722">
        <v>0</v>
      </c>
      <c r="Q13722">
        <v>82666.67</v>
      </c>
      <c r="R13722" t="s">
        <v>929</v>
      </c>
      <c r="S13722" t="s">
        <v>149</v>
      </c>
      <c r="T13722" t="s">
        <v>942</v>
      </c>
      <c r="U13722" t="str">
        <f>UPPER(TRIM(SUBSTITUTE(SUBSTITUTE(Cash_Flow[[#This Row],[Deal]],CHAR(160)," "),CHAR(9),"")))</f>
        <v>WESTERN INDUSTRIES PLASTIC PRODUCTS</v>
      </c>
      <c r="V13722" t="str">
        <f>UPPER(TRIM(SUBSTITUTE(SUBSTITUTE(Cash_Flow[[#This Row],[Fund Name]],CHAR(160)," "),CHAR(9),"")))</f>
        <v>FUND IV</v>
      </c>
      <c r="W13722" t="str">
        <f>UPPER(TRIM(SUBSTITUTE(SUBSTITUTE(Cash_Flow[[#This Row],[Security Type]],CHAR(160)," "),CHAR(9),"")))</f>
        <v>LOAN</v>
      </c>
      <c r="X1372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2666.67</v>
      </c>
      <c r="Y13722" s="2">
        <f>_xlfn.LET(
  _xlpm.x, Cash_Flow[[#This Row],[Date]],
  IF(ISNUMBER(_xlpm.x), _xlpm.x, IFERROR(DATEVALUE(SUBSTITUTE(SUBSTITUTE(_xlpm.x,CHAR(160)," "),CHAR(9),"" )), ""))
)</f>
        <v>43830</v>
      </c>
    </row>
    <row r="13723" spans="1:25" hidden="1" x14ac:dyDescent="0.35">
      <c r="A13723" s="2">
        <v>43861</v>
      </c>
      <c r="B13723" t="s">
        <v>149</v>
      </c>
      <c r="C13723" t="s">
        <v>45</v>
      </c>
      <c r="D13723" t="s">
        <v>109</v>
      </c>
      <c r="E13723" t="s">
        <v>28</v>
      </c>
      <c r="F13723" t="s">
        <v>25</v>
      </c>
      <c r="G13723">
        <v>82666.67</v>
      </c>
      <c r="H13723">
        <v>0</v>
      </c>
      <c r="I13723">
        <v>0</v>
      </c>
      <c r="J13723">
        <v>82666.67</v>
      </c>
      <c r="K13723">
        <v>0</v>
      </c>
      <c r="L13723">
        <v>0</v>
      </c>
      <c r="M13723">
        <v>0</v>
      </c>
      <c r="N13723">
        <v>0</v>
      </c>
      <c r="O13723">
        <v>0</v>
      </c>
      <c r="P13723">
        <v>0</v>
      </c>
      <c r="Q13723">
        <v>82666.67</v>
      </c>
      <c r="R13723" t="s">
        <v>929</v>
      </c>
      <c r="S13723" t="s">
        <v>149</v>
      </c>
      <c r="T13723" t="s">
        <v>942</v>
      </c>
      <c r="U13723" t="str">
        <f>UPPER(TRIM(SUBSTITUTE(SUBSTITUTE(Cash_Flow[[#This Row],[Deal]],CHAR(160)," "),CHAR(9),"")))</f>
        <v>WESTERN INDUSTRIES PLASTIC PRODUCTS</v>
      </c>
      <c r="V13723" t="str">
        <f>UPPER(TRIM(SUBSTITUTE(SUBSTITUTE(Cash_Flow[[#This Row],[Fund Name]],CHAR(160)," "),CHAR(9),"")))</f>
        <v>FUND IV</v>
      </c>
      <c r="W13723" t="str">
        <f>UPPER(TRIM(SUBSTITUTE(SUBSTITUTE(Cash_Flow[[#This Row],[Security Type]],CHAR(160)," "),CHAR(9),"")))</f>
        <v>LOAN</v>
      </c>
      <c r="X1372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2666.67</v>
      </c>
      <c r="Y13723" s="2">
        <f>_xlfn.LET(
  _xlpm.x, Cash_Flow[[#This Row],[Date]],
  IF(ISNUMBER(_xlpm.x), _xlpm.x, IFERROR(DATEVALUE(SUBSTITUTE(SUBSTITUTE(_xlpm.x,CHAR(160)," "),CHAR(9),"" )), ""))
)</f>
        <v>43861</v>
      </c>
    </row>
    <row r="13724" spans="1:25" hidden="1" x14ac:dyDescent="0.35">
      <c r="A13724" s="2">
        <v>43890</v>
      </c>
      <c r="B13724" t="s">
        <v>149</v>
      </c>
      <c r="C13724" t="s">
        <v>45</v>
      </c>
      <c r="D13724" t="s">
        <v>109</v>
      </c>
      <c r="E13724" t="s">
        <v>28</v>
      </c>
      <c r="F13724" t="s">
        <v>25</v>
      </c>
      <c r="G13724">
        <v>77333.33</v>
      </c>
      <c r="H13724">
        <v>0</v>
      </c>
      <c r="I13724">
        <v>0</v>
      </c>
      <c r="J13724">
        <v>77333.33</v>
      </c>
      <c r="K13724">
        <v>0</v>
      </c>
      <c r="L13724">
        <v>0</v>
      </c>
      <c r="M13724">
        <v>0</v>
      </c>
      <c r="N13724">
        <v>0</v>
      </c>
      <c r="O13724">
        <v>0</v>
      </c>
      <c r="P13724">
        <v>0</v>
      </c>
      <c r="Q13724">
        <v>77333.33</v>
      </c>
      <c r="R13724" t="s">
        <v>929</v>
      </c>
      <c r="S13724" t="s">
        <v>149</v>
      </c>
      <c r="T13724" t="s">
        <v>942</v>
      </c>
      <c r="U13724" t="str">
        <f>UPPER(TRIM(SUBSTITUTE(SUBSTITUTE(Cash_Flow[[#This Row],[Deal]],CHAR(160)," "),CHAR(9),"")))</f>
        <v>WESTERN INDUSTRIES PLASTIC PRODUCTS</v>
      </c>
      <c r="V13724" t="str">
        <f>UPPER(TRIM(SUBSTITUTE(SUBSTITUTE(Cash_Flow[[#This Row],[Fund Name]],CHAR(160)," "),CHAR(9),"")))</f>
        <v>FUND IV</v>
      </c>
      <c r="W13724" t="str">
        <f>UPPER(TRIM(SUBSTITUTE(SUBSTITUTE(Cash_Flow[[#This Row],[Security Type]],CHAR(160)," "),CHAR(9),"")))</f>
        <v>LOAN</v>
      </c>
      <c r="X1372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7333.33</v>
      </c>
      <c r="Y13724" s="2">
        <f>_xlfn.LET(
  _xlpm.x, Cash_Flow[[#This Row],[Date]],
  IF(ISNUMBER(_xlpm.x), _xlpm.x, IFERROR(DATEVALUE(SUBSTITUTE(SUBSTITUTE(_xlpm.x,CHAR(160)," "),CHAR(9),"" )), ""))
)</f>
        <v>43890</v>
      </c>
    </row>
    <row r="13725" spans="1:25" hidden="1" x14ac:dyDescent="0.35">
      <c r="A13725" s="2">
        <v>43893</v>
      </c>
      <c r="B13725" t="s">
        <v>149</v>
      </c>
      <c r="C13725" t="s">
        <v>45</v>
      </c>
      <c r="D13725" t="s">
        <v>109</v>
      </c>
      <c r="E13725" t="s">
        <v>28</v>
      </c>
      <c r="F13725" t="s">
        <v>24</v>
      </c>
      <c r="G13725">
        <v>-191433.36</v>
      </c>
      <c r="H13725">
        <v>191433.36</v>
      </c>
      <c r="I13725">
        <v>0</v>
      </c>
      <c r="J13725">
        <v>0</v>
      </c>
      <c r="K13725">
        <v>0</v>
      </c>
      <c r="L13725">
        <v>0</v>
      </c>
      <c r="M13725">
        <v>0</v>
      </c>
      <c r="N13725">
        <v>0</v>
      </c>
      <c r="O13725">
        <v>191433.36</v>
      </c>
      <c r="P13725">
        <v>0</v>
      </c>
      <c r="Q13725">
        <v>0</v>
      </c>
      <c r="R13725" t="s">
        <v>929</v>
      </c>
      <c r="S13725" t="s">
        <v>149</v>
      </c>
      <c r="T13725" t="s">
        <v>942</v>
      </c>
      <c r="U13725" t="str">
        <f>UPPER(TRIM(SUBSTITUTE(SUBSTITUTE(Cash_Flow[[#This Row],[Deal]],CHAR(160)," "),CHAR(9),"")))</f>
        <v>WESTERN INDUSTRIES PLASTIC PRODUCTS</v>
      </c>
      <c r="V13725" t="str">
        <f>UPPER(TRIM(SUBSTITUTE(SUBSTITUTE(Cash_Flow[[#This Row],[Fund Name]],CHAR(160)," "),CHAR(9),"")))</f>
        <v>FUND IV</v>
      </c>
      <c r="W13725" t="str">
        <f>UPPER(TRIM(SUBSTITUTE(SUBSTITUTE(Cash_Flow[[#This Row],[Security Type]],CHAR(160)," "),CHAR(9),"")))</f>
        <v>LOAN</v>
      </c>
      <c r="X1372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191433.36</v>
      </c>
      <c r="Y13725" s="2">
        <f>_xlfn.LET(
  _xlpm.x, Cash_Flow[[#This Row],[Date]],
  IF(ISNUMBER(_xlpm.x), _xlpm.x, IFERROR(DATEVALUE(SUBSTITUTE(SUBSTITUTE(_xlpm.x,CHAR(160)," "),CHAR(9),"" )), ""))
)</f>
        <v>43893</v>
      </c>
    </row>
    <row r="13726" spans="1:25" hidden="1" x14ac:dyDescent="0.35">
      <c r="A13726" s="2">
        <v>43921</v>
      </c>
      <c r="B13726" t="s">
        <v>149</v>
      </c>
      <c r="C13726" t="s">
        <v>45</v>
      </c>
      <c r="D13726" t="s">
        <v>109</v>
      </c>
      <c r="E13726" t="s">
        <v>28</v>
      </c>
      <c r="F13726" t="s">
        <v>25</v>
      </c>
      <c r="G13726">
        <v>82666.67</v>
      </c>
      <c r="H13726">
        <v>0</v>
      </c>
      <c r="I13726">
        <v>0</v>
      </c>
      <c r="J13726">
        <v>82666.67</v>
      </c>
      <c r="K13726">
        <v>0</v>
      </c>
      <c r="L13726">
        <v>0</v>
      </c>
      <c r="M13726">
        <v>0</v>
      </c>
      <c r="N13726">
        <v>0</v>
      </c>
      <c r="O13726">
        <v>0</v>
      </c>
      <c r="P13726">
        <v>0</v>
      </c>
      <c r="Q13726">
        <v>82666.67</v>
      </c>
      <c r="R13726" t="s">
        <v>929</v>
      </c>
      <c r="S13726" t="s">
        <v>149</v>
      </c>
      <c r="T13726" t="s">
        <v>942</v>
      </c>
      <c r="U13726" t="str">
        <f>UPPER(TRIM(SUBSTITUTE(SUBSTITUTE(Cash_Flow[[#This Row],[Deal]],CHAR(160)," "),CHAR(9),"")))</f>
        <v>WESTERN INDUSTRIES PLASTIC PRODUCTS</v>
      </c>
      <c r="V13726" t="str">
        <f>UPPER(TRIM(SUBSTITUTE(SUBSTITUTE(Cash_Flow[[#This Row],[Fund Name]],CHAR(160)," "),CHAR(9),"")))</f>
        <v>FUND IV</v>
      </c>
      <c r="W13726" t="str">
        <f>UPPER(TRIM(SUBSTITUTE(SUBSTITUTE(Cash_Flow[[#This Row],[Security Type]],CHAR(160)," "),CHAR(9),"")))</f>
        <v>LOAN</v>
      </c>
      <c r="X1372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2666.67</v>
      </c>
      <c r="Y13726" s="2">
        <f>_xlfn.LET(
  _xlpm.x, Cash_Flow[[#This Row],[Date]],
  IF(ISNUMBER(_xlpm.x), _xlpm.x, IFERROR(DATEVALUE(SUBSTITUTE(SUBSTITUTE(_xlpm.x,CHAR(160)," "),CHAR(9),"" )), ""))
)</f>
        <v>43921</v>
      </c>
    </row>
    <row r="13727" spans="1:25" hidden="1" x14ac:dyDescent="0.35">
      <c r="A13727" s="2">
        <v>43951</v>
      </c>
      <c r="B13727" t="s">
        <v>149</v>
      </c>
      <c r="C13727" t="s">
        <v>45</v>
      </c>
      <c r="D13727" t="s">
        <v>109</v>
      </c>
      <c r="E13727" t="s">
        <v>28</v>
      </c>
      <c r="F13727" t="s">
        <v>25</v>
      </c>
      <c r="G13727">
        <v>80000</v>
      </c>
      <c r="H13727">
        <v>0</v>
      </c>
      <c r="I13727">
        <v>0</v>
      </c>
      <c r="J13727">
        <v>80000</v>
      </c>
      <c r="K13727">
        <v>0</v>
      </c>
      <c r="L13727">
        <v>0</v>
      </c>
      <c r="M13727">
        <v>0</v>
      </c>
      <c r="N13727">
        <v>0</v>
      </c>
      <c r="O13727">
        <v>0</v>
      </c>
      <c r="P13727">
        <v>0</v>
      </c>
      <c r="Q13727">
        <v>80000</v>
      </c>
      <c r="R13727" t="s">
        <v>929</v>
      </c>
      <c r="S13727" t="s">
        <v>149</v>
      </c>
      <c r="T13727" t="s">
        <v>942</v>
      </c>
      <c r="U13727" t="str">
        <f>UPPER(TRIM(SUBSTITUTE(SUBSTITUTE(Cash_Flow[[#This Row],[Deal]],CHAR(160)," "),CHAR(9),"")))</f>
        <v>WESTERN INDUSTRIES PLASTIC PRODUCTS</v>
      </c>
      <c r="V13727" t="str">
        <f>UPPER(TRIM(SUBSTITUTE(SUBSTITUTE(Cash_Flow[[#This Row],[Fund Name]],CHAR(160)," "),CHAR(9),"")))</f>
        <v>FUND IV</v>
      </c>
      <c r="W13727" t="str">
        <f>UPPER(TRIM(SUBSTITUTE(SUBSTITUTE(Cash_Flow[[#This Row],[Security Type]],CHAR(160)," "),CHAR(9),"")))</f>
        <v>LOAN</v>
      </c>
      <c r="X1372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0000</v>
      </c>
      <c r="Y13727" s="2">
        <f>_xlfn.LET(
  _xlpm.x, Cash_Flow[[#This Row],[Date]],
  IF(ISNUMBER(_xlpm.x), _xlpm.x, IFERROR(DATEVALUE(SUBSTITUTE(SUBSTITUTE(_xlpm.x,CHAR(160)," "),CHAR(9),"" )), ""))
)</f>
        <v>43951</v>
      </c>
    </row>
    <row r="13728" spans="1:25" hidden="1" x14ac:dyDescent="0.35">
      <c r="A13728" s="2">
        <v>43982</v>
      </c>
      <c r="B13728" t="s">
        <v>149</v>
      </c>
      <c r="C13728" t="s">
        <v>45</v>
      </c>
      <c r="D13728" t="s">
        <v>109</v>
      </c>
      <c r="E13728" t="s">
        <v>28</v>
      </c>
      <c r="F13728" t="s">
        <v>25</v>
      </c>
      <c r="G13728">
        <v>82666.67</v>
      </c>
      <c r="H13728">
        <v>0</v>
      </c>
      <c r="I13728">
        <v>0</v>
      </c>
      <c r="J13728">
        <v>82666.67</v>
      </c>
      <c r="K13728">
        <v>0</v>
      </c>
      <c r="L13728">
        <v>0</v>
      </c>
      <c r="M13728">
        <v>0</v>
      </c>
      <c r="N13728">
        <v>0</v>
      </c>
      <c r="O13728">
        <v>0</v>
      </c>
      <c r="P13728">
        <v>0</v>
      </c>
      <c r="Q13728">
        <v>82666.67</v>
      </c>
      <c r="R13728" t="s">
        <v>929</v>
      </c>
      <c r="S13728" t="s">
        <v>149</v>
      </c>
      <c r="T13728" t="s">
        <v>942</v>
      </c>
      <c r="U13728" t="str">
        <f>UPPER(TRIM(SUBSTITUTE(SUBSTITUTE(Cash_Flow[[#This Row],[Deal]],CHAR(160)," "),CHAR(9),"")))</f>
        <v>WESTERN INDUSTRIES PLASTIC PRODUCTS</v>
      </c>
      <c r="V13728" t="str">
        <f>UPPER(TRIM(SUBSTITUTE(SUBSTITUTE(Cash_Flow[[#This Row],[Fund Name]],CHAR(160)," "),CHAR(9),"")))</f>
        <v>FUND IV</v>
      </c>
      <c r="W13728" t="str">
        <f>UPPER(TRIM(SUBSTITUTE(SUBSTITUTE(Cash_Flow[[#This Row],[Security Type]],CHAR(160)," "),CHAR(9),"")))</f>
        <v>LOAN</v>
      </c>
      <c r="X1372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2666.67</v>
      </c>
      <c r="Y13728" s="2">
        <f>_xlfn.LET(
  _xlpm.x, Cash_Flow[[#This Row],[Date]],
  IF(ISNUMBER(_xlpm.x), _xlpm.x, IFERROR(DATEVALUE(SUBSTITUTE(SUBSTITUTE(_xlpm.x,CHAR(160)," "),CHAR(9),"" )), ""))
)</f>
        <v>43982</v>
      </c>
    </row>
    <row r="13729" spans="1:25" hidden="1" x14ac:dyDescent="0.35">
      <c r="A13729" s="2">
        <v>44012</v>
      </c>
      <c r="B13729" t="s">
        <v>149</v>
      </c>
      <c r="C13729" t="s">
        <v>45</v>
      </c>
      <c r="D13729" t="s">
        <v>109</v>
      </c>
      <c r="E13729" t="s">
        <v>28</v>
      </c>
      <c r="F13729" t="s">
        <v>25</v>
      </c>
      <c r="G13729">
        <v>80000</v>
      </c>
      <c r="H13729">
        <v>0</v>
      </c>
      <c r="I13729">
        <v>0</v>
      </c>
      <c r="J13729">
        <v>80000</v>
      </c>
      <c r="K13729">
        <v>0</v>
      </c>
      <c r="L13729">
        <v>0</v>
      </c>
      <c r="M13729">
        <v>0</v>
      </c>
      <c r="N13729">
        <v>0</v>
      </c>
      <c r="O13729">
        <v>0</v>
      </c>
      <c r="P13729">
        <v>0</v>
      </c>
      <c r="Q13729">
        <v>80000</v>
      </c>
      <c r="R13729" t="s">
        <v>929</v>
      </c>
      <c r="S13729" t="s">
        <v>149</v>
      </c>
      <c r="T13729" t="s">
        <v>942</v>
      </c>
      <c r="U13729" t="str">
        <f>UPPER(TRIM(SUBSTITUTE(SUBSTITUTE(Cash_Flow[[#This Row],[Deal]],CHAR(160)," "),CHAR(9),"")))</f>
        <v>WESTERN INDUSTRIES PLASTIC PRODUCTS</v>
      </c>
      <c r="V13729" t="str">
        <f>UPPER(TRIM(SUBSTITUTE(SUBSTITUTE(Cash_Flow[[#This Row],[Fund Name]],CHAR(160)," "),CHAR(9),"")))</f>
        <v>FUND IV</v>
      </c>
      <c r="W13729" t="str">
        <f>UPPER(TRIM(SUBSTITUTE(SUBSTITUTE(Cash_Flow[[#This Row],[Security Type]],CHAR(160)," "),CHAR(9),"")))</f>
        <v>LOAN</v>
      </c>
      <c r="X1372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0000</v>
      </c>
      <c r="Y13729" s="2">
        <f>_xlfn.LET(
  _xlpm.x, Cash_Flow[[#This Row],[Date]],
  IF(ISNUMBER(_xlpm.x), _xlpm.x, IFERROR(DATEVALUE(SUBSTITUTE(SUBSTITUTE(_xlpm.x,CHAR(160)," "),CHAR(9),"" )), ""))
)</f>
        <v>44012</v>
      </c>
    </row>
    <row r="13730" spans="1:25" hidden="1" x14ac:dyDescent="0.35">
      <c r="A13730" s="2">
        <v>44043</v>
      </c>
      <c r="B13730" t="s">
        <v>149</v>
      </c>
      <c r="C13730" t="s">
        <v>45</v>
      </c>
      <c r="D13730" t="s">
        <v>109</v>
      </c>
      <c r="E13730" t="s">
        <v>28</v>
      </c>
      <c r="F13730" t="s">
        <v>25</v>
      </c>
      <c r="G13730">
        <v>82666.67</v>
      </c>
      <c r="H13730">
        <v>0</v>
      </c>
      <c r="I13730">
        <v>0</v>
      </c>
      <c r="J13730">
        <v>82666.67</v>
      </c>
      <c r="K13730">
        <v>0</v>
      </c>
      <c r="L13730">
        <v>0</v>
      </c>
      <c r="M13730">
        <v>0</v>
      </c>
      <c r="N13730">
        <v>0</v>
      </c>
      <c r="O13730">
        <v>0</v>
      </c>
      <c r="P13730">
        <v>0</v>
      </c>
      <c r="Q13730">
        <v>82666.67</v>
      </c>
      <c r="R13730" t="s">
        <v>929</v>
      </c>
      <c r="S13730" t="s">
        <v>149</v>
      </c>
      <c r="T13730" t="s">
        <v>942</v>
      </c>
      <c r="U13730" t="str">
        <f>UPPER(TRIM(SUBSTITUTE(SUBSTITUTE(Cash_Flow[[#This Row],[Deal]],CHAR(160)," "),CHAR(9),"")))</f>
        <v>WESTERN INDUSTRIES PLASTIC PRODUCTS</v>
      </c>
      <c r="V13730" t="str">
        <f>UPPER(TRIM(SUBSTITUTE(SUBSTITUTE(Cash_Flow[[#This Row],[Fund Name]],CHAR(160)," "),CHAR(9),"")))</f>
        <v>FUND IV</v>
      </c>
      <c r="W13730" t="str">
        <f>UPPER(TRIM(SUBSTITUTE(SUBSTITUTE(Cash_Flow[[#This Row],[Security Type]],CHAR(160)," "),CHAR(9),"")))</f>
        <v>LOAN</v>
      </c>
      <c r="X1373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2666.67</v>
      </c>
      <c r="Y13730" s="2">
        <f>_xlfn.LET(
  _xlpm.x, Cash_Flow[[#This Row],[Date]],
  IF(ISNUMBER(_xlpm.x), _xlpm.x, IFERROR(DATEVALUE(SUBSTITUTE(SUBSTITUTE(_xlpm.x,CHAR(160)," "),CHAR(9),"" )), ""))
)</f>
        <v>44043</v>
      </c>
    </row>
    <row r="13731" spans="1:25" hidden="1" x14ac:dyDescent="0.35">
      <c r="A13731" s="2">
        <v>44064</v>
      </c>
      <c r="B13731" t="s">
        <v>149</v>
      </c>
      <c r="C13731" t="s">
        <v>45</v>
      </c>
      <c r="D13731" t="s">
        <v>109</v>
      </c>
      <c r="E13731" t="s">
        <v>28</v>
      </c>
      <c r="F13731" t="s">
        <v>31</v>
      </c>
      <c r="G13731">
        <v>191433.36</v>
      </c>
      <c r="H13731">
        <v>0</v>
      </c>
      <c r="I13731">
        <v>0</v>
      </c>
      <c r="J13731">
        <v>191433.36</v>
      </c>
      <c r="K13731">
        <v>0</v>
      </c>
      <c r="L13731">
        <v>0</v>
      </c>
      <c r="M13731">
        <v>0</v>
      </c>
      <c r="N13731">
        <v>0</v>
      </c>
      <c r="O13731">
        <v>0</v>
      </c>
      <c r="P13731">
        <v>0</v>
      </c>
      <c r="Q13731">
        <v>191433.36</v>
      </c>
      <c r="R13731" t="s">
        <v>929</v>
      </c>
      <c r="S13731" t="s">
        <v>149</v>
      </c>
      <c r="T13731" t="s">
        <v>942</v>
      </c>
      <c r="U13731" t="str">
        <f>UPPER(TRIM(SUBSTITUTE(SUBSTITUTE(Cash_Flow[[#This Row],[Deal]],CHAR(160)," "),CHAR(9),"")))</f>
        <v>WESTERN INDUSTRIES PLASTIC PRODUCTS</v>
      </c>
      <c r="V13731" t="str">
        <f>UPPER(TRIM(SUBSTITUTE(SUBSTITUTE(Cash_Flow[[#This Row],[Fund Name]],CHAR(160)," "),CHAR(9),"")))</f>
        <v>FUND IV</v>
      </c>
      <c r="W13731" t="str">
        <f>UPPER(TRIM(SUBSTITUTE(SUBSTITUTE(Cash_Flow[[#This Row],[Security Type]],CHAR(160)," "),CHAR(9),"")))</f>
        <v>LOAN</v>
      </c>
      <c r="X1373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91433.36</v>
      </c>
      <c r="Y13731" s="2">
        <f>_xlfn.LET(
  _xlpm.x, Cash_Flow[[#This Row],[Date]],
  IF(ISNUMBER(_xlpm.x), _xlpm.x, IFERROR(DATEVALUE(SUBSTITUTE(SUBSTITUTE(_xlpm.x,CHAR(160)," "),CHAR(9),"" )), ""))
)</f>
        <v>44064</v>
      </c>
    </row>
    <row r="13732" spans="1:25" hidden="1" x14ac:dyDescent="0.35">
      <c r="A13732" s="2">
        <v>44064</v>
      </c>
      <c r="B13732" t="s">
        <v>149</v>
      </c>
      <c r="C13732" t="s">
        <v>45</v>
      </c>
      <c r="D13732" t="s">
        <v>109</v>
      </c>
      <c r="E13732" t="s">
        <v>28</v>
      </c>
      <c r="F13732" t="s">
        <v>65</v>
      </c>
      <c r="G13732">
        <v>15155.15</v>
      </c>
      <c r="H13732">
        <v>0</v>
      </c>
      <c r="I13732">
        <v>0</v>
      </c>
      <c r="J13732">
        <v>15155.15</v>
      </c>
      <c r="K13732">
        <v>0</v>
      </c>
      <c r="L13732">
        <v>0</v>
      </c>
      <c r="M13732">
        <v>0</v>
      </c>
      <c r="N13732">
        <v>0</v>
      </c>
      <c r="O13732">
        <v>0</v>
      </c>
      <c r="P13732">
        <v>0</v>
      </c>
      <c r="Q13732">
        <v>15155.15</v>
      </c>
      <c r="R13732" t="s">
        <v>929</v>
      </c>
      <c r="S13732" t="s">
        <v>149</v>
      </c>
      <c r="T13732" t="s">
        <v>942</v>
      </c>
      <c r="U13732" t="str">
        <f>UPPER(TRIM(SUBSTITUTE(SUBSTITUTE(Cash_Flow[[#This Row],[Deal]],CHAR(160)," "),CHAR(9),"")))</f>
        <v>WESTERN INDUSTRIES PLASTIC PRODUCTS</v>
      </c>
      <c r="V13732" t="str">
        <f>UPPER(TRIM(SUBSTITUTE(SUBSTITUTE(Cash_Flow[[#This Row],[Fund Name]],CHAR(160)," "),CHAR(9),"")))</f>
        <v>FUND IV</v>
      </c>
      <c r="W13732" t="str">
        <f>UPPER(TRIM(SUBSTITUTE(SUBSTITUTE(Cash_Flow[[#This Row],[Security Type]],CHAR(160)," "),CHAR(9),"")))</f>
        <v>LOAN</v>
      </c>
      <c r="X1373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5155.15</v>
      </c>
      <c r="Y13732" s="2">
        <f>_xlfn.LET(
  _xlpm.x, Cash_Flow[[#This Row],[Date]],
  IF(ISNUMBER(_xlpm.x), _xlpm.x, IFERROR(DATEVALUE(SUBSTITUTE(SUBSTITUTE(_xlpm.x,CHAR(160)," "),CHAR(9),"" )), ""))
)</f>
        <v>44064</v>
      </c>
    </row>
    <row r="13733" spans="1:25" hidden="1" x14ac:dyDescent="0.35">
      <c r="A13733" s="2">
        <v>44074</v>
      </c>
      <c r="B13733" t="s">
        <v>149</v>
      </c>
      <c r="C13733" t="s">
        <v>45</v>
      </c>
      <c r="D13733" t="s">
        <v>109</v>
      </c>
      <c r="E13733" t="s">
        <v>28</v>
      </c>
      <c r="F13733" t="s">
        <v>25</v>
      </c>
      <c r="G13733">
        <v>82666.67</v>
      </c>
      <c r="H13733">
        <v>0</v>
      </c>
      <c r="I13733">
        <v>0</v>
      </c>
      <c r="J13733">
        <v>82666.67</v>
      </c>
      <c r="K13733">
        <v>0</v>
      </c>
      <c r="L13733">
        <v>0</v>
      </c>
      <c r="M13733">
        <v>0</v>
      </c>
      <c r="N13733">
        <v>0</v>
      </c>
      <c r="O13733">
        <v>0</v>
      </c>
      <c r="P13733">
        <v>0</v>
      </c>
      <c r="Q13733">
        <v>82666.67</v>
      </c>
      <c r="R13733" t="s">
        <v>929</v>
      </c>
      <c r="S13733" t="s">
        <v>149</v>
      </c>
      <c r="T13733" t="s">
        <v>942</v>
      </c>
      <c r="U13733" t="str">
        <f>UPPER(TRIM(SUBSTITUTE(SUBSTITUTE(Cash_Flow[[#This Row],[Deal]],CHAR(160)," "),CHAR(9),"")))</f>
        <v>WESTERN INDUSTRIES PLASTIC PRODUCTS</v>
      </c>
      <c r="V13733" t="str">
        <f>UPPER(TRIM(SUBSTITUTE(SUBSTITUTE(Cash_Flow[[#This Row],[Fund Name]],CHAR(160)," "),CHAR(9),"")))</f>
        <v>FUND IV</v>
      </c>
      <c r="W13733" t="str">
        <f>UPPER(TRIM(SUBSTITUTE(SUBSTITUTE(Cash_Flow[[#This Row],[Security Type]],CHAR(160)," "),CHAR(9),"")))</f>
        <v>LOAN</v>
      </c>
      <c r="X1373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2666.67</v>
      </c>
      <c r="Y13733" s="2">
        <f>_xlfn.LET(
  _xlpm.x, Cash_Flow[[#This Row],[Date]],
  IF(ISNUMBER(_xlpm.x), _xlpm.x, IFERROR(DATEVALUE(SUBSTITUTE(SUBSTITUTE(_xlpm.x,CHAR(160)," "),CHAR(9),"" )), ""))
)</f>
        <v>44074</v>
      </c>
    </row>
    <row r="13734" spans="1:25" hidden="1" x14ac:dyDescent="0.35">
      <c r="A13734" s="2">
        <v>44104</v>
      </c>
      <c r="B13734" t="s">
        <v>149</v>
      </c>
      <c r="C13734" t="s">
        <v>45</v>
      </c>
      <c r="D13734" t="s">
        <v>109</v>
      </c>
      <c r="E13734" t="s">
        <v>28</v>
      </c>
      <c r="F13734" t="s">
        <v>25</v>
      </c>
      <c r="G13734">
        <v>80000</v>
      </c>
      <c r="H13734">
        <v>0</v>
      </c>
      <c r="I13734">
        <v>0</v>
      </c>
      <c r="J13734">
        <v>80000</v>
      </c>
      <c r="K13734">
        <v>0</v>
      </c>
      <c r="L13734">
        <v>0</v>
      </c>
      <c r="M13734">
        <v>0</v>
      </c>
      <c r="N13734">
        <v>0</v>
      </c>
      <c r="O13734">
        <v>0</v>
      </c>
      <c r="P13734">
        <v>0</v>
      </c>
      <c r="Q13734">
        <v>80000</v>
      </c>
      <c r="R13734" t="s">
        <v>929</v>
      </c>
      <c r="S13734" t="s">
        <v>149</v>
      </c>
      <c r="T13734" t="s">
        <v>942</v>
      </c>
      <c r="U13734" t="str">
        <f>UPPER(TRIM(SUBSTITUTE(SUBSTITUTE(Cash_Flow[[#This Row],[Deal]],CHAR(160)," "),CHAR(9),"")))</f>
        <v>WESTERN INDUSTRIES PLASTIC PRODUCTS</v>
      </c>
      <c r="V13734" t="str">
        <f>UPPER(TRIM(SUBSTITUTE(SUBSTITUTE(Cash_Flow[[#This Row],[Fund Name]],CHAR(160)," "),CHAR(9),"")))</f>
        <v>FUND IV</v>
      </c>
      <c r="W13734" t="str">
        <f>UPPER(TRIM(SUBSTITUTE(SUBSTITUTE(Cash_Flow[[#This Row],[Security Type]],CHAR(160)," "),CHAR(9),"")))</f>
        <v>LOAN</v>
      </c>
      <c r="X1373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0000</v>
      </c>
      <c r="Y13734" s="2">
        <f>_xlfn.LET(
  _xlpm.x, Cash_Flow[[#This Row],[Date]],
  IF(ISNUMBER(_xlpm.x), _xlpm.x, IFERROR(DATEVALUE(SUBSTITUTE(SUBSTITUTE(_xlpm.x,CHAR(160)," "),CHAR(9),"" )), ""))
)</f>
        <v>44104</v>
      </c>
    </row>
    <row r="13735" spans="1:25" hidden="1" x14ac:dyDescent="0.35">
      <c r="A13735" s="2">
        <v>44135</v>
      </c>
      <c r="B13735" t="s">
        <v>149</v>
      </c>
      <c r="C13735" t="s">
        <v>45</v>
      </c>
      <c r="D13735" t="s">
        <v>109</v>
      </c>
      <c r="E13735" t="s">
        <v>28</v>
      </c>
      <c r="F13735" t="s">
        <v>25</v>
      </c>
      <c r="G13735">
        <v>82666.67</v>
      </c>
      <c r="H13735">
        <v>0</v>
      </c>
      <c r="I13735">
        <v>0</v>
      </c>
      <c r="J13735">
        <v>82666.67</v>
      </c>
      <c r="K13735">
        <v>0</v>
      </c>
      <c r="L13735">
        <v>0</v>
      </c>
      <c r="M13735">
        <v>0</v>
      </c>
      <c r="N13735">
        <v>0</v>
      </c>
      <c r="O13735">
        <v>0</v>
      </c>
      <c r="P13735">
        <v>0</v>
      </c>
      <c r="Q13735">
        <v>82666.67</v>
      </c>
      <c r="R13735" t="s">
        <v>929</v>
      </c>
      <c r="S13735" t="s">
        <v>149</v>
      </c>
      <c r="T13735" t="s">
        <v>942</v>
      </c>
      <c r="U13735" t="str">
        <f>UPPER(TRIM(SUBSTITUTE(SUBSTITUTE(Cash_Flow[[#This Row],[Deal]],CHAR(160)," "),CHAR(9),"")))</f>
        <v>WESTERN INDUSTRIES PLASTIC PRODUCTS</v>
      </c>
      <c r="V13735" t="str">
        <f>UPPER(TRIM(SUBSTITUTE(SUBSTITUTE(Cash_Flow[[#This Row],[Fund Name]],CHAR(160)," "),CHAR(9),"")))</f>
        <v>FUND IV</v>
      </c>
      <c r="W13735" t="str">
        <f>UPPER(TRIM(SUBSTITUTE(SUBSTITUTE(Cash_Flow[[#This Row],[Security Type]],CHAR(160)," "),CHAR(9),"")))</f>
        <v>LOAN</v>
      </c>
      <c r="X1373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2666.67</v>
      </c>
      <c r="Y13735" s="2">
        <f>_xlfn.LET(
  _xlpm.x, Cash_Flow[[#This Row],[Date]],
  IF(ISNUMBER(_xlpm.x), _xlpm.x, IFERROR(DATEVALUE(SUBSTITUTE(SUBSTITUTE(_xlpm.x,CHAR(160)," "),CHAR(9),"" )), ""))
)</f>
        <v>44135</v>
      </c>
    </row>
    <row r="13736" spans="1:25" hidden="1" x14ac:dyDescent="0.35">
      <c r="A13736" s="2">
        <v>44165</v>
      </c>
      <c r="B13736" t="s">
        <v>149</v>
      </c>
      <c r="C13736" t="s">
        <v>45</v>
      </c>
      <c r="D13736" t="s">
        <v>109</v>
      </c>
      <c r="E13736" t="s">
        <v>28</v>
      </c>
      <c r="F13736" t="s">
        <v>25</v>
      </c>
      <c r="G13736">
        <v>80000</v>
      </c>
      <c r="H13736">
        <v>0</v>
      </c>
      <c r="I13736">
        <v>0</v>
      </c>
      <c r="J13736">
        <v>80000</v>
      </c>
      <c r="K13736">
        <v>0</v>
      </c>
      <c r="L13736">
        <v>0</v>
      </c>
      <c r="M13736">
        <v>0</v>
      </c>
      <c r="N13736">
        <v>0</v>
      </c>
      <c r="O13736">
        <v>0</v>
      </c>
      <c r="P13736">
        <v>0</v>
      </c>
      <c r="Q13736">
        <v>80000</v>
      </c>
      <c r="R13736" t="s">
        <v>929</v>
      </c>
      <c r="S13736" t="s">
        <v>149</v>
      </c>
      <c r="T13736" t="s">
        <v>942</v>
      </c>
      <c r="U13736" t="str">
        <f>UPPER(TRIM(SUBSTITUTE(SUBSTITUTE(Cash_Flow[[#This Row],[Deal]],CHAR(160)," "),CHAR(9),"")))</f>
        <v>WESTERN INDUSTRIES PLASTIC PRODUCTS</v>
      </c>
      <c r="V13736" t="str">
        <f>UPPER(TRIM(SUBSTITUTE(SUBSTITUTE(Cash_Flow[[#This Row],[Fund Name]],CHAR(160)," "),CHAR(9),"")))</f>
        <v>FUND IV</v>
      </c>
      <c r="W13736" t="str">
        <f>UPPER(TRIM(SUBSTITUTE(SUBSTITUTE(Cash_Flow[[#This Row],[Security Type]],CHAR(160)," "),CHAR(9),"")))</f>
        <v>LOAN</v>
      </c>
      <c r="X1373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0000</v>
      </c>
      <c r="Y13736" s="2">
        <f>_xlfn.LET(
  _xlpm.x, Cash_Flow[[#This Row],[Date]],
  IF(ISNUMBER(_xlpm.x), _xlpm.x, IFERROR(DATEVALUE(SUBSTITUTE(SUBSTITUTE(_xlpm.x,CHAR(160)," "),CHAR(9),"" )), ""))
)</f>
        <v>44165</v>
      </c>
    </row>
    <row r="13737" spans="1:25" hidden="1" x14ac:dyDescent="0.35">
      <c r="A13737" s="2">
        <v>44196</v>
      </c>
      <c r="B13737" t="s">
        <v>149</v>
      </c>
      <c r="C13737" t="s">
        <v>45</v>
      </c>
      <c r="D13737" t="s">
        <v>109</v>
      </c>
      <c r="E13737" t="s">
        <v>28</v>
      </c>
      <c r="F13737" t="s">
        <v>25</v>
      </c>
      <c r="G13737">
        <v>82666.67</v>
      </c>
      <c r="H13737">
        <v>0</v>
      </c>
      <c r="I13737">
        <v>0</v>
      </c>
      <c r="J13737">
        <v>82666.67</v>
      </c>
      <c r="K13737">
        <v>0</v>
      </c>
      <c r="L13737">
        <v>0</v>
      </c>
      <c r="M13737">
        <v>0</v>
      </c>
      <c r="N13737">
        <v>0</v>
      </c>
      <c r="O13737">
        <v>0</v>
      </c>
      <c r="P13737">
        <v>0</v>
      </c>
      <c r="Q13737">
        <v>82666.67</v>
      </c>
      <c r="R13737" t="s">
        <v>929</v>
      </c>
      <c r="S13737" t="s">
        <v>149</v>
      </c>
      <c r="T13737" t="s">
        <v>942</v>
      </c>
      <c r="U13737" t="str">
        <f>UPPER(TRIM(SUBSTITUTE(SUBSTITUTE(Cash_Flow[[#This Row],[Deal]],CHAR(160)," "),CHAR(9),"")))</f>
        <v>WESTERN INDUSTRIES PLASTIC PRODUCTS</v>
      </c>
      <c r="V13737" t="str">
        <f>UPPER(TRIM(SUBSTITUTE(SUBSTITUTE(Cash_Flow[[#This Row],[Fund Name]],CHAR(160)," "),CHAR(9),"")))</f>
        <v>FUND IV</v>
      </c>
      <c r="W13737" t="str">
        <f>UPPER(TRIM(SUBSTITUTE(SUBSTITUTE(Cash_Flow[[#This Row],[Security Type]],CHAR(160)," "),CHAR(9),"")))</f>
        <v>LOAN</v>
      </c>
      <c r="X1373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2666.67</v>
      </c>
      <c r="Y13737" s="2">
        <f>_xlfn.LET(
  _xlpm.x, Cash_Flow[[#This Row],[Date]],
  IF(ISNUMBER(_xlpm.x), _xlpm.x, IFERROR(DATEVALUE(SUBSTITUTE(SUBSTITUTE(_xlpm.x,CHAR(160)," "),CHAR(9),"" )), ""))
)</f>
        <v>44196</v>
      </c>
    </row>
    <row r="13738" spans="1:25" hidden="1" x14ac:dyDescent="0.35">
      <c r="A13738" s="2">
        <v>44227</v>
      </c>
      <c r="B13738" t="s">
        <v>149</v>
      </c>
      <c r="C13738" t="s">
        <v>45</v>
      </c>
      <c r="D13738" t="s">
        <v>109</v>
      </c>
      <c r="E13738" t="s">
        <v>28</v>
      </c>
      <c r="F13738" t="s">
        <v>25</v>
      </c>
      <c r="G13738">
        <v>82666.67</v>
      </c>
      <c r="H13738">
        <v>0</v>
      </c>
      <c r="I13738">
        <v>0</v>
      </c>
      <c r="J13738">
        <v>82666.67</v>
      </c>
      <c r="K13738">
        <v>0</v>
      </c>
      <c r="L13738">
        <v>0</v>
      </c>
      <c r="M13738">
        <v>0</v>
      </c>
      <c r="N13738">
        <v>0</v>
      </c>
      <c r="O13738">
        <v>0</v>
      </c>
      <c r="P13738">
        <v>0</v>
      </c>
      <c r="Q13738">
        <v>82666.67</v>
      </c>
      <c r="R13738" t="s">
        <v>929</v>
      </c>
      <c r="S13738" t="s">
        <v>149</v>
      </c>
      <c r="T13738" t="s">
        <v>942</v>
      </c>
      <c r="U13738" t="str">
        <f>UPPER(TRIM(SUBSTITUTE(SUBSTITUTE(Cash_Flow[[#This Row],[Deal]],CHAR(160)," "),CHAR(9),"")))</f>
        <v>WESTERN INDUSTRIES PLASTIC PRODUCTS</v>
      </c>
      <c r="V13738" t="str">
        <f>UPPER(TRIM(SUBSTITUTE(SUBSTITUTE(Cash_Flow[[#This Row],[Fund Name]],CHAR(160)," "),CHAR(9),"")))</f>
        <v>FUND IV</v>
      </c>
      <c r="W13738" t="str">
        <f>UPPER(TRIM(SUBSTITUTE(SUBSTITUTE(Cash_Flow[[#This Row],[Security Type]],CHAR(160)," "),CHAR(9),"")))</f>
        <v>LOAN</v>
      </c>
      <c r="X1373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2666.67</v>
      </c>
      <c r="Y13738" s="2">
        <f>_xlfn.LET(
  _xlpm.x, Cash_Flow[[#This Row],[Date]],
  IF(ISNUMBER(_xlpm.x), _xlpm.x, IFERROR(DATEVALUE(SUBSTITUTE(SUBSTITUTE(_xlpm.x,CHAR(160)," "),CHAR(9),"" )), ""))
)</f>
        <v>44227</v>
      </c>
    </row>
    <row r="13739" spans="1:25" hidden="1" x14ac:dyDescent="0.35">
      <c r="A13739" s="2">
        <v>44255</v>
      </c>
      <c r="B13739" t="s">
        <v>149</v>
      </c>
      <c r="C13739" t="s">
        <v>45</v>
      </c>
      <c r="D13739" t="s">
        <v>109</v>
      </c>
      <c r="E13739" t="s">
        <v>28</v>
      </c>
      <c r="F13739" t="s">
        <v>25</v>
      </c>
      <c r="G13739">
        <v>74666.67</v>
      </c>
      <c r="H13739">
        <v>0</v>
      </c>
      <c r="I13739">
        <v>0</v>
      </c>
      <c r="J13739">
        <v>74666.67</v>
      </c>
      <c r="K13739">
        <v>0</v>
      </c>
      <c r="L13739">
        <v>0</v>
      </c>
      <c r="M13739">
        <v>0</v>
      </c>
      <c r="N13739">
        <v>0</v>
      </c>
      <c r="O13739">
        <v>0</v>
      </c>
      <c r="P13739">
        <v>0</v>
      </c>
      <c r="Q13739">
        <v>74666.67</v>
      </c>
      <c r="R13739" t="s">
        <v>929</v>
      </c>
      <c r="S13739" t="s">
        <v>149</v>
      </c>
      <c r="T13739" t="s">
        <v>942</v>
      </c>
      <c r="U13739" t="str">
        <f>UPPER(TRIM(SUBSTITUTE(SUBSTITUTE(Cash_Flow[[#This Row],[Deal]],CHAR(160)," "),CHAR(9),"")))</f>
        <v>WESTERN INDUSTRIES PLASTIC PRODUCTS</v>
      </c>
      <c r="V13739" t="str">
        <f>UPPER(TRIM(SUBSTITUTE(SUBSTITUTE(Cash_Flow[[#This Row],[Fund Name]],CHAR(160)," "),CHAR(9),"")))</f>
        <v>FUND IV</v>
      </c>
      <c r="W13739" t="str">
        <f>UPPER(TRIM(SUBSTITUTE(SUBSTITUTE(Cash_Flow[[#This Row],[Security Type]],CHAR(160)," "),CHAR(9),"")))</f>
        <v>LOAN</v>
      </c>
      <c r="X1373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4666.67</v>
      </c>
      <c r="Y13739" s="2">
        <f>_xlfn.LET(
  _xlpm.x, Cash_Flow[[#This Row],[Date]],
  IF(ISNUMBER(_xlpm.x), _xlpm.x, IFERROR(DATEVALUE(SUBSTITUTE(SUBSTITUTE(_xlpm.x,CHAR(160)," "),CHAR(9),"" )), ""))
)</f>
        <v>44255</v>
      </c>
    </row>
    <row r="13740" spans="1:25" hidden="1" x14ac:dyDescent="0.35">
      <c r="A13740" s="2">
        <v>44286</v>
      </c>
      <c r="B13740" t="s">
        <v>149</v>
      </c>
      <c r="C13740" t="s">
        <v>45</v>
      </c>
      <c r="D13740" t="s">
        <v>109</v>
      </c>
      <c r="E13740" t="s">
        <v>28</v>
      </c>
      <c r="F13740" t="s">
        <v>25</v>
      </c>
      <c r="G13740">
        <v>82666.67</v>
      </c>
      <c r="H13740">
        <v>0</v>
      </c>
      <c r="I13740">
        <v>0</v>
      </c>
      <c r="J13740">
        <v>82666.67</v>
      </c>
      <c r="K13740">
        <v>0</v>
      </c>
      <c r="L13740">
        <v>0</v>
      </c>
      <c r="M13740">
        <v>0</v>
      </c>
      <c r="N13740">
        <v>0</v>
      </c>
      <c r="O13740">
        <v>0</v>
      </c>
      <c r="P13740">
        <v>0</v>
      </c>
      <c r="Q13740">
        <v>82666.67</v>
      </c>
      <c r="R13740" t="s">
        <v>929</v>
      </c>
      <c r="S13740" t="s">
        <v>149</v>
      </c>
      <c r="T13740" t="s">
        <v>942</v>
      </c>
      <c r="U13740" t="str">
        <f>UPPER(TRIM(SUBSTITUTE(SUBSTITUTE(Cash_Flow[[#This Row],[Deal]],CHAR(160)," "),CHAR(9),"")))</f>
        <v>WESTERN INDUSTRIES PLASTIC PRODUCTS</v>
      </c>
      <c r="V13740" t="str">
        <f>UPPER(TRIM(SUBSTITUTE(SUBSTITUTE(Cash_Flow[[#This Row],[Fund Name]],CHAR(160)," "),CHAR(9),"")))</f>
        <v>FUND IV</v>
      </c>
      <c r="W13740" t="str">
        <f>UPPER(TRIM(SUBSTITUTE(SUBSTITUTE(Cash_Flow[[#This Row],[Security Type]],CHAR(160)," "),CHAR(9),"")))</f>
        <v>LOAN</v>
      </c>
      <c r="X1374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2666.67</v>
      </c>
      <c r="Y13740" s="2">
        <f>_xlfn.LET(
  _xlpm.x, Cash_Flow[[#This Row],[Date]],
  IF(ISNUMBER(_xlpm.x), _xlpm.x, IFERROR(DATEVALUE(SUBSTITUTE(SUBSTITUTE(_xlpm.x,CHAR(160)," "),CHAR(9),"" )), ""))
)</f>
        <v>44286</v>
      </c>
    </row>
    <row r="13741" spans="1:25" hidden="1" x14ac:dyDescent="0.35">
      <c r="A13741" s="2">
        <v>44316</v>
      </c>
      <c r="B13741" t="s">
        <v>149</v>
      </c>
      <c r="C13741" t="s">
        <v>45</v>
      </c>
      <c r="D13741" t="s">
        <v>109</v>
      </c>
      <c r="E13741" t="s">
        <v>28</v>
      </c>
      <c r="F13741" t="s">
        <v>25</v>
      </c>
      <c r="G13741">
        <v>80000</v>
      </c>
      <c r="H13741">
        <v>0</v>
      </c>
      <c r="I13741">
        <v>0</v>
      </c>
      <c r="J13741">
        <v>80000</v>
      </c>
      <c r="K13741">
        <v>0</v>
      </c>
      <c r="L13741">
        <v>0</v>
      </c>
      <c r="M13741">
        <v>0</v>
      </c>
      <c r="N13741">
        <v>0</v>
      </c>
      <c r="O13741">
        <v>0</v>
      </c>
      <c r="P13741">
        <v>0</v>
      </c>
      <c r="Q13741">
        <v>80000</v>
      </c>
      <c r="R13741" t="s">
        <v>929</v>
      </c>
      <c r="S13741" t="s">
        <v>149</v>
      </c>
      <c r="T13741" t="s">
        <v>942</v>
      </c>
      <c r="U13741" t="str">
        <f>UPPER(TRIM(SUBSTITUTE(SUBSTITUTE(Cash_Flow[[#This Row],[Deal]],CHAR(160)," "),CHAR(9),"")))</f>
        <v>WESTERN INDUSTRIES PLASTIC PRODUCTS</v>
      </c>
      <c r="V13741" t="str">
        <f>UPPER(TRIM(SUBSTITUTE(SUBSTITUTE(Cash_Flow[[#This Row],[Fund Name]],CHAR(160)," "),CHAR(9),"")))</f>
        <v>FUND IV</v>
      </c>
      <c r="W13741" t="str">
        <f>UPPER(TRIM(SUBSTITUTE(SUBSTITUTE(Cash_Flow[[#This Row],[Security Type]],CHAR(160)," "),CHAR(9),"")))</f>
        <v>LOAN</v>
      </c>
      <c r="X1374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0000</v>
      </c>
      <c r="Y13741" s="2">
        <f>_xlfn.LET(
  _xlpm.x, Cash_Flow[[#This Row],[Date]],
  IF(ISNUMBER(_xlpm.x), _xlpm.x, IFERROR(DATEVALUE(SUBSTITUTE(SUBSTITUTE(_xlpm.x,CHAR(160)," "),CHAR(9),"" )), ""))
)</f>
        <v>44316</v>
      </c>
    </row>
    <row r="13742" spans="1:25" hidden="1" x14ac:dyDescent="0.35">
      <c r="A13742" s="2">
        <v>44347</v>
      </c>
      <c r="B13742" t="s">
        <v>149</v>
      </c>
      <c r="C13742" t="s">
        <v>45</v>
      </c>
      <c r="D13742" t="s">
        <v>109</v>
      </c>
      <c r="E13742" t="s">
        <v>28</v>
      </c>
      <c r="F13742" t="s">
        <v>25</v>
      </c>
      <c r="G13742">
        <v>82666.67</v>
      </c>
      <c r="H13742">
        <v>0</v>
      </c>
      <c r="I13742">
        <v>0</v>
      </c>
      <c r="J13742">
        <v>82666.67</v>
      </c>
      <c r="K13742">
        <v>0</v>
      </c>
      <c r="L13742">
        <v>0</v>
      </c>
      <c r="M13742">
        <v>0</v>
      </c>
      <c r="N13742">
        <v>0</v>
      </c>
      <c r="O13742">
        <v>0</v>
      </c>
      <c r="P13742">
        <v>0</v>
      </c>
      <c r="Q13742">
        <v>82666.67</v>
      </c>
      <c r="R13742" t="s">
        <v>929</v>
      </c>
      <c r="S13742" t="s">
        <v>149</v>
      </c>
      <c r="T13742" t="s">
        <v>942</v>
      </c>
      <c r="U13742" t="str">
        <f>UPPER(TRIM(SUBSTITUTE(SUBSTITUTE(Cash_Flow[[#This Row],[Deal]],CHAR(160)," "),CHAR(9),"")))</f>
        <v>WESTERN INDUSTRIES PLASTIC PRODUCTS</v>
      </c>
      <c r="V13742" t="str">
        <f>UPPER(TRIM(SUBSTITUTE(SUBSTITUTE(Cash_Flow[[#This Row],[Fund Name]],CHAR(160)," "),CHAR(9),"")))</f>
        <v>FUND IV</v>
      </c>
      <c r="W13742" t="str">
        <f>UPPER(TRIM(SUBSTITUTE(SUBSTITUTE(Cash_Flow[[#This Row],[Security Type]],CHAR(160)," "),CHAR(9),"")))</f>
        <v>LOAN</v>
      </c>
      <c r="X1374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2666.67</v>
      </c>
      <c r="Y13742" s="2">
        <f>_xlfn.LET(
  _xlpm.x, Cash_Flow[[#This Row],[Date]],
  IF(ISNUMBER(_xlpm.x), _xlpm.x, IFERROR(DATEVALUE(SUBSTITUTE(SUBSTITUTE(_xlpm.x,CHAR(160)," "),CHAR(9),"" )), ""))
)</f>
        <v>44347</v>
      </c>
    </row>
    <row r="13743" spans="1:25" hidden="1" x14ac:dyDescent="0.35">
      <c r="A13743" s="2">
        <v>44377</v>
      </c>
      <c r="B13743" t="s">
        <v>149</v>
      </c>
      <c r="C13743" t="s">
        <v>45</v>
      </c>
      <c r="D13743" t="s">
        <v>109</v>
      </c>
      <c r="E13743" t="s">
        <v>28</v>
      </c>
      <c r="F13743" t="s">
        <v>25</v>
      </c>
      <c r="G13743">
        <v>80000</v>
      </c>
      <c r="H13743">
        <v>0</v>
      </c>
      <c r="I13743">
        <v>0</v>
      </c>
      <c r="J13743">
        <v>80000</v>
      </c>
      <c r="K13743">
        <v>0</v>
      </c>
      <c r="L13743">
        <v>0</v>
      </c>
      <c r="M13743">
        <v>0</v>
      </c>
      <c r="N13743">
        <v>0</v>
      </c>
      <c r="O13743">
        <v>0</v>
      </c>
      <c r="P13743">
        <v>0</v>
      </c>
      <c r="Q13743">
        <v>80000</v>
      </c>
      <c r="R13743" t="s">
        <v>929</v>
      </c>
      <c r="S13743" t="s">
        <v>149</v>
      </c>
      <c r="T13743" t="s">
        <v>942</v>
      </c>
      <c r="U13743" t="str">
        <f>UPPER(TRIM(SUBSTITUTE(SUBSTITUTE(Cash_Flow[[#This Row],[Deal]],CHAR(160)," "),CHAR(9),"")))</f>
        <v>WESTERN INDUSTRIES PLASTIC PRODUCTS</v>
      </c>
      <c r="V13743" t="str">
        <f>UPPER(TRIM(SUBSTITUTE(SUBSTITUTE(Cash_Flow[[#This Row],[Fund Name]],CHAR(160)," "),CHAR(9),"")))</f>
        <v>FUND IV</v>
      </c>
      <c r="W13743" t="str">
        <f>UPPER(TRIM(SUBSTITUTE(SUBSTITUTE(Cash_Flow[[#This Row],[Security Type]],CHAR(160)," "),CHAR(9),"")))</f>
        <v>LOAN</v>
      </c>
      <c r="X1374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0000</v>
      </c>
      <c r="Y13743" s="2">
        <f>_xlfn.LET(
  _xlpm.x, Cash_Flow[[#This Row],[Date]],
  IF(ISNUMBER(_xlpm.x), _xlpm.x, IFERROR(DATEVALUE(SUBSTITUTE(SUBSTITUTE(_xlpm.x,CHAR(160)," "),CHAR(9),"" )), ""))
)</f>
        <v>44377</v>
      </c>
    </row>
    <row r="13744" spans="1:25" hidden="1" x14ac:dyDescent="0.35">
      <c r="A13744" s="2">
        <v>44408</v>
      </c>
      <c r="B13744" t="s">
        <v>149</v>
      </c>
      <c r="C13744" t="s">
        <v>45</v>
      </c>
      <c r="D13744" t="s">
        <v>109</v>
      </c>
      <c r="E13744" t="s">
        <v>28</v>
      </c>
      <c r="F13744" t="s">
        <v>25</v>
      </c>
      <c r="G13744">
        <v>82666.67</v>
      </c>
      <c r="H13744">
        <v>0</v>
      </c>
      <c r="I13744">
        <v>0</v>
      </c>
      <c r="J13744">
        <v>82666.67</v>
      </c>
      <c r="K13744">
        <v>0</v>
      </c>
      <c r="L13744">
        <v>0</v>
      </c>
      <c r="M13744">
        <v>0</v>
      </c>
      <c r="N13744">
        <v>0</v>
      </c>
      <c r="O13744">
        <v>0</v>
      </c>
      <c r="P13744">
        <v>0</v>
      </c>
      <c r="Q13744">
        <v>82666.67</v>
      </c>
      <c r="R13744" t="s">
        <v>929</v>
      </c>
      <c r="S13744" t="s">
        <v>149</v>
      </c>
      <c r="T13744" t="s">
        <v>942</v>
      </c>
      <c r="U13744" t="str">
        <f>UPPER(TRIM(SUBSTITUTE(SUBSTITUTE(Cash_Flow[[#This Row],[Deal]],CHAR(160)," "),CHAR(9),"")))</f>
        <v>WESTERN INDUSTRIES PLASTIC PRODUCTS</v>
      </c>
      <c r="V13744" t="str">
        <f>UPPER(TRIM(SUBSTITUTE(SUBSTITUTE(Cash_Flow[[#This Row],[Fund Name]],CHAR(160)," "),CHAR(9),"")))</f>
        <v>FUND IV</v>
      </c>
      <c r="W13744" t="str">
        <f>UPPER(TRIM(SUBSTITUTE(SUBSTITUTE(Cash_Flow[[#This Row],[Security Type]],CHAR(160)," "),CHAR(9),"")))</f>
        <v>LOAN</v>
      </c>
      <c r="X1374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2666.67</v>
      </c>
      <c r="Y13744" s="2">
        <f>_xlfn.LET(
  _xlpm.x, Cash_Flow[[#This Row],[Date]],
  IF(ISNUMBER(_xlpm.x), _xlpm.x, IFERROR(DATEVALUE(SUBSTITUTE(SUBSTITUTE(_xlpm.x,CHAR(160)," "),CHAR(9),"" )), ""))
)</f>
        <v>44408</v>
      </c>
    </row>
    <row r="13745" spans="1:25" hidden="1" x14ac:dyDescent="0.35">
      <c r="A13745" s="2">
        <v>44439</v>
      </c>
      <c r="B13745" t="s">
        <v>149</v>
      </c>
      <c r="C13745" t="s">
        <v>45</v>
      </c>
      <c r="D13745" t="s">
        <v>109</v>
      </c>
      <c r="E13745" t="s">
        <v>28</v>
      </c>
      <c r="F13745" t="s">
        <v>25</v>
      </c>
      <c r="G13745">
        <v>82666.67</v>
      </c>
      <c r="H13745">
        <v>0</v>
      </c>
      <c r="I13745">
        <v>0</v>
      </c>
      <c r="J13745">
        <v>82666.67</v>
      </c>
      <c r="K13745">
        <v>0</v>
      </c>
      <c r="L13745">
        <v>0</v>
      </c>
      <c r="M13745">
        <v>0</v>
      </c>
      <c r="N13745">
        <v>0</v>
      </c>
      <c r="O13745">
        <v>0</v>
      </c>
      <c r="P13745">
        <v>0</v>
      </c>
      <c r="Q13745">
        <v>82666.67</v>
      </c>
      <c r="R13745" t="s">
        <v>929</v>
      </c>
      <c r="S13745" t="s">
        <v>149</v>
      </c>
      <c r="T13745" t="s">
        <v>942</v>
      </c>
      <c r="U13745" t="str">
        <f>UPPER(TRIM(SUBSTITUTE(SUBSTITUTE(Cash_Flow[[#This Row],[Deal]],CHAR(160)," "),CHAR(9),"")))</f>
        <v>WESTERN INDUSTRIES PLASTIC PRODUCTS</v>
      </c>
      <c r="V13745" t="str">
        <f>UPPER(TRIM(SUBSTITUTE(SUBSTITUTE(Cash_Flow[[#This Row],[Fund Name]],CHAR(160)," "),CHAR(9),"")))</f>
        <v>FUND IV</v>
      </c>
      <c r="W13745" t="str">
        <f>UPPER(TRIM(SUBSTITUTE(SUBSTITUTE(Cash_Flow[[#This Row],[Security Type]],CHAR(160)," "),CHAR(9),"")))</f>
        <v>LOAN</v>
      </c>
      <c r="X1374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2666.67</v>
      </c>
      <c r="Y13745" s="2">
        <f>_xlfn.LET(
  _xlpm.x, Cash_Flow[[#This Row],[Date]],
  IF(ISNUMBER(_xlpm.x), _xlpm.x, IFERROR(DATEVALUE(SUBSTITUTE(SUBSTITUTE(_xlpm.x,CHAR(160)," "),CHAR(9),"" )), ""))
)</f>
        <v>44439</v>
      </c>
    </row>
    <row r="13746" spans="1:25" hidden="1" x14ac:dyDescent="0.35">
      <c r="A13746" s="2">
        <v>44469</v>
      </c>
      <c r="B13746" t="s">
        <v>149</v>
      </c>
      <c r="C13746" t="s">
        <v>45</v>
      </c>
      <c r="D13746" t="s">
        <v>109</v>
      </c>
      <c r="E13746" t="s">
        <v>28</v>
      </c>
      <c r="F13746" t="s">
        <v>25</v>
      </c>
      <c r="G13746">
        <v>80000</v>
      </c>
      <c r="H13746">
        <v>0</v>
      </c>
      <c r="I13746">
        <v>0</v>
      </c>
      <c r="J13746">
        <v>80000</v>
      </c>
      <c r="K13746">
        <v>0</v>
      </c>
      <c r="L13746">
        <v>0</v>
      </c>
      <c r="M13746">
        <v>0</v>
      </c>
      <c r="N13746">
        <v>0</v>
      </c>
      <c r="O13746">
        <v>0</v>
      </c>
      <c r="P13746">
        <v>0</v>
      </c>
      <c r="Q13746">
        <v>80000</v>
      </c>
      <c r="R13746" t="s">
        <v>929</v>
      </c>
      <c r="S13746" t="s">
        <v>149</v>
      </c>
      <c r="T13746" t="s">
        <v>942</v>
      </c>
      <c r="U13746" t="str">
        <f>UPPER(TRIM(SUBSTITUTE(SUBSTITUTE(Cash_Flow[[#This Row],[Deal]],CHAR(160)," "),CHAR(9),"")))</f>
        <v>WESTERN INDUSTRIES PLASTIC PRODUCTS</v>
      </c>
      <c r="V13746" t="str">
        <f>UPPER(TRIM(SUBSTITUTE(SUBSTITUTE(Cash_Flow[[#This Row],[Fund Name]],CHAR(160)," "),CHAR(9),"")))</f>
        <v>FUND IV</v>
      </c>
      <c r="W13746" t="str">
        <f>UPPER(TRIM(SUBSTITUTE(SUBSTITUTE(Cash_Flow[[#This Row],[Security Type]],CHAR(160)," "),CHAR(9),"")))</f>
        <v>LOAN</v>
      </c>
      <c r="X1374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0000</v>
      </c>
      <c r="Y13746" s="2">
        <f>_xlfn.LET(
  _xlpm.x, Cash_Flow[[#This Row],[Date]],
  IF(ISNUMBER(_xlpm.x), _xlpm.x, IFERROR(DATEVALUE(SUBSTITUTE(SUBSTITUTE(_xlpm.x,CHAR(160)," "),CHAR(9),"" )), ""))
)</f>
        <v>44469</v>
      </c>
    </row>
    <row r="13747" spans="1:25" hidden="1" x14ac:dyDescent="0.35">
      <c r="A13747" s="2">
        <v>44500</v>
      </c>
      <c r="B13747" t="s">
        <v>149</v>
      </c>
      <c r="C13747" t="s">
        <v>45</v>
      </c>
      <c r="D13747" t="s">
        <v>109</v>
      </c>
      <c r="E13747" t="s">
        <v>28</v>
      </c>
      <c r="F13747" t="s">
        <v>25</v>
      </c>
      <c r="G13747">
        <v>82666.67</v>
      </c>
      <c r="H13747">
        <v>0</v>
      </c>
      <c r="I13747">
        <v>0</v>
      </c>
      <c r="J13747">
        <v>82666.67</v>
      </c>
      <c r="K13747">
        <v>0</v>
      </c>
      <c r="L13747">
        <v>0</v>
      </c>
      <c r="M13747">
        <v>0</v>
      </c>
      <c r="N13747">
        <v>0</v>
      </c>
      <c r="O13747">
        <v>0</v>
      </c>
      <c r="P13747">
        <v>0</v>
      </c>
      <c r="Q13747">
        <v>82666.67</v>
      </c>
      <c r="R